(160)," "),CHAR(9),"")))</f>
        <v>LOAN</v>
      </c>
      <c r="X67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500</v>
      </c>
      <c r="Y6743" s="2">
        <f>_xlfn.LET(
  _xlpm.x, Cash_Flow[[#This Row],[Date]],
  IF(ISNUMBER(_xlpm.x), _xlpm.x, IFERROR(DATEVALUE(SUBSTITUTE(SUBSTITUTE(_xlpm.x,CHAR(160)," "),CHAR(9),"" )), ""))
)</f>
        <v>45565</v>
      </c>
    </row>
    <row r="6744" spans="1:25" hidden="1" x14ac:dyDescent="0.35">
      <c r="A6744" s="2">
        <v>45596</v>
      </c>
      <c r="B6744" t="s">
        <v>146</v>
      </c>
      <c r="C6744" t="s">
        <v>45</v>
      </c>
      <c r="D6744" t="s">
        <v>51</v>
      </c>
      <c r="E6744" t="s">
        <v>28</v>
      </c>
      <c r="F6744" t="s">
        <v>25</v>
      </c>
      <c r="G6744">
        <v>53599.12</v>
      </c>
      <c r="H6744">
        <v>0</v>
      </c>
      <c r="I6744">
        <v>0</v>
      </c>
      <c r="J6744">
        <v>53599.12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53599.12</v>
      </c>
      <c r="R6744" t="s">
        <v>543</v>
      </c>
      <c r="S6744" t="s">
        <v>146</v>
      </c>
      <c r="T6744" t="s">
        <v>942</v>
      </c>
      <c r="U6744" t="str">
        <f>UPPER(TRIM(SUBSTITUTE(SUBSTITUTE(Cash_Flow[[#This Row],[Deal]],CHAR(160)," "),CHAR(9),"")))</f>
        <v>MCCI</v>
      </c>
      <c r="V6744" t="str">
        <f>UPPER(TRIM(SUBSTITUTE(SUBSTITUTE(Cash_Flow[[#This Row],[Fund Name]],CHAR(160)," "),CHAR(9),"")))</f>
        <v>FUND IV</v>
      </c>
      <c r="W6744" t="str">
        <f>UPPER(TRIM(SUBSTITUTE(SUBSTITUTE(Cash_Flow[[#This Row],[Security Type]],CHAR(160)," "),CHAR(9),"")))</f>
        <v>LOAN</v>
      </c>
      <c r="X67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599.12</v>
      </c>
      <c r="Y6744" s="2">
        <f>_xlfn.LET(
  _xlpm.x, Cash_Flow[[#This Row],[Date]],
  IF(ISNUMBER(_xlpm.x), _xlpm.x, IFERROR(DATEVALUE(SUBSTITUTE(SUBSTITUTE(_xlpm.x,CHAR(160)," "),CHAR(9),"" )), ""))
)</f>
        <v>45596</v>
      </c>
    </row>
    <row r="6745" spans="1:25" hidden="1" x14ac:dyDescent="0.35">
      <c r="A6745" s="2">
        <v>45626</v>
      </c>
      <c r="B6745" t="s">
        <v>146</v>
      </c>
      <c r="C6745" t="s">
        <v>45</v>
      </c>
      <c r="D6745" t="s">
        <v>51</v>
      </c>
      <c r="E6745" t="s">
        <v>28</v>
      </c>
      <c r="F6745" t="s">
        <v>25</v>
      </c>
      <c r="G6745">
        <v>51870.13</v>
      </c>
      <c r="H6745">
        <v>0</v>
      </c>
      <c r="I6745">
        <v>0</v>
      </c>
      <c r="J6745">
        <v>51870.13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51870.13</v>
      </c>
      <c r="R6745" t="s">
        <v>543</v>
      </c>
      <c r="S6745" t="s">
        <v>146</v>
      </c>
      <c r="T6745" t="s">
        <v>942</v>
      </c>
      <c r="U6745" t="str">
        <f>UPPER(TRIM(SUBSTITUTE(SUBSTITUTE(Cash_Flow[[#This Row],[Deal]],CHAR(160)," "),CHAR(9),"")))</f>
        <v>MCCI</v>
      </c>
      <c r="V6745" t="str">
        <f>UPPER(TRIM(SUBSTITUTE(SUBSTITUTE(Cash_Flow[[#This Row],[Fund Name]],CHAR(160)," "),CHAR(9),"")))</f>
        <v>FUND IV</v>
      </c>
      <c r="W6745" t="str">
        <f>UPPER(TRIM(SUBSTITUTE(SUBSTITUTE(Cash_Flow[[#This Row],[Security Type]],CHAR(160)," "),CHAR(9),"")))</f>
        <v>LOAN</v>
      </c>
      <c r="X67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870.13</v>
      </c>
      <c r="Y6745" s="2">
        <f>_xlfn.LET(
  _xlpm.x, Cash_Flow[[#This Row],[Date]],
  IF(ISNUMBER(_xlpm.x), _xlpm.x, IFERROR(DATEVALUE(SUBSTITUTE(SUBSTITUTE(_xlpm.x,CHAR(160)," "),CHAR(9),"" )), ""))
)</f>
        <v>45626</v>
      </c>
    </row>
    <row r="6746" spans="1:25" hidden="1" x14ac:dyDescent="0.35">
      <c r="A6746" s="2">
        <v>45657</v>
      </c>
      <c r="B6746" t="s">
        <v>146</v>
      </c>
      <c r="C6746" t="s">
        <v>45</v>
      </c>
      <c r="D6746" t="s">
        <v>51</v>
      </c>
      <c r="E6746" t="s">
        <v>28</v>
      </c>
      <c r="F6746" t="s">
        <v>25</v>
      </c>
      <c r="G6746">
        <v>53539.59</v>
      </c>
      <c r="H6746">
        <v>0</v>
      </c>
      <c r="I6746">
        <v>0</v>
      </c>
      <c r="J6746">
        <v>53539.59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53539.59</v>
      </c>
      <c r="R6746" t="s">
        <v>543</v>
      </c>
      <c r="S6746" t="s">
        <v>146</v>
      </c>
      <c r="T6746" t="s">
        <v>942</v>
      </c>
      <c r="U6746" t="str">
        <f>UPPER(TRIM(SUBSTITUTE(SUBSTITUTE(Cash_Flow[[#This Row],[Deal]],CHAR(160)," "),CHAR(9),"")))</f>
        <v>MCCI</v>
      </c>
      <c r="V6746" t="str">
        <f>UPPER(TRIM(SUBSTITUTE(SUBSTITUTE(Cash_Flow[[#This Row],[Fund Name]],CHAR(160)," "),CHAR(9),"")))</f>
        <v>FUND IV</v>
      </c>
      <c r="W6746" t="str">
        <f>UPPER(TRIM(SUBSTITUTE(SUBSTITUTE(Cash_Flow[[#This Row],[Security Type]],CHAR(160)," "),CHAR(9),"")))</f>
        <v>LOAN</v>
      </c>
      <c r="X67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539.59</v>
      </c>
      <c r="Y6746" s="2">
        <f>_xlfn.LET(
  _xlpm.x, Cash_Flow[[#This Row],[Date]],
  IF(ISNUMBER(_xlpm.x), _xlpm.x, IFERROR(DATEVALUE(SUBSTITUTE(SUBSTITUTE(_xlpm.x,CHAR(160)," "),CHAR(9),"" )), ""))
)</f>
        <v>45657</v>
      </c>
    </row>
    <row r="6747" spans="1:25" hidden="1" x14ac:dyDescent="0.35">
      <c r="A6747" s="2">
        <v>45657</v>
      </c>
      <c r="B6747" t="s">
        <v>146</v>
      </c>
      <c r="C6747" t="s">
        <v>45</v>
      </c>
      <c r="D6747" t="s">
        <v>51</v>
      </c>
      <c r="E6747" t="s">
        <v>28</v>
      </c>
      <c r="F6747" t="s">
        <v>31</v>
      </c>
      <c r="G6747">
        <v>59500</v>
      </c>
      <c r="H6747">
        <v>0</v>
      </c>
      <c r="I6747">
        <v>0</v>
      </c>
      <c r="J6747">
        <v>5950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59500</v>
      </c>
      <c r="R6747" t="s">
        <v>543</v>
      </c>
      <c r="S6747" t="s">
        <v>146</v>
      </c>
      <c r="T6747" t="s">
        <v>942</v>
      </c>
      <c r="U6747" t="str">
        <f>UPPER(TRIM(SUBSTITUTE(SUBSTITUTE(Cash_Flow[[#This Row],[Deal]],CHAR(160)," "),CHAR(9),"")))</f>
        <v>MCCI</v>
      </c>
      <c r="V6747" t="str">
        <f>UPPER(TRIM(SUBSTITUTE(SUBSTITUTE(Cash_Flow[[#This Row],[Fund Name]],CHAR(160)," "),CHAR(9),"")))</f>
        <v>FUND IV</v>
      </c>
      <c r="W6747" t="str">
        <f>UPPER(TRIM(SUBSTITUTE(SUBSTITUTE(Cash_Flow[[#This Row],[Security Type]],CHAR(160)," "),CHAR(9),"")))</f>
        <v>LOAN</v>
      </c>
      <c r="X67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500</v>
      </c>
      <c r="Y6747" s="2">
        <f>_xlfn.LET(
  _xlpm.x, Cash_Flow[[#This Row],[Date]],
  IF(ISNUMBER(_xlpm.x), _xlpm.x, IFERROR(DATEVALUE(SUBSTITUTE(SUBSTITUTE(_xlpm.x,CHAR(160)," "),CHAR(9),"" )), ""))
)</f>
        <v>45657</v>
      </c>
    </row>
    <row r="6748" spans="1:25" hidden="1" x14ac:dyDescent="0.35">
      <c r="A6748" s="2">
        <v>45688</v>
      </c>
      <c r="B6748" t="s">
        <v>146</v>
      </c>
      <c r="C6748" t="s">
        <v>45</v>
      </c>
      <c r="D6748" t="s">
        <v>51</v>
      </c>
      <c r="E6748" t="s">
        <v>28</v>
      </c>
      <c r="F6748" t="s">
        <v>25</v>
      </c>
      <c r="G6748">
        <v>51753.26</v>
      </c>
      <c r="H6748">
        <v>0</v>
      </c>
      <c r="I6748">
        <v>0</v>
      </c>
      <c r="J6748">
        <v>51753.26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51753.26</v>
      </c>
      <c r="R6748" t="s">
        <v>543</v>
      </c>
      <c r="S6748" t="s">
        <v>146</v>
      </c>
      <c r="T6748" t="s">
        <v>942</v>
      </c>
      <c r="U6748" t="str">
        <f>UPPER(TRIM(SUBSTITUTE(SUBSTITUTE(Cash_Flow[[#This Row],[Deal]],CHAR(160)," "),CHAR(9),"")))</f>
        <v>MCCI</v>
      </c>
      <c r="V6748" t="str">
        <f>UPPER(TRIM(SUBSTITUTE(SUBSTITUTE(Cash_Flow[[#This Row],[Fund Name]],CHAR(160)," "),CHAR(9),"")))</f>
        <v>FUND IV</v>
      </c>
      <c r="W6748" t="str">
        <f>UPPER(TRIM(SUBSTITUTE(SUBSTITUTE(Cash_Flow[[#This Row],[Security Type]],CHAR(160)," "),CHAR(9),"")))</f>
        <v>LOAN</v>
      </c>
      <c r="X67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753.26</v>
      </c>
      <c r="Y6748" s="2">
        <f>_xlfn.LET(
  _xlpm.x, Cash_Flow[[#This Row],[Date]],
  IF(ISNUMBER(_xlpm.x), _xlpm.x, IFERROR(DATEVALUE(SUBSTITUTE(SUBSTITUTE(_xlpm.x,CHAR(160)," "),CHAR(9),"" )), ""))
)</f>
        <v>45688</v>
      </c>
    </row>
    <row r="6749" spans="1:25" hidden="1" x14ac:dyDescent="0.35">
      <c r="A6749" s="2">
        <v>45716</v>
      </c>
      <c r="B6749" t="s">
        <v>146</v>
      </c>
      <c r="C6749" t="s">
        <v>45</v>
      </c>
      <c r="D6749" t="s">
        <v>51</v>
      </c>
      <c r="E6749" t="s">
        <v>28</v>
      </c>
      <c r="F6749" t="s">
        <v>25</v>
      </c>
      <c r="G6749">
        <v>46744.89</v>
      </c>
      <c r="H6749">
        <v>0</v>
      </c>
      <c r="I6749">
        <v>0</v>
      </c>
      <c r="J6749">
        <v>46744.89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46744.89</v>
      </c>
      <c r="R6749" t="s">
        <v>543</v>
      </c>
      <c r="S6749" t="s">
        <v>146</v>
      </c>
      <c r="T6749" t="s">
        <v>942</v>
      </c>
      <c r="U6749" t="str">
        <f>UPPER(TRIM(SUBSTITUTE(SUBSTITUTE(Cash_Flow[[#This Row],[Deal]],CHAR(160)," "),CHAR(9),"")))</f>
        <v>MCCI</v>
      </c>
      <c r="V6749" t="str">
        <f>UPPER(TRIM(SUBSTITUTE(SUBSTITUTE(Cash_Flow[[#This Row],[Fund Name]],CHAR(160)," "),CHAR(9),"")))</f>
        <v>FUND IV</v>
      </c>
      <c r="W6749" t="str">
        <f>UPPER(TRIM(SUBSTITUTE(SUBSTITUTE(Cash_Flow[[#This Row],[Security Type]],CHAR(160)," "),CHAR(9),"")))</f>
        <v>LOAN</v>
      </c>
      <c r="X67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744.89</v>
      </c>
      <c r="Y6749" s="2">
        <f>_xlfn.LET(
  _xlpm.x, Cash_Flow[[#This Row],[Date]],
  IF(ISNUMBER(_xlpm.x), _xlpm.x, IFERROR(DATEVALUE(SUBSTITUTE(SUBSTITUTE(_xlpm.x,CHAR(160)," "),CHAR(9),"" )), ""))
)</f>
        <v>45716</v>
      </c>
    </row>
    <row r="6750" spans="1:25" hidden="1" x14ac:dyDescent="0.35">
      <c r="A6750" s="2">
        <v>45747</v>
      </c>
      <c r="B6750" t="s">
        <v>146</v>
      </c>
      <c r="C6750" t="s">
        <v>45</v>
      </c>
      <c r="D6750" t="s">
        <v>51</v>
      </c>
      <c r="E6750" t="s">
        <v>28</v>
      </c>
      <c r="F6750" t="s">
        <v>25</v>
      </c>
      <c r="G6750">
        <v>51656.18</v>
      </c>
      <c r="H6750">
        <v>0</v>
      </c>
      <c r="I6750">
        <v>0</v>
      </c>
      <c r="J6750">
        <v>51656.18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51656.18</v>
      </c>
      <c r="R6750" t="s">
        <v>543</v>
      </c>
      <c r="S6750" t="s">
        <v>146</v>
      </c>
      <c r="T6750" t="s">
        <v>942</v>
      </c>
      <c r="U6750" t="str">
        <f>UPPER(TRIM(SUBSTITUTE(SUBSTITUTE(Cash_Flow[[#This Row],[Deal]],CHAR(160)," "),CHAR(9),"")))</f>
        <v>MCCI</v>
      </c>
      <c r="V6750" t="str">
        <f>UPPER(TRIM(SUBSTITUTE(SUBSTITUTE(Cash_Flow[[#This Row],[Fund Name]],CHAR(160)," "),CHAR(9),"")))</f>
        <v>FUND IV</v>
      </c>
      <c r="W6750" t="str">
        <f>UPPER(TRIM(SUBSTITUTE(SUBSTITUTE(Cash_Flow[[#This Row],[Security Type]],CHAR(160)," "),CHAR(9),"")))</f>
        <v>LOAN</v>
      </c>
      <c r="X67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656.18</v>
      </c>
      <c r="Y6750" s="2">
        <f>_xlfn.LET(
  _xlpm.x, Cash_Flow[[#This Row],[Date]],
  IF(ISNUMBER(_xlpm.x), _xlpm.x, IFERROR(DATEVALUE(SUBSTITUTE(SUBSTITUTE(_xlpm.x,CHAR(160)," "),CHAR(9),"" )), ""))
)</f>
        <v>45747</v>
      </c>
    </row>
    <row r="6751" spans="1:25" hidden="1" x14ac:dyDescent="0.35">
      <c r="A6751" s="2">
        <v>45747</v>
      </c>
      <c r="B6751" t="s">
        <v>146</v>
      </c>
      <c r="C6751" t="s">
        <v>45</v>
      </c>
      <c r="D6751" t="s">
        <v>51</v>
      </c>
      <c r="E6751" t="s">
        <v>28</v>
      </c>
      <c r="F6751" t="s">
        <v>31</v>
      </c>
      <c r="G6751">
        <v>59500</v>
      </c>
      <c r="H6751">
        <v>0</v>
      </c>
      <c r="I6751">
        <v>0</v>
      </c>
      <c r="J6751">
        <v>5950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59500</v>
      </c>
      <c r="R6751" t="s">
        <v>543</v>
      </c>
      <c r="S6751" t="s">
        <v>146</v>
      </c>
      <c r="T6751" t="s">
        <v>942</v>
      </c>
      <c r="U6751" t="str">
        <f>UPPER(TRIM(SUBSTITUTE(SUBSTITUTE(Cash_Flow[[#This Row],[Deal]],CHAR(160)," "),CHAR(9),"")))</f>
        <v>MCCI</v>
      </c>
      <c r="V6751" t="str">
        <f>UPPER(TRIM(SUBSTITUTE(SUBSTITUTE(Cash_Flow[[#This Row],[Fund Name]],CHAR(160)," "),CHAR(9),"")))</f>
        <v>FUND IV</v>
      </c>
      <c r="W6751" t="str">
        <f>UPPER(TRIM(SUBSTITUTE(SUBSTITUTE(Cash_Flow[[#This Row],[Security Type]],CHAR(160)," "),CHAR(9),"")))</f>
        <v>LOAN</v>
      </c>
      <c r="X67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500</v>
      </c>
      <c r="Y6751" s="2">
        <f>_xlfn.LET(
  _xlpm.x, Cash_Flow[[#This Row],[Date]],
  IF(ISNUMBER(_xlpm.x), _xlpm.x, IFERROR(DATEVALUE(SUBSTITUTE(SUBSTITUTE(_xlpm.x,CHAR(160)," "),CHAR(9),"" )), ""))
)</f>
        <v>45747</v>
      </c>
    </row>
    <row r="6752" spans="1:25" hidden="1" x14ac:dyDescent="0.35">
      <c r="A6752" s="2">
        <v>45748</v>
      </c>
      <c r="B6752" t="s">
        <v>146</v>
      </c>
      <c r="C6752" t="s">
        <v>45</v>
      </c>
      <c r="D6752" t="s">
        <v>51</v>
      </c>
      <c r="E6752" t="s">
        <v>28</v>
      </c>
      <c r="F6752" t="s">
        <v>25</v>
      </c>
      <c r="G6752">
        <v>75.39</v>
      </c>
      <c r="H6752">
        <v>0</v>
      </c>
      <c r="I6752">
        <v>0</v>
      </c>
      <c r="J6752">
        <v>75.39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75.39</v>
      </c>
      <c r="R6752" t="s">
        <v>543</v>
      </c>
      <c r="S6752" t="s">
        <v>146</v>
      </c>
      <c r="T6752" t="s">
        <v>942</v>
      </c>
      <c r="U6752" t="str">
        <f>UPPER(TRIM(SUBSTITUTE(SUBSTITUTE(Cash_Flow[[#This Row],[Deal]],CHAR(160)," "),CHAR(9),"")))</f>
        <v>MCCI</v>
      </c>
      <c r="V6752" t="str">
        <f>UPPER(TRIM(SUBSTITUTE(SUBSTITUTE(Cash_Flow[[#This Row],[Fund Name]],CHAR(160)," "),CHAR(9),"")))</f>
        <v>FUND IV</v>
      </c>
      <c r="W6752" t="str">
        <f>UPPER(TRIM(SUBSTITUTE(SUBSTITUTE(Cash_Flow[[#This Row],[Security Type]],CHAR(160)," "),CHAR(9),"")))</f>
        <v>LOAN</v>
      </c>
      <c r="X67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.39</v>
      </c>
      <c r="Y6752" s="2">
        <f>_xlfn.LET(
  _xlpm.x, Cash_Flow[[#This Row],[Date]],
  IF(ISNUMBER(_xlpm.x), _xlpm.x, IFERROR(DATEVALUE(SUBSTITUTE(SUBSTITUTE(_xlpm.x,CHAR(160)," "),CHAR(9),"" )), ""))
)</f>
        <v>45748</v>
      </c>
    </row>
    <row r="6753" spans="1:25" hidden="1" x14ac:dyDescent="0.35">
      <c r="A6753" s="2">
        <v>45777</v>
      </c>
      <c r="B6753" t="s">
        <v>146</v>
      </c>
      <c r="C6753" t="s">
        <v>45</v>
      </c>
      <c r="D6753" t="s">
        <v>51</v>
      </c>
      <c r="E6753" t="s">
        <v>28</v>
      </c>
      <c r="F6753" t="s">
        <v>25</v>
      </c>
      <c r="G6753">
        <v>49432.66</v>
      </c>
      <c r="H6753">
        <v>0</v>
      </c>
      <c r="I6753">
        <v>0</v>
      </c>
      <c r="J6753">
        <v>49432.66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49432.66</v>
      </c>
      <c r="R6753" t="s">
        <v>543</v>
      </c>
      <c r="S6753" t="s">
        <v>146</v>
      </c>
      <c r="T6753" t="s">
        <v>942</v>
      </c>
      <c r="U6753" t="str">
        <f>UPPER(TRIM(SUBSTITUTE(SUBSTITUTE(Cash_Flow[[#This Row],[Deal]],CHAR(160)," "),CHAR(9),"")))</f>
        <v>MCCI</v>
      </c>
      <c r="V6753" t="str">
        <f>UPPER(TRIM(SUBSTITUTE(SUBSTITUTE(Cash_Flow[[#This Row],[Fund Name]],CHAR(160)," "),CHAR(9),"")))</f>
        <v>FUND IV</v>
      </c>
      <c r="W6753" t="str">
        <f>UPPER(TRIM(SUBSTITUTE(SUBSTITUTE(Cash_Flow[[#This Row],[Security Type]],CHAR(160)," "),CHAR(9),"")))</f>
        <v>LOAN</v>
      </c>
      <c r="X67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432.66</v>
      </c>
      <c r="Y6753" s="2">
        <f>_xlfn.LET(
  _xlpm.x, Cash_Flow[[#This Row],[Date]],
  IF(ISNUMBER(_xlpm.x), _xlpm.x, IFERROR(DATEVALUE(SUBSTITUTE(SUBSTITUTE(_xlpm.x,CHAR(160)," "),CHAR(9),"" )), ""))
)</f>
        <v>45777</v>
      </c>
    </row>
    <row r="6754" spans="1:25" hidden="1" x14ac:dyDescent="0.35">
      <c r="A6754" s="2">
        <v>45808</v>
      </c>
      <c r="B6754" t="s">
        <v>146</v>
      </c>
      <c r="C6754" t="s">
        <v>45</v>
      </c>
      <c r="D6754" t="s">
        <v>51</v>
      </c>
      <c r="E6754" t="s">
        <v>28</v>
      </c>
      <c r="F6754" t="s">
        <v>25</v>
      </c>
      <c r="G6754">
        <v>51080.39</v>
      </c>
      <c r="H6754">
        <v>0</v>
      </c>
      <c r="I6754">
        <v>0</v>
      </c>
      <c r="J6754">
        <v>51080.39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51080.39</v>
      </c>
      <c r="R6754" t="s">
        <v>543</v>
      </c>
      <c r="S6754" t="s">
        <v>146</v>
      </c>
      <c r="T6754" t="s">
        <v>942</v>
      </c>
      <c r="U6754" t="str">
        <f>UPPER(TRIM(SUBSTITUTE(SUBSTITUTE(Cash_Flow[[#This Row],[Deal]],CHAR(160)," "),CHAR(9),"")))</f>
        <v>MCCI</v>
      </c>
      <c r="V6754" t="str">
        <f>UPPER(TRIM(SUBSTITUTE(SUBSTITUTE(Cash_Flow[[#This Row],[Fund Name]],CHAR(160)," "),CHAR(9),"")))</f>
        <v>FUND IV</v>
      </c>
      <c r="W6754" t="str">
        <f>UPPER(TRIM(SUBSTITUTE(SUBSTITUTE(Cash_Flow[[#This Row],[Security Type]],CHAR(160)," "),CHAR(9),"")))</f>
        <v>LOAN</v>
      </c>
      <c r="X67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080.39</v>
      </c>
      <c r="Y6754" s="2">
        <f>_xlfn.LET(
  _xlpm.x, Cash_Flow[[#This Row],[Date]],
  IF(ISNUMBER(_xlpm.x), _xlpm.x, IFERROR(DATEVALUE(SUBSTITUTE(SUBSTITUTE(_xlpm.x,CHAR(160)," "),CHAR(9),"" )), ""))
)</f>
        <v>45808</v>
      </c>
    </row>
    <row r="6755" spans="1:25" hidden="1" x14ac:dyDescent="0.35">
      <c r="A6755" s="2">
        <v>45838</v>
      </c>
      <c r="B6755" t="s">
        <v>146</v>
      </c>
      <c r="C6755" t="s">
        <v>45</v>
      </c>
      <c r="D6755" t="s">
        <v>51</v>
      </c>
      <c r="E6755" t="s">
        <v>28</v>
      </c>
      <c r="F6755" t="s">
        <v>31</v>
      </c>
      <c r="G6755">
        <v>59500</v>
      </c>
      <c r="H6755">
        <v>0</v>
      </c>
      <c r="I6755">
        <v>0</v>
      </c>
      <c r="J6755">
        <v>5950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59500</v>
      </c>
      <c r="R6755" t="s">
        <v>543</v>
      </c>
      <c r="S6755" t="s">
        <v>146</v>
      </c>
      <c r="T6755" t="s">
        <v>942</v>
      </c>
      <c r="U6755" t="str">
        <f>UPPER(TRIM(SUBSTITUTE(SUBSTITUTE(Cash_Flow[[#This Row],[Deal]],CHAR(160)," "),CHAR(9),"")))</f>
        <v>MCCI</v>
      </c>
      <c r="V6755" t="str">
        <f>UPPER(TRIM(SUBSTITUTE(SUBSTITUTE(Cash_Flow[[#This Row],[Fund Name]],CHAR(160)," "),CHAR(9),"")))</f>
        <v>FUND IV</v>
      </c>
      <c r="W6755" t="str">
        <f>UPPER(TRIM(SUBSTITUTE(SUBSTITUTE(Cash_Flow[[#This Row],[Security Type]],CHAR(160)," "),CHAR(9),"")))</f>
        <v>LOAN</v>
      </c>
      <c r="X67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500</v>
      </c>
      <c r="Y6755" s="2">
        <f>_xlfn.LET(
  _xlpm.x, Cash_Flow[[#This Row],[Date]],
  IF(ISNUMBER(_xlpm.x), _xlpm.x, IFERROR(DATEVALUE(SUBSTITUTE(SUBSTITUTE(_xlpm.x,CHAR(160)," "),CHAR(9),"" )), ""))
)</f>
        <v>45838</v>
      </c>
    </row>
    <row r="6756" spans="1:25" hidden="1" x14ac:dyDescent="0.35">
      <c r="A6756" s="2">
        <v>45838</v>
      </c>
      <c r="B6756" t="s">
        <v>146</v>
      </c>
      <c r="C6756" t="s">
        <v>45</v>
      </c>
      <c r="D6756" t="s">
        <v>51</v>
      </c>
      <c r="E6756" t="s">
        <v>28</v>
      </c>
      <c r="F6756" t="s">
        <v>25</v>
      </c>
      <c r="G6756">
        <v>49411.909999999989</v>
      </c>
      <c r="H6756">
        <v>0</v>
      </c>
      <c r="I6756">
        <v>0</v>
      </c>
      <c r="J6756">
        <v>49411.909999999989</v>
      </c>
      <c r="K6756">
        <v>0</v>
      </c>
      <c r="L6756">
        <v>0</v>
      </c>
      <c r="M6756">
        <v>0</v>
      </c>
      <c r="N6756">
        <v>0</v>
      </c>
      <c r="O6756">
        <v>0</v>
      </c>
      <c r="P6756">
        <v>0</v>
      </c>
      <c r="Q6756">
        <v>49411.909999999989</v>
      </c>
      <c r="R6756" t="s">
        <v>543</v>
      </c>
      <c r="S6756" t="s">
        <v>146</v>
      </c>
      <c r="T6756" t="s">
        <v>942</v>
      </c>
      <c r="U6756" t="str">
        <f>UPPER(TRIM(SUBSTITUTE(SUBSTITUTE(Cash_Flow[[#This Row],[Deal]],CHAR(160)," "),CHAR(9),"")))</f>
        <v>MCCI</v>
      </c>
      <c r="V6756" t="str">
        <f>UPPER(TRIM(SUBSTITUTE(SUBSTITUTE(Cash_Flow[[#This Row],[Fund Name]],CHAR(160)," "),CHAR(9),"")))</f>
        <v>FUND IV</v>
      </c>
      <c r="W6756" t="str">
        <f>UPPER(TRIM(SUBSTITUTE(SUBSTITUTE(Cash_Flow[[#This Row],[Security Type]],CHAR(160)," "),CHAR(9),"")))</f>
        <v>LOAN</v>
      </c>
      <c r="X67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411.909999999989</v>
      </c>
      <c r="Y6756" s="2">
        <f>_xlfn.LET(
  _xlpm.x, Cash_Flow[[#This Row],[Date]],
  IF(ISNUMBER(_xlpm.x), _xlpm.x, IFERROR(DATEVALUE(SUBSTITUTE(SUBSTITUTE(_xlpm.x,CHAR(160)," "),CHAR(9),"" )), ""))
)</f>
        <v>45838</v>
      </c>
    </row>
    <row r="6757" spans="1:25" hidden="1" x14ac:dyDescent="0.35">
      <c r="A6757" s="2">
        <v>45838</v>
      </c>
      <c r="B6757" t="s">
        <v>146</v>
      </c>
      <c r="C6757" t="s">
        <v>45</v>
      </c>
      <c r="D6757" t="s">
        <v>51</v>
      </c>
      <c r="E6757" t="s">
        <v>34</v>
      </c>
      <c r="F6757" t="s">
        <v>228</v>
      </c>
      <c r="G6757">
        <v>12306238.709999995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12306239</v>
      </c>
      <c r="N6757">
        <v>0</v>
      </c>
      <c r="O6757">
        <v>0</v>
      </c>
      <c r="P6757">
        <v>12306239</v>
      </c>
      <c r="Q6757">
        <v>0</v>
      </c>
      <c r="R6757" t="s">
        <v>543</v>
      </c>
      <c r="S6757" t="s">
        <v>146</v>
      </c>
      <c r="T6757" t="s">
        <v>34</v>
      </c>
      <c r="U6757" t="str">
        <f>UPPER(TRIM(SUBSTITUTE(SUBSTITUTE(Cash_Flow[[#This Row],[Deal]],CHAR(160)," "),CHAR(9),"")))</f>
        <v>MCCI</v>
      </c>
      <c r="V6757" t="str">
        <f>UPPER(TRIM(SUBSTITUTE(SUBSTITUTE(Cash_Flow[[#This Row],[Fund Name]],CHAR(160)," "),CHAR(9),"")))</f>
        <v>FUND IV</v>
      </c>
      <c r="W6757" t="str">
        <f>UPPER(TRIM(SUBSTITUTE(SUBSTITUTE(Cash_Flow[[#This Row],[Security Type]],CHAR(160)," "),CHAR(9),"")))</f>
        <v>EQUITY</v>
      </c>
      <c r="X67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306238.709999995</v>
      </c>
      <c r="Y6757" s="2">
        <f>_xlfn.LET(
  _xlpm.x, Cash_Flow[[#This Row],[Date]],
  IF(ISNUMBER(_xlpm.x), _xlpm.x, IFERROR(DATEVALUE(SUBSTITUTE(SUBSTITUTE(_xlpm.x,CHAR(160)," "),CHAR(9),"" )), ""))
)</f>
        <v>45838</v>
      </c>
    </row>
    <row r="6758" spans="1:25" hidden="1" x14ac:dyDescent="0.35">
      <c r="A6758" s="2">
        <v>45838</v>
      </c>
      <c r="B6758" t="s">
        <v>146</v>
      </c>
      <c r="C6758" t="s">
        <v>45</v>
      </c>
      <c r="D6758" t="s">
        <v>51</v>
      </c>
      <c r="E6758" t="s">
        <v>28</v>
      </c>
      <c r="F6758" t="s">
        <v>228</v>
      </c>
      <c r="G6758">
        <v>4859495.49</v>
      </c>
      <c r="H6758">
        <v>0</v>
      </c>
      <c r="I6758">
        <v>4859495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4859495</v>
      </c>
      <c r="Q6758">
        <v>0</v>
      </c>
      <c r="R6758" t="s">
        <v>543</v>
      </c>
      <c r="S6758" t="s">
        <v>146</v>
      </c>
      <c r="T6758" t="s">
        <v>942</v>
      </c>
      <c r="U6758" t="str">
        <f>UPPER(TRIM(SUBSTITUTE(SUBSTITUTE(Cash_Flow[[#This Row],[Deal]],CHAR(160)," "),CHAR(9),"")))</f>
        <v>MCCI</v>
      </c>
      <c r="V6758" t="str">
        <f>UPPER(TRIM(SUBSTITUTE(SUBSTITUTE(Cash_Flow[[#This Row],[Fund Name]],CHAR(160)," "),CHAR(9),"")))</f>
        <v>FUND IV</v>
      </c>
      <c r="W6758" t="str">
        <f>UPPER(TRIM(SUBSTITUTE(SUBSTITUTE(Cash_Flow[[#This Row],[Security Type]],CHAR(160)," "),CHAR(9),"")))</f>
        <v>LOAN</v>
      </c>
      <c r="X67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59495.49</v>
      </c>
      <c r="Y6758" s="2">
        <f>_xlfn.LET(
  _xlpm.x, Cash_Flow[[#This Row],[Date]],
  IF(ISNUMBER(_xlpm.x), _xlpm.x, IFERROR(DATEVALUE(SUBSTITUTE(SUBSTITUTE(_xlpm.x,CHAR(160)," "),CHAR(9),"" )), ""))
)</f>
        <v>45838</v>
      </c>
    </row>
    <row r="6759" spans="1:25" hidden="1" x14ac:dyDescent="0.35">
      <c r="A6759" s="2">
        <v>39967</v>
      </c>
      <c r="B6759" t="s">
        <v>68</v>
      </c>
      <c r="C6759" t="s">
        <v>20</v>
      </c>
      <c r="D6759" t="s">
        <v>21</v>
      </c>
      <c r="E6759" t="s">
        <v>22</v>
      </c>
      <c r="F6759" t="s">
        <v>24</v>
      </c>
      <c r="G6759">
        <v>-3700000</v>
      </c>
      <c r="H6759">
        <v>370000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3700000</v>
      </c>
      <c r="P6759">
        <v>0</v>
      </c>
      <c r="Q6759">
        <v>0</v>
      </c>
      <c r="R6759" t="s">
        <v>549</v>
      </c>
      <c r="S6759" t="s">
        <v>68</v>
      </c>
      <c r="T6759" t="s">
        <v>942</v>
      </c>
      <c r="U6759" t="str">
        <f>UPPER(TRIM(SUBSTITUTE(SUBSTITUTE(Cash_Flow[[#This Row],[Deal]],CHAR(160)," "),CHAR(9),"")))</f>
        <v>MD ON-LINE</v>
      </c>
      <c r="V6759" t="str">
        <f>UPPER(TRIM(SUBSTITUTE(SUBSTITUTE(Cash_Flow[[#This Row],[Fund Name]],CHAR(160)," "),CHAR(9),"")))</f>
        <v>FUND I</v>
      </c>
      <c r="W6759" t="str">
        <f>UPPER(TRIM(SUBSTITUTE(SUBSTITUTE(Cash_Flow[[#This Row],[Security Type]],CHAR(160)," "),CHAR(9),"")))</f>
        <v>DEBT SECURITY</v>
      </c>
      <c r="X67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700000</v>
      </c>
      <c r="Y6759" s="2">
        <f>_xlfn.LET(
  _xlpm.x, Cash_Flow[[#This Row],[Date]],
  IF(ISNUMBER(_xlpm.x), _xlpm.x, IFERROR(DATEVALUE(SUBSTITUTE(SUBSTITUTE(_xlpm.x,CHAR(160)," "),CHAR(9),"" )), ""))
)</f>
        <v>39967</v>
      </c>
    </row>
    <row r="6760" spans="1:25" hidden="1" x14ac:dyDescent="0.35">
      <c r="A6760" s="2">
        <v>39967</v>
      </c>
      <c r="B6760" t="s">
        <v>68</v>
      </c>
      <c r="C6760" t="s">
        <v>20</v>
      </c>
      <c r="D6760" t="s">
        <v>21</v>
      </c>
      <c r="E6760" t="s">
        <v>22</v>
      </c>
      <c r="F6760" t="s">
        <v>23</v>
      </c>
      <c r="G6760">
        <v>74000</v>
      </c>
      <c r="H6760">
        <v>0</v>
      </c>
      <c r="I6760">
        <v>0</v>
      </c>
      <c r="J6760">
        <v>7400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74000</v>
      </c>
      <c r="R6760" t="s">
        <v>549</v>
      </c>
      <c r="S6760" t="s">
        <v>68</v>
      </c>
      <c r="T6760" t="s">
        <v>942</v>
      </c>
      <c r="U6760" t="str">
        <f>UPPER(TRIM(SUBSTITUTE(SUBSTITUTE(Cash_Flow[[#This Row],[Deal]],CHAR(160)," "),CHAR(9),"")))</f>
        <v>MD ON-LINE</v>
      </c>
      <c r="V6760" t="str">
        <f>UPPER(TRIM(SUBSTITUTE(SUBSTITUTE(Cash_Flow[[#This Row],[Fund Name]],CHAR(160)," "),CHAR(9),"")))</f>
        <v>FUND I</v>
      </c>
      <c r="W6760" t="str">
        <f>UPPER(TRIM(SUBSTITUTE(SUBSTITUTE(Cash_Flow[[#This Row],[Security Type]],CHAR(160)," "),CHAR(9),"")))</f>
        <v>DEBT SECURITY</v>
      </c>
      <c r="X67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000</v>
      </c>
      <c r="Y6760" s="2">
        <f>_xlfn.LET(
  _xlpm.x, Cash_Flow[[#This Row],[Date]],
  IF(ISNUMBER(_xlpm.x), _xlpm.x, IFERROR(DATEVALUE(SUBSTITUTE(SUBSTITUTE(_xlpm.x,CHAR(160)," "),CHAR(9),"" )), ""))
)</f>
        <v>39967</v>
      </c>
    </row>
    <row r="6761" spans="1:25" hidden="1" x14ac:dyDescent="0.35">
      <c r="A6761" s="2">
        <v>39994</v>
      </c>
      <c r="B6761" t="s">
        <v>68</v>
      </c>
      <c r="C6761" t="s">
        <v>20</v>
      </c>
      <c r="D6761" t="s">
        <v>21</v>
      </c>
      <c r="E6761" t="s">
        <v>22</v>
      </c>
      <c r="F6761" t="s">
        <v>25</v>
      </c>
      <c r="G6761">
        <v>34533</v>
      </c>
      <c r="H6761">
        <v>0</v>
      </c>
      <c r="I6761">
        <v>0</v>
      </c>
      <c r="J6761">
        <v>34533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34533</v>
      </c>
      <c r="R6761" t="s">
        <v>549</v>
      </c>
      <c r="S6761" t="s">
        <v>68</v>
      </c>
      <c r="T6761" t="s">
        <v>942</v>
      </c>
      <c r="U6761" t="str">
        <f>UPPER(TRIM(SUBSTITUTE(SUBSTITUTE(Cash_Flow[[#This Row],[Deal]],CHAR(160)," "),CHAR(9),"")))</f>
        <v>MD ON-LINE</v>
      </c>
      <c r="V6761" t="str">
        <f>UPPER(TRIM(SUBSTITUTE(SUBSTITUTE(Cash_Flow[[#This Row],[Fund Name]],CHAR(160)," "),CHAR(9),"")))</f>
        <v>FUND I</v>
      </c>
      <c r="W6761" t="str">
        <f>UPPER(TRIM(SUBSTITUTE(SUBSTITUTE(Cash_Flow[[#This Row],[Security Type]],CHAR(160)," "),CHAR(9),"")))</f>
        <v>DEBT SECURITY</v>
      </c>
      <c r="X67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533</v>
      </c>
      <c r="Y6761" s="2">
        <f>_xlfn.LET(
  _xlpm.x, Cash_Flow[[#This Row],[Date]],
  IF(ISNUMBER(_xlpm.x), _xlpm.x, IFERROR(DATEVALUE(SUBSTITUTE(SUBSTITUTE(_xlpm.x,CHAR(160)," "),CHAR(9),"" )), ""))
)</f>
        <v>39994</v>
      </c>
    </row>
    <row r="6762" spans="1:25" hidden="1" x14ac:dyDescent="0.35">
      <c r="A6762" s="2">
        <v>40025</v>
      </c>
      <c r="B6762" t="s">
        <v>68</v>
      </c>
      <c r="C6762" t="s">
        <v>20</v>
      </c>
      <c r="D6762" t="s">
        <v>21</v>
      </c>
      <c r="E6762" t="s">
        <v>22</v>
      </c>
      <c r="F6762" t="s">
        <v>25</v>
      </c>
      <c r="G6762">
        <v>38293</v>
      </c>
      <c r="H6762">
        <v>0</v>
      </c>
      <c r="I6762">
        <v>0</v>
      </c>
      <c r="J6762">
        <v>38293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38293</v>
      </c>
      <c r="R6762" t="s">
        <v>549</v>
      </c>
      <c r="S6762" t="s">
        <v>68</v>
      </c>
      <c r="T6762" t="s">
        <v>942</v>
      </c>
      <c r="U6762" t="str">
        <f>UPPER(TRIM(SUBSTITUTE(SUBSTITUTE(Cash_Flow[[#This Row],[Deal]],CHAR(160)," "),CHAR(9),"")))</f>
        <v>MD ON-LINE</v>
      </c>
      <c r="V6762" t="str">
        <f>UPPER(TRIM(SUBSTITUTE(SUBSTITUTE(Cash_Flow[[#This Row],[Fund Name]],CHAR(160)," "),CHAR(9),"")))</f>
        <v>FUND I</v>
      </c>
      <c r="W6762" t="str">
        <f>UPPER(TRIM(SUBSTITUTE(SUBSTITUTE(Cash_Flow[[#This Row],[Security Type]],CHAR(160)," "),CHAR(9),"")))</f>
        <v>DEBT SECURITY</v>
      </c>
      <c r="X67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293</v>
      </c>
      <c r="Y6762" s="2">
        <f>_xlfn.LET(
  _xlpm.x, Cash_Flow[[#This Row],[Date]],
  IF(ISNUMBER(_xlpm.x), _xlpm.x, IFERROR(DATEVALUE(SUBSTITUTE(SUBSTITUTE(_xlpm.x,CHAR(160)," "),CHAR(9),"" )), ""))
)</f>
        <v>40025</v>
      </c>
    </row>
    <row r="6763" spans="1:25" hidden="1" x14ac:dyDescent="0.35">
      <c r="A6763" s="2">
        <v>40056</v>
      </c>
      <c r="B6763" t="s">
        <v>68</v>
      </c>
      <c r="C6763" t="s">
        <v>20</v>
      </c>
      <c r="D6763" t="s">
        <v>21</v>
      </c>
      <c r="E6763" t="s">
        <v>22</v>
      </c>
      <c r="F6763" t="s">
        <v>29</v>
      </c>
      <c r="G6763">
        <v>37.43</v>
      </c>
      <c r="H6763">
        <v>0</v>
      </c>
      <c r="I6763">
        <v>0</v>
      </c>
      <c r="J6763">
        <v>37.43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37.43</v>
      </c>
      <c r="R6763" t="s">
        <v>549</v>
      </c>
      <c r="S6763" t="s">
        <v>68</v>
      </c>
      <c r="T6763" t="s">
        <v>942</v>
      </c>
      <c r="U6763" t="str">
        <f>UPPER(TRIM(SUBSTITUTE(SUBSTITUTE(Cash_Flow[[#This Row],[Deal]],CHAR(160)," "),CHAR(9),"")))</f>
        <v>MD ON-LINE</v>
      </c>
      <c r="V6763" t="str">
        <f>UPPER(TRIM(SUBSTITUTE(SUBSTITUTE(Cash_Flow[[#This Row],[Fund Name]],CHAR(160)," "),CHAR(9),"")))</f>
        <v>FUND I</v>
      </c>
      <c r="W6763" t="str">
        <f>UPPER(TRIM(SUBSTITUTE(SUBSTITUTE(Cash_Flow[[#This Row],[Security Type]],CHAR(160)," "),CHAR(9),"")))</f>
        <v>DEBT SECURITY</v>
      </c>
      <c r="X67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.43</v>
      </c>
      <c r="Y6763" s="2">
        <f>_xlfn.LET(
  _xlpm.x, Cash_Flow[[#This Row],[Date]],
  IF(ISNUMBER(_xlpm.x), _xlpm.x, IFERROR(DATEVALUE(SUBSTITUTE(SUBSTITUTE(_xlpm.x,CHAR(160)," "),CHAR(9),"" )), ""))
)</f>
        <v>40056</v>
      </c>
    </row>
    <row r="6764" spans="1:25" hidden="1" x14ac:dyDescent="0.35">
      <c r="A6764" s="2">
        <v>40056</v>
      </c>
      <c r="B6764" t="s">
        <v>68</v>
      </c>
      <c r="C6764" t="s">
        <v>20</v>
      </c>
      <c r="D6764" t="s">
        <v>21</v>
      </c>
      <c r="E6764" t="s">
        <v>22</v>
      </c>
      <c r="F6764" t="s">
        <v>30</v>
      </c>
      <c r="G6764">
        <v>723.3</v>
      </c>
      <c r="H6764">
        <v>0</v>
      </c>
      <c r="I6764">
        <v>0</v>
      </c>
      <c r="J6764">
        <v>723.3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723.3</v>
      </c>
      <c r="R6764" t="s">
        <v>549</v>
      </c>
      <c r="S6764" t="s">
        <v>68</v>
      </c>
      <c r="T6764" t="s">
        <v>942</v>
      </c>
      <c r="U6764" t="str">
        <f>UPPER(TRIM(SUBSTITUTE(SUBSTITUTE(Cash_Flow[[#This Row],[Deal]],CHAR(160)," "),CHAR(9),"")))</f>
        <v>MD ON-LINE</v>
      </c>
      <c r="V6764" t="str">
        <f>UPPER(TRIM(SUBSTITUTE(SUBSTITUTE(Cash_Flow[[#This Row],[Fund Name]],CHAR(160)," "),CHAR(9),"")))</f>
        <v>FUND I</v>
      </c>
      <c r="W6764" t="str">
        <f>UPPER(TRIM(SUBSTITUTE(SUBSTITUTE(Cash_Flow[[#This Row],[Security Type]],CHAR(160)," "),CHAR(9),"")))</f>
        <v>DEBT SECURITY</v>
      </c>
      <c r="X67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3.3</v>
      </c>
      <c r="Y6764" s="2">
        <f>_xlfn.LET(
  _xlpm.x, Cash_Flow[[#This Row],[Date]],
  IF(ISNUMBER(_xlpm.x), _xlpm.x, IFERROR(DATEVALUE(SUBSTITUTE(SUBSTITUTE(_xlpm.x,CHAR(160)," "),CHAR(9),"" )), ""))
)</f>
        <v>40056</v>
      </c>
    </row>
    <row r="6765" spans="1:25" hidden="1" x14ac:dyDescent="0.35">
      <c r="A6765" s="2">
        <v>40056</v>
      </c>
      <c r="B6765" t="s">
        <v>68</v>
      </c>
      <c r="C6765" t="s">
        <v>20</v>
      </c>
      <c r="D6765" t="s">
        <v>21</v>
      </c>
      <c r="E6765" t="s">
        <v>22</v>
      </c>
      <c r="F6765" t="s">
        <v>25</v>
      </c>
      <c r="G6765">
        <v>38359</v>
      </c>
      <c r="H6765">
        <v>0</v>
      </c>
      <c r="I6765">
        <v>0</v>
      </c>
      <c r="J6765">
        <v>38359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38359</v>
      </c>
      <c r="R6765" t="s">
        <v>549</v>
      </c>
      <c r="S6765" t="s">
        <v>68</v>
      </c>
      <c r="T6765" t="s">
        <v>942</v>
      </c>
      <c r="U6765" t="str">
        <f>UPPER(TRIM(SUBSTITUTE(SUBSTITUTE(Cash_Flow[[#This Row],[Deal]],CHAR(160)," "),CHAR(9),"")))</f>
        <v>MD ON-LINE</v>
      </c>
      <c r="V6765" t="str">
        <f>UPPER(TRIM(SUBSTITUTE(SUBSTITUTE(Cash_Flow[[#This Row],[Fund Name]],CHAR(160)," "),CHAR(9),"")))</f>
        <v>FUND I</v>
      </c>
      <c r="W6765" t="str">
        <f>UPPER(TRIM(SUBSTITUTE(SUBSTITUTE(Cash_Flow[[#This Row],[Security Type]],CHAR(160)," "),CHAR(9),"")))</f>
        <v>DEBT SECURITY</v>
      </c>
      <c r="X67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359</v>
      </c>
      <c r="Y6765" s="2">
        <f>_xlfn.LET(
  _xlpm.x, Cash_Flow[[#This Row],[Date]],
  IF(ISNUMBER(_xlpm.x), _xlpm.x, IFERROR(DATEVALUE(SUBSTITUTE(SUBSTITUTE(_xlpm.x,CHAR(160)," "),CHAR(9),"" )), ""))
)</f>
        <v>40056</v>
      </c>
    </row>
    <row r="6766" spans="1:25" hidden="1" x14ac:dyDescent="0.35">
      <c r="A6766" s="2">
        <v>40056</v>
      </c>
      <c r="B6766" t="s">
        <v>68</v>
      </c>
      <c r="C6766" t="s">
        <v>20</v>
      </c>
      <c r="D6766" t="s">
        <v>21</v>
      </c>
      <c r="E6766" t="s">
        <v>22</v>
      </c>
      <c r="F6766" t="s">
        <v>65</v>
      </c>
      <c r="G6766">
        <v>18530.82</v>
      </c>
      <c r="H6766">
        <v>0</v>
      </c>
      <c r="I6766">
        <v>0</v>
      </c>
      <c r="J6766">
        <v>18530.82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18530.82</v>
      </c>
      <c r="R6766" t="s">
        <v>549</v>
      </c>
      <c r="S6766" t="s">
        <v>68</v>
      </c>
      <c r="T6766" t="s">
        <v>942</v>
      </c>
      <c r="U6766" t="str">
        <f>UPPER(TRIM(SUBSTITUTE(SUBSTITUTE(Cash_Flow[[#This Row],[Deal]],CHAR(160)," "),CHAR(9),"")))</f>
        <v>MD ON-LINE</v>
      </c>
      <c r="V6766" t="str">
        <f>UPPER(TRIM(SUBSTITUTE(SUBSTITUTE(Cash_Flow[[#This Row],[Fund Name]],CHAR(160)," "),CHAR(9),"")))</f>
        <v>FUND I</v>
      </c>
      <c r="W6766" t="str">
        <f>UPPER(TRIM(SUBSTITUTE(SUBSTITUTE(Cash_Flow[[#This Row],[Security Type]],CHAR(160)," "),CHAR(9),"")))</f>
        <v>DEBT SECURITY</v>
      </c>
      <c r="X67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530.82</v>
      </c>
      <c r="Y6766" s="2">
        <f>_xlfn.LET(
  _xlpm.x, Cash_Flow[[#This Row],[Date]],
  IF(ISNUMBER(_xlpm.x), _xlpm.x, IFERROR(DATEVALUE(SUBSTITUTE(SUBSTITUTE(_xlpm.x,CHAR(160)," "),CHAR(9),"" )), ""))
)</f>
        <v>40056</v>
      </c>
    </row>
    <row r="6767" spans="1:25" hidden="1" x14ac:dyDescent="0.35">
      <c r="A6767" s="2">
        <v>40056</v>
      </c>
      <c r="B6767" t="s">
        <v>68</v>
      </c>
      <c r="C6767" t="s">
        <v>20</v>
      </c>
      <c r="D6767" t="s">
        <v>21</v>
      </c>
      <c r="E6767" t="s">
        <v>22</v>
      </c>
      <c r="F6767" t="s">
        <v>31</v>
      </c>
      <c r="G6767">
        <v>280708.46000000002</v>
      </c>
      <c r="H6767">
        <v>0</v>
      </c>
      <c r="I6767">
        <v>0</v>
      </c>
      <c r="J6767">
        <v>280708.46000000002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280708.46000000002</v>
      </c>
      <c r="R6767" t="s">
        <v>549</v>
      </c>
      <c r="S6767" t="s">
        <v>68</v>
      </c>
      <c r="T6767" t="s">
        <v>942</v>
      </c>
      <c r="U6767" t="str">
        <f>UPPER(TRIM(SUBSTITUTE(SUBSTITUTE(Cash_Flow[[#This Row],[Deal]],CHAR(160)," "),CHAR(9),"")))</f>
        <v>MD ON-LINE</v>
      </c>
      <c r="V6767" t="str">
        <f>UPPER(TRIM(SUBSTITUTE(SUBSTITUTE(Cash_Flow[[#This Row],[Fund Name]],CHAR(160)," "),CHAR(9),"")))</f>
        <v>FUND I</v>
      </c>
      <c r="W6767" t="str">
        <f>UPPER(TRIM(SUBSTITUTE(SUBSTITUTE(Cash_Flow[[#This Row],[Security Type]],CHAR(160)," "),CHAR(9),"")))</f>
        <v>DEBT SECURITY</v>
      </c>
      <c r="X67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0708.46000000002</v>
      </c>
      <c r="Y6767" s="2">
        <f>_xlfn.LET(
  _xlpm.x, Cash_Flow[[#This Row],[Date]],
  IF(ISNUMBER(_xlpm.x), _xlpm.x, IFERROR(DATEVALUE(SUBSTITUTE(SUBSTITUTE(_xlpm.x,CHAR(160)," "),CHAR(9),"" )), ""))
)</f>
        <v>40056</v>
      </c>
    </row>
    <row r="6768" spans="1:25" hidden="1" x14ac:dyDescent="0.35">
      <c r="A6768" s="2">
        <v>40086</v>
      </c>
      <c r="B6768" t="s">
        <v>68</v>
      </c>
      <c r="C6768" t="s">
        <v>20</v>
      </c>
      <c r="D6768" t="s">
        <v>21</v>
      </c>
      <c r="E6768" t="s">
        <v>22</v>
      </c>
      <c r="F6768" t="s">
        <v>25</v>
      </c>
      <c r="G6768">
        <v>34185.31</v>
      </c>
      <c r="H6768">
        <v>0</v>
      </c>
      <c r="I6768">
        <v>0</v>
      </c>
      <c r="J6768">
        <v>34185.31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34185.31</v>
      </c>
      <c r="R6768" t="s">
        <v>549</v>
      </c>
      <c r="S6768" t="s">
        <v>68</v>
      </c>
      <c r="T6768" t="s">
        <v>942</v>
      </c>
      <c r="U6768" t="str">
        <f>UPPER(TRIM(SUBSTITUTE(SUBSTITUTE(Cash_Flow[[#This Row],[Deal]],CHAR(160)," "),CHAR(9),"")))</f>
        <v>MD ON-LINE</v>
      </c>
      <c r="V6768" t="str">
        <f>UPPER(TRIM(SUBSTITUTE(SUBSTITUTE(Cash_Flow[[#This Row],[Fund Name]],CHAR(160)," "),CHAR(9),"")))</f>
        <v>FUND I</v>
      </c>
      <c r="W6768" t="str">
        <f>UPPER(TRIM(SUBSTITUTE(SUBSTITUTE(Cash_Flow[[#This Row],[Security Type]],CHAR(160)," "),CHAR(9),"")))</f>
        <v>DEBT SECURITY</v>
      </c>
      <c r="X67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185.31</v>
      </c>
      <c r="Y6768" s="2">
        <f>_xlfn.LET(
  _xlpm.x, Cash_Flow[[#This Row],[Date]],
  IF(ISNUMBER(_xlpm.x), _xlpm.x, IFERROR(DATEVALUE(SUBSTITUTE(SUBSTITUTE(_xlpm.x,CHAR(160)," "),CHAR(9),"" )), ""))
)</f>
        <v>40086</v>
      </c>
    </row>
    <row r="6769" spans="1:25" hidden="1" x14ac:dyDescent="0.35">
      <c r="A6769" s="2">
        <v>40117</v>
      </c>
      <c r="B6769" t="s">
        <v>68</v>
      </c>
      <c r="C6769" t="s">
        <v>20</v>
      </c>
      <c r="D6769" t="s">
        <v>21</v>
      </c>
      <c r="E6769" t="s">
        <v>22</v>
      </c>
      <c r="F6769" t="s">
        <v>25</v>
      </c>
      <c r="G6769">
        <v>35383.69</v>
      </c>
      <c r="H6769">
        <v>0</v>
      </c>
      <c r="I6769">
        <v>0</v>
      </c>
      <c r="J6769">
        <v>35383.69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35383.69</v>
      </c>
      <c r="R6769" t="s">
        <v>549</v>
      </c>
      <c r="S6769" t="s">
        <v>68</v>
      </c>
      <c r="T6769" t="s">
        <v>942</v>
      </c>
      <c r="U6769" t="str">
        <f>UPPER(TRIM(SUBSTITUTE(SUBSTITUTE(Cash_Flow[[#This Row],[Deal]],CHAR(160)," "),CHAR(9),"")))</f>
        <v>MD ON-LINE</v>
      </c>
      <c r="V6769" t="str">
        <f>UPPER(TRIM(SUBSTITUTE(SUBSTITUTE(Cash_Flow[[#This Row],[Fund Name]],CHAR(160)," "),CHAR(9),"")))</f>
        <v>FUND I</v>
      </c>
      <c r="W6769" t="str">
        <f>UPPER(TRIM(SUBSTITUTE(SUBSTITUTE(Cash_Flow[[#This Row],[Security Type]],CHAR(160)," "),CHAR(9),"")))</f>
        <v>DEBT SECURITY</v>
      </c>
      <c r="X67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383.69</v>
      </c>
      <c r="Y6769" s="2">
        <f>_xlfn.LET(
  _xlpm.x, Cash_Flow[[#This Row],[Date]],
  IF(ISNUMBER(_xlpm.x), _xlpm.x, IFERROR(DATEVALUE(SUBSTITUTE(SUBSTITUTE(_xlpm.x,CHAR(160)," "),CHAR(9),"" )), ""))
)</f>
        <v>40117</v>
      </c>
    </row>
    <row r="6770" spans="1:25" hidden="1" x14ac:dyDescent="0.35">
      <c r="A6770" s="2">
        <v>40147</v>
      </c>
      <c r="B6770" t="s">
        <v>68</v>
      </c>
      <c r="C6770" t="s">
        <v>20</v>
      </c>
      <c r="D6770" t="s">
        <v>21</v>
      </c>
      <c r="E6770" t="s">
        <v>22</v>
      </c>
      <c r="F6770" t="s">
        <v>25</v>
      </c>
      <c r="G6770">
        <v>34301.26</v>
      </c>
      <c r="H6770">
        <v>0</v>
      </c>
      <c r="I6770">
        <v>0</v>
      </c>
      <c r="J6770">
        <v>34301.26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34301.26</v>
      </c>
      <c r="R6770" t="s">
        <v>549</v>
      </c>
      <c r="S6770" t="s">
        <v>68</v>
      </c>
      <c r="T6770" t="s">
        <v>942</v>
      </c>
      <c r="U6770" t="str">
        <f>UPPER(TRIM(SUBSTITUTE(SUBSTITUTE(Cash_Flow[[#This Row],[Deal]],CHAR(160)," "),CHAR(9),"")))</f>
        <v>MD ON-LINE</v>
      </c>
      <c r="V6770" t="str">
        <f>UPPER(TRIM(SUBSTITUTE(SUBSTITUTE(Cash_Flow[[#This Row],[Fund Name]],CHAR(160)," "),CHAR(9),"")))</f>
        <v>FUND I</v>
      </c>
      <c r="W6770" t="str">
        <f>UPPER(TRIM(SUBSTITUTE(SUBSTITUTE(Cash_Flow[[#This Row],[Security Type]],CHAR(160)," "),CHAR(9),"")))</f>
        <v>DEBT SECURITY</v>
      </c>
      <c r="X67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301.26</v>
      </c>
      <c r="Y6770" s="2">
        <f>_xlfn.LET(
  _xlpm.x, Cash_Flow[[#This Row],[Date]],
  IF(ISNUMBER(_xlpm.x), _xlpm.x, IFERROR(DATEVALUE(SUBSTITUTE(SUBSTITUTE(_xlpm.x,CHAR(160)," "),CHAR(9),"" )), ""))
)</f>
        <v>40147</v>
      </c>
    </row>
    <row r="6771" spans="1:25" hidden="1" x14ac:dyDescent="0.35">
      <c r="A6771" s="2">
        <v>40178</v>
      </c>
      <c r="B6771" t="s">
        <v>68</v>
      </c>
      <c r="C6771" t="s">
        <v>20</v>
      </c>
      <c r="D6771" t="s">
        <v>21</v>
      </c>
      <c r="E6771" t="s">
        <v>22</v>
      </c>
      <c r="F6771" t="s">
        <v>25</v>
      </c>
      <c r="G6771">
        <v>35503.71</v>
      </c>
      <c r="H6771">
        <v>0</v>
      </c>
      <c r="I6771">
        <v>0</v>
      </c>
      <c r="J6771">
        <v>35503.71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35503.71</v>
      </c>
      <c r="R6771" t="s">
        <v>549</v>
      </c>
      <c r="S6771" t="s">
        <v>68</v>
      </c>
      <c r="T6771" t="s">
        <v>942</v>
      </c>
      <c r="U6771" t="str">
        <f>UPPER(TRIM(SUBSTITUTE(SUBSTITUTE(Cash_Flow[[#This Row],[Deal]],CHAR(160)," "),CHAR(9),"")))</f>
        <v>MD ON-LINE</v>
      </c>
      <c r="V6771" t="str">
        <f>UPPER(TRIM(SUBSTITUTE(SUBSTITUTE(Cash_Flow[[#This Row],[Fund Name]],CHAR(160)," "),CHAR(9),"")))</f>
        <v>FUND I</v>
      </c>
      <c r="W6771" t="str">
        <f>UPPER(TRIM(SUBSTITUTE(SUBSTITUTE(Cash_Flow[[#This Row],[Security Type]],CHAR(160)," "),CHAR(9),"")))</f>
        <v>DEBT SECURITY</v>
      </c>
      <c r="X67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503.71</v>
      </c>
      <c r="Y6771" s="2">
        <f>_xlfn.LET(
  _xlpm.x, Cash_Flow[[#This Row],[Date]],
  IF(ISNUMBER(_xlpm.x), _xlpm.x, IFERROR(DATEVALUE(SUBSTITUTE(SUBSTITUTE(_xlpm.x,CHAR(160)," "),CHAR(9),"" )), ""))
)</f>
        <v>40178</v>
      </c>
    </row>
    <row r="6772" spans="1:25" hidden="1" x14ac:dyDescent="0.35">
      <c r="A6772" s="2">
        <v>40209</v>
      </c>
      <c r="B6772" t="s">
        <v>68</v>
      </c>
      <c r="C6772" t="s">
        <v>20</v>
      </c>
      <c r="D6772" t="s">
        <v>21</v>
      </c>
      <c r="E6772" t="s">
        <v>22</v>
      </c>
      <c r="F6772" t="s">
        <v>25</v>
      </c>
      <c r="G6772">
        <v>35564.85</v>
      </c>
      <c r="H6772">
        <v>0</v>
      </c>
      <c r="I6772">
        <v>0</v>
      </c>
      <c r="J6772">
        <v>35564.85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35564.85</v>
      </c>
      <c r="R6772" t="s">
        <v>549</v>
      </c>
      <c r="S6772" t="s">
        <v>68</v>
      </c>
      <c r="T6772" t="s">
        <v>942</v>
      </c>
      <c r="U6772" t="str">
        <f>UPPER(TRIM(SUBSTITUTE(SUBSTITUTE(Cash_Flow[[#This Row],[Deal]],CHAR(160)," "),CHAR(9),"")))</f>
        <v>MD ON-LINE</v>
      </c>
      <c r="V6772" t="str">
        <f>UPPER(TRIM(SUBSTITUTE(SUBSTITUTE(Cash_Flow[[#This Row],[Fund Name]],CHAR(160)," "),CHAR(9),"")))</f>
        <v>FUND I</v>
      </c>
      <c r="W6772" t="str">
        <f>UPPER(TRIM(SUBSTITUTE(SUBSTITUTE(Cash_Flow[[#This Row],[Security Type]],CHAR(160)," "),CHAR(9),"")))</f>
        <v>DEBT SECURITY</v>
      </c>
      <c r="X67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564.85</v>
      </c>
      <c r="Y6772" s="2">
        <f>_xlfn.LET(
  _xlpm.x, Cash_Flow[[#This Row],[Date]],
  IF(ISNUMBER(_xlpm.x), _xlpm.x, IFERROR(DATEVALUE(SUBSTITUTE(SUBSTITUTE(_xlpm.x,CHAR(160)," "),CHAR(9),"" )), ""))
)</f>
        <v>40209</v>
      </c>
    </row>
    <row r="6773" spans="1:25" hidden="1" x14ac:dyDescent="0.35">
      <c r="A6773" s="2">
        <v>40237</v>
      </c>
      <c r="B6773" t="s">
        <v>68</v>
      </c>
      <c r="C6773" t="s">
        <v>20</v>
      </c>
      <c r="D6773" t="s">
        <v>21</v>
      </c>
      <c r="E6773" t="s">
        <v>22</v>
      </c>
      <c r="F6773" t="s">
        <v>25</v>
      </c>
      <c r="G6773">
        <v>32178.41</v>
      </c>
      <c r="H6773">
        <v>0</v>
      </c>
      <c r="I6773">
        <v>0</v>
      </c>
      <c r="J6773">
        <v>32178.41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32178.41</v>
      </c>
      <c r="R6773" t="s">
        <v>549</v>
      </c>
      <c r="S6773" t="s">
        <v>68</v>
      </c>
      <c r="T6773" t="s">
        <v>942</v>
      </c>
      <c r="U6773" t="str">
        <f>UPPER(TRIM(SUBSTITUTE(SUBSTITUTE(Cash_Flow[[#This Row],[Deal]],CHAR(160)," "),CHAR(9),"")))</f>
        <v>MD ON-LINE</v>
      </c>
      <c r="V6773" t="str">
        <f>UPPER(TRIM(SUBSTITUTE(SUBSTITUTE(Cash_Flow[[#This Row],[Fund Name]],CHAR(160)," "),CHAR(9),"")))</f>
        <v>FUND I</v>
      </c>
      <c r="W6773" t="str">
        <f>UPPER(TRIM(SUBSTITUTE(SUBSTITUTE(Cash_Flow[[#This Row],[Security Type]],CHAR(160)," "),CHAR(9),"")))</f>
        <v>DEBT SECURITY</v>
      </c>
      <c r="X67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178.41</v>
      </c>
      <c r="Y6773" s="2">
        <f>_xlfn.LET(
  _xlpm.x, Cash_Flow[[#This Row],[Date]],
  IF(ISNUMBER(_xlpm.x), _xlpm.x, IFERROR(DATEVALUE(SUBSTITUTE(SUBSTITUTE(_xlpm.x,CHAR(160)," "),CHAR(9),"" )), ""))
)</f>
        <v>40237</v>
      </c>
    </row>
    <row r="6774" spans="1:25" hidden="1" x14ac:dyDescent="0.35">
      <c r="A6774" s="2">
        <v>40268</v>
      </c>
      <c r="B6774" t="s">
        <v>68</v>
      </c>
      <c r="C6774" t="s">
        <v>20</v>
      </c>
      <c r="D6774" t="s">
        <v>21</v>
      </c>
      <c r="E6774" t="s">
        <v>22</v>
      </c>
      <c r="F6774" t="s">
        <v>25</v>
      </c>
      <c r="G6774">
        <v>35681.519999999997</v>
      </c>
      <c r="H6774">
        <v>0</v>
      </c>
      <c r="I6774">
        <v>0</v>
      </c>
      <c r="J6774">
        <v>35681.519999999997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35681.519999999997</v>
      </c>
      <c r="R6774" t="s">
        <v>549</v>
      </c>
      <c r="S6774" t="s">
        <v>68</v>
      </c>
      <c r="T6774" t="s">
        <v>942</v>
      </c>
      <c r="U6774" t="str">
        <f>UPPER(TRIM(SUBSTITUTE(SUBSTITUTE(Cash_Flow[[#This Row],[Deal]],CHAR(160)," "),CHAR(9),"")))</f>
        <v>MD ON-LINE</v>
      </c>
      <c r="V6774" t="str">
        <f>UPPER(TRIM(SUBSTITUTE(SUBSTITUTE(Cash_Flow[[#This Row],[Fund Name]],CHAR(160)," "),CHAR(9),"")))</f>
        <v>FUND I</v>
      </c>
      <c r="W6774" t="str">
        <f>UPPER(TRIM(SUBSTITUTE(SUBSTITUTE(Cash_Flow[[#This Row],[Security Type]],CHAR(160)," "),CHAR(9),"")))</f>
        <v>DEBT SECURITY</v>
      </c>
      <c r="X67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681.519999999997</v>
      </c>
      <c r="Y6774" s="2">
        <f>_xlfn.LET(
  _xlpm.x, Cash_Flow[[#This Row],[Date]],
  IF(ISNUMBER(_xlpm.x), _xlpm.x, IFERROR(DATEVALUE(SUBSTITUTE(SUBSTITUTE(_xlpm.x,CHAR(160)," "),CHAR(9),"" )), ""))
)</f>
        <v>40268</v>
      </c>
    </row>
    <row r="6775" spans="1:25" hidden="1" x14ac:dyDescent="0.35">
      <c r="A6775" s="2">
        <v>40298</v>
      </c>
      <c r="B6775" t="s">
        <v>68</v>
      </c>
      <c r="C6775" t="s">
        <v>20</v>
      </c>
      <c r="D6775" t="s">
        <v>21</v>
      </c>
      <c r="E6775" t="s">
        <v>22</v>
      </c>
      <c r="F6775" t="s">
        <v>25</v>
      </c>
      <c r="G6775">
        <v>34589.97</v>
      </c>
      <c r="H6775">
        <v>0</v>
      </c>
      <c r="I6775">
        <v>0</v>
      </c>
      <c r="J6775">
        <v>34589.97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34589.97</v>
      </c>
      <c r="R6775" t="s">
        <v>549</v>
      </c>
      <c r="S6775" t="s">
        <v>68</v>
      </c>
      <c r="T6775" t="s">
        <v>942</v>
      </c>
      <c r="U6775" t="str">
        <f>UPPER(TRIM(SUBSTITUTE(SUBSTITUTE(Cash_Flow[[#This Row],[Deal]],CHAR(160)," "),CHAR(9),"")))</f>
        <v>MD ON-LINE</v>
      </c>
      <c r="V6775" t="str">
        <f>UPPER(TRIM(SUBSTITUTE(SUBSTITUTE(Cash_Flow[[#This Row],[Fund Name]],CHAR(160)," "),CHAR(9),"")))</f>
        <v>FUND I</v>
      </c>
      <c r="W6775" t="str">
        <f>UPPER(TRIM(SUBSTITUTE(SUBSTITUTE(Cash_Flow[[#This Row],[Security Type]],CHAR(160)," "),CHAR(9),"")))</f>
        <v>DEBT SECURITY</v>
      </c>
      <c r="X67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589.97</v>
      </c>
      <c r="Y6775" s="2">
        <f>_xlfn.LET(
  _xlpm.x, Cash_Flow[[#This Row],[Date]],
  IF(ISNUMBER(_xlpm.x), _xlpm.x, IFERROR(DATEVALUE(SUBSTITUTE(SUBSTITUTE(_xlpm.x,CHAR(160)," "),CHAR(9),"" )), ""))
)</f>
        <v>40298</v>
      </c>
    </row>
    <row r="6776" spans="1:25" hidden="1" x14ac:dyDescent="0.35">
      <c r="A6776" s="2">
        <v>40329</v>
      </c>
      <c r="B6776" t="s">
        <v>68</v>
      </c>
      <c r="C6776" t="s">
        <v>20</v>
      </c>
      <c r="D6776" t="s">
        <v>21</v>
      </c>
      <c r="E6776" t="s">
        <v>22</v>
      </c>
      <c r="F6776" t="s">
        <v>25</v>
      </c>
      <c r="G6776">
        <v>35802.54</v>
      </c>
      <c r="H6776">
        <v>0</v>
      </c>
      <c r="I6776">
        <v>0</v>
      </c>
      <c r="J6776">
        <v>35802.54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35802.54</v>
      </c>
      <c r="R6776" t="s">
        <v>549</v>
      </c>
      <c r="S6776" t="s">
        <v>68</v>
      </c>
      <c r="T6776" t="s">
        <v>942</v>
      </c>
      <c r="U6776" t="str">
        <f>UPPER(TRIM(SUBSTITUTE(SUBSTITUTE(Cash_Flow[[#This Row],[Deal]],CHAR(160)," "),CHAR(9),"")))</f>
        <v>MD ON-LINE</v>
      </c>
      <c r="V6776" t="str">
        <f>UPPER(TRIM(SUBSTITUTE(SUBSTITUTE(Cash_Flow[[#This Row],[Fund Name]],CHAR(160)," "),CHAR(9),"")))</f>
        <v>FUND I</v>
      </c>
      <c r="W6776" t="str">
        <f>UPPER(TRIM(SUBSTITUTE(SUBSTITUTE(Cash_Flow[[#This Row],[Security Type]],CHAR(160)," "),CHAR(9),"")))</f>
        <v>DEBT SECURITY</v>
      </c>
      <c r="X67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802.54</v>
      </c>
      <c r="Y6776" s="2">
        <f>_xlfn.LET(
  _xlpm.x, Cash_Flow[[#This Row],[Date]],
  IF(ISNUMBER(_xlpm.x), _xlpm.x, IFERROR(DATEVALUE(SUBSTITUTE(SUBSTITUTE(_xlpm.x,CHAR(160)," "),CHAR(9),"" )), ""))
)</f>
        <v>40329</v>
      </c>
    </row>
    <row r="6777" spans="1:25" hidden="1" x14ac:dyDescent="0.35">
      <c r="A6777" s="2">
        <v>40359</v>
      </c>
      <c r="B6777" t="s">
        <v>68</v>
      </c>
      <c r="C6777" t="s">
        <v>20</v>
      </c>
      <c r="D6777" t="s">
        <v>21</v>
      </c>
      <c r="E6777" t="s">
        <v>22</v>
      </c>
      <c r="F6777" t="s">
        <v>25</v>
      </c>
      <c r="G6777">
        <v>34707.29</v>
      </c>
      <c r="H6777">
        <v>0</v>
      </c>
      <c r="I6777">
        <v>0</v>
      </c>
      <c r="J6777">
        <v>34707.29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34707.29</v>
      </c>
      <c r="R6777" t="s">
        <v>549</v>
      </c>
      <c r="S6777" t="s">
        <v>68</v>
      </c>
      <c r="T6777" t="s">
        <v>942</v>
      </c>
      <c r="U6777" t="str">
        <f>UPPER(TRIM(SUBSTITUTE(SUBSTITUTE(Cash_Flow[[#This Row],[Deal]],CHAR(160)," "),CHAR(9),"")))</f>
        <v>MD ON-LINE</v>
      </c>
      <c r="V6777" t="str">
        <f>UPPER(TRIM(SUBSTITUTE(SUBSTITUTE(Cash_Flow[[#This Row],[Fund Name]],CHAR(160)," "),CHAR(9),"")))</f>
        <v>FUND I</v>
      </c>
      <c r="W6777" t="str">
        <f>UPPER(TRIM(SUBSTITUTE(SUBSTITUTE(Cash_Flow[[#This Row],[Security Type]],CHAR(160)," "),CHAR(9),"")))</f>
        <v>DEBT SECURITY</v>
      </c>
      <c r="X67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707.29</v>
      </c>
      <c r="Y6777" s="2">
        <f>_xlfn.LET(
  _xlpm.x, Cash_Flow[[#This Row],[Date]],
  IF(ISNUMBER(_xlpm.x), _xlpm.x, IFERROR(DATEVALUE(SUBSTITUTE(SUBSTITUTE(_xlpm.x,CHAR(160)," "),CHAR(9),"" )), ""))
)</f>
        <v>40359</v>
      </c>
    </row>
    <row r="6778" spans="1:25" hidden="1" x14ac:dyDescent="0.35">
      <c r="A6778" s="2">
        <v>40390</v>
      </c>
      <c r="B6778" t="s">
        <v>68</v>
      </c>
      <c r="C6778" t="s">
        <v>20</v>
      </c>
      <c r="D6778" t="s">
        <v>21</v>
      </c>
      <c r="E6778" t="s">
        <v>22</v>
      </c>
      <c r="F6778" t="s">
        <v>65</v>
      </c>
      <c r="G6778">
        <v>5063.3500000000004</v>
      </c>
      <c r="H6778">
        <v>0</v>
      </c>
      <c r="I6778">
        <v>0</v>
      </c>
      <c r="J6778">
        <v>5063.3500000000004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5063.3500000000004</v>
      </c>
      <c r="R6778" t="s">
        <v>549</v>
      </c>
      <c r="S6778" t="s">
        <v>68</v>
      </c>
      <c r="T6778" t="s">
        <v>942</v>
      </c>
      <c r="U6778" t="str">
        <f>UPPER(TRIM(SUBSTITUTE(SUBSTITUTE(Cash_Flow[[#This Row],[Deal]],CHAR(160)," "),CHAR(9),"")))</f>
        <v>MD ON-LINE</v>
      </c>
      <c r="V6778" t="str">
        <f>UPPER(TRIM(SUBSTITUTE(SUBSTITUTE(Cash_Flow[[#This Row],[Fund Name]],CHAR(160)," "),CHAR(9),"")))</f>
        <v>FUND I</v>
      </c>
      <c r="W6778" t="str">
        <f>UPPER(TRIM(SUBSTITUTE(SUBSTITUTE(Cash_Flow[[#This Row],[Security Type]],CHAR(160)," "),CHAR(9),"")))</f>
        <v>DEBT SECURITY</v>
      </c>
      <c r="X67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63.3500000000004</v>
      </c>
      <c r="Y6778" s="2">
        <f>_xlfn.LET(
  _xlpm.x, Cash_Flow[[#This Row],[Date]],
  IF(ISNUMBER(_xlpm.x), _xlpm.x, IFERROR(DATEVALUE(SUBSTITUTE(SUBSTITUTE(_xlpm.x,CHAR(160)," "),CHAR(9),"" )), ""))
)</f>
        <v>40390</v>
      </c>
    </row>
    <row r="6779" spans="1:25" hidden="1" x14ac:dyDescent="0.35">
      <c r="A6779" s="2">
        <v>40390</v>
      </c>
      <c r="B6779" t="s">
        <v>68</v>
      </c>
      <c r="C6779" t="s">
        <v>20</v>
      </c>
      <c r="D6779" t="s">
        <v>21</v>
      </c>
      <c r="E6779" t="s">
        <v>22</v>
      </c>
      <c r="F6779" t="s">
        <v>25</v>
      </c>
      <c r="G6779">
        <v>29936.65</v>
      </c>
      <c r="H6779">
        <v>0</v>
      </c>
      <c r="I6779">
        <v>0</v>
      </c>
      <c r="J6779">
        <v>29936.65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29936.65</v>
      </c>
      <c r="R6779" t="s">
        <v>549</v>
      </c>
      <c r="S6779" t="s">
        <v>68</v>
      </c>
      <c r="T6779" t="s">
        <v>942</v>
      </c>
      <c r="U6779" t="str">
        <f>UPPER(TRIM(SUBSTITUTE(SUBSTITUTE(Cash_Flow[[#This Row],[Deal]],CHAR(160)," "),CHAR(9),"")))</f>
        <v>MD ON-LINE</v>
      </c>
      <c r="V6779" t="str">
        <f>UPPER(TRIM(SUBSTITUTE(SUBSTITUTE(Cash_Flow[[#This Row],[Fund Name]],CHAR(160)," "),CHAR(9),"")))</f>
        <v>FUND I</v>
      </c>
      <c r="W6779" t="str">
        <f>UPPER(TRIM(SUBSTITUTE(SUBSTITUTE(Cash_Flow[[#This Row],[Security Type]],CHAR(160)," "),CHAR(9),"")))</f>
        <v>DEBT SECURITY</v>
      </c>
      <c r="X67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936.65</v>
      </c>
      <c r="Y6779" s="2">
        <f>_xlfn.LET(
  _xlpm.x, Cash_Flow[[#This Row],[Date]],
  IF(ISNUMBER(_xlpm.x), _xlpm.x, IFERROR(DATEVALUE(SUBSTITUTE(SUBSTITUTE(_xlpm.x,CHAR(160)," "),CHAR(9),"" )), ""))
)</f>
        <v>40390</v>
      </c>
    </row>
    <row r="6780" spans="1:25" hidden="1" x14ac:dyDescent="0.35">
      <c r="A6780" s="2">
        <v>40390</v>
      </c>
      <c r="B6780" t="s">
        <v>68</v>
      </c>
      <c r="C6780" t="s">
        <v>20</v>
      </c>
      <c r="D6780" t="s">
        <v>21</v>
      </c>
      <c r="E6780" t="s">
        <v>22</v>
      </c>
      <c r="F6780" t="s">
        <v>23</v>
      </c>
      <c r="G6780">
        <v>10000</v>
      </c>
      <c r="H6780">
        <v>0</v>
      </c>
      <c r="I6780">
        <v>0</v>
      </c>
      <c r="J6780">
        <v>1000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10000</v>
      </c>
      <c r="R6780" t="s">
        <v>549</v>
      </c>
      <c r="S6780" t="s">
        <v>68</v>
      </c>
      <c r="T6780" t="s">
        <v>942</v>
      </c>
      <c r="U6780" t="str">
        <f>UPPER(TRIM(SUBSTITUTE(SUBSTITUTE(Cash_Flow[[#This Row],[Deal]],CHAR(160)," "),CHAR(9),"")))</f>
        <v>MD ON-LINE</v>
      </c>
      <c r="V6780" t="str">
        <f>UPPER(TRIM(SUBSTITUTE(SUBSTITUTE(Cash_Flow[[#This Row],[Fund Name]],CHAR(160)," "),CHAR(9),"")))</f>
        <v>FUND I</v>
      </c>
      <c r="W6780" t="str">
        <f>UPPER(TRIM(SUBSTITUTE(SUBSTITUTE(Cash_Flow[[#This Row],[Security Type]],CHAR(160)," "),CHAR(9),"")))</f>
        <v>DEBT SECURITY</v>
      </c>
      <c r="X67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</v>
      </c>
      <c r="Y6780" s="2">
        <f>_xlfn.LET(
  _xlpm.x, Cash_Flow[[#This Row],[Date]],
  IF(ISNUMBER(_xlpm.x), _xlpm.x, IFERROR(DATEVALUE(SUBSTITUTE(SUBSTITUTE(_xlpm.x,CHAR(160)," "),CHAR(9),"" )), ""))
)</f>
        <v>40390</v>
      </c>
    </row>
    <row r="6781" spans="1:25" hidden="1" x14ac:dyDescent="0.35">
      <c r="A6781" s="2">
        <v>40421</v>
      </c>
      <c r="B6781" t="s">
        <v>68</v>
      </c>
      <c r="C6781" t="s">
        <v>20</v>
      </c>
      <c r="D6781" t="s">
        <v>21</v>
      </c>
      <c r="E6781" t="s">
        <v>22</v>
      </c>
      <c r="F6781" t="s">
        <v>25</v>
      </c>
      <c r="G6781">
        <v>29893.05</v>
      </c>
      <c r="H6781">
        <v>0</v>
      </c>
      <c r="I6781">
        <v>0</v>
      </c>
      <c r="J6781">
        <v>29893.05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29893.05</v>
      </c>
      <c r="R6781" t="s">
        <v>549</v>
      </c>
      <c r="S6781" t="s">
        <v>68</v>
      </c>
      <c r="T6781" t="s">
        <v>942</v>
      </c>
      <c r="U6781" t="str">
        <f>UPPER(TRIM(SUBSTITUTE(SUBSTITUTE(Cash_Flow[[#This Row],[Deal]],CHAR(160)," "),CHAR(9),"")))</f>
        <v>MD ON-LINE</v>
      </c>
      <c r="V6781" t="str">
        <f>UPPER(TRIM(SUBSTITUTE(SUBSTITUTE(Cash_Flow[[#This Row],[Fund Name]],CHAR(160)," "),CHAR(9),"")))</f>
        <v>FUND I</v>
      </c>
      <c r="W6781" t="str">
        <f>UPPER(TRIM(SUBSTITUTE(SUBSTITUTE(Cash_Flow[[#This Row],[Security Type]],CHAR(160)," "),CHAR(9),"")))</f>
        <v>DEBT SECURITY</v>
      </c>
      <c r="X67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893.05</v>
      </c>
      <c r="Y6781" s="2">
        <f>_xlfn.LET(
  _xlpm.x, Cash_Flow[[#This Row],[Date]],
  IF(ISNUMBER(_xlpm.x), _xlpm.x, IFERROR(DATEVALUE(SUBSTITUTE(SUBSTITUTE(_xlpm.x,CHAR(160)," "),CHAR(9),"" )), ""))
)</f>
        <v>40421</v>
      </c>
    </row>
    <row r="6782" spans="1:25" hidden="1" x14ac:dyDescent="0.35">
      <c r="A6782" s="2">
        <v>40421</v>
      </c>
      <c r="B6782" t="s">
        <v>68</v>
      </c>
      <c r="C6782" t="s">
        <v>20</v>
      </c>
      <c r="D6782" t="s">
        <v>21</v>
      </c>
      <c r="E6782" t="s">
        <v>22</v>
      </c>
      <c r="F6782" t="s">
        <v>65</v>
      </c>
      <c r="G6782">
        <v>5106.95</v>
      </c>
      <c r="H6782">
        <v>0</v>
      </c>
      <c r="I6782">
        <v>0</v>
      </c>
      <c r="J6782">
        <v>5106.95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5106.95</v>
      </c>
      <c r="R6782" t="s">
        <v>549</v>
      </c>
      <c r="S6782" t="s">
        <v>68</v>
      </c>
      <c r="T6782" t="s">
        <v>942</v>
      </c>
      <c r="U6782" t="str">
        <f>UPPER(TRIM(SUBSTITUTE(SUBSTITUTE(Cash_Flow[[#This Row],[Deal]],CHAR(160)," "),CHAR(9),"")))</f>
        <v>MD ON-LINE</v>
      </c>
      <c r="V6782" t="str">
        <f>UPPER(TRIM(SUBSTITUTE(SUBSTITUTE(Cash_Flow[[#This Row],[Fund Name]],CHAR(160)," "),CHAR(9),"")))</f>
        <v>FUND I</v>
      </c>
      <c r="W6782" t="str">
        <f>UPPER(TRIM(SUBSTITUTE(SUBSTITUTE(Cash_Flow[[#This Row],[Security Type]],CHAR(160)," "),CHAR(9),"")))</f>
        <v>DEBT SECURITY</v>
      </c>
      <c r="X67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06.95</v>
      </c>
      <c r="Y6782" s="2">
        <f>_xlfn.LET(
  _xlpm.x, Cash_Flow[[#This Row],[Date]],
  IF(ISNUMBER(_xlpm.x), _xlpm.x, IFERROR(DATEVALUE(SUBSTITUTE(SUBSTITUTE(_xlpm.x,CHAR(160)," "),CHAR(9),"" )), ""))
)</f>
        <v>40421</v>
      </c>
    </row>
    <row r="6783" spans="1:25" hidden="1" x14ac:dyDescent="0.35">
      <c r="A6783" s="2">
        <v>40451</v>
      </c>
      <c r="B6783" t="s">
        <v>68</v>
      </c>
      <c r="C6783" t="s">
        <v>20</v>
      </c>
      <c r="D6783" t="s">
        <v>21</v>
      </c>
      <c r="E6783" t="s">
        <v>22</v>
      </c>
      <c r="F6783" t="s">
        <v>25</v>
      </c>
      <c r="G6783">
        <v>28886.2</v>
      </c>
      <c r="H6783">
        <v>0</v>
      </c>
      <c r="I6783">
        <v>0</v>
      </c>
      <c r="J6783">
        <v>28886.2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28886.2</v>
      </c>
      <c r="R6783" t="s">
        <v>549</v>
      </c>
      <c r="S6783" t="s">
        <v>68</v>
      </c>
      <c r="T6783" t="s">
        <v>942</v>
      </c>
      <c r="U6783" t="str">
        <f>UPPER(TRIM(SUBSTITUTE(SUBSTITUTE(Cash_Flow[[#This Row],[Deal]],CHAR(160)," "),CHAR(9),"")))</f>
        <v>MD ON-LINE</v>
      </c>
      <c r="V6783" t="str">
        <f>UPPER(TRIM(SUBSTITUTE(SUBSTITUTE(Cash_Flow[[#This Row],[Fund Name]],CHAR(160)," "),CHAR(9),"")))</f>
        <v>FUND I</v>
      </c>
      <c r="W6783" t="str">
        <f>UPPER(TRIM(SUBSTITUTE(SUBSTITUTE(Cash_Flow[[#This Row],[Security Type]],CHAR(160)," "),CHAR(9),"")))</f>
        <v>DEBT SECURITY</v>
      </c>
      <c r="X67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886.2</v>
      </c>
      <c r="Y6783" s="2">
        <f>_xlfn.LET(
  _xlpm.x, Cash_Flow[[#This Row],[Date]],
  IF(ISNUMBER(_xlpm.x), _xlpm.x, IFERROR(DATEVALUE(SUBSTITUTE(SUBSTITUTE(_xlpm.x,CHAR(160)," "),CHAR(9),"" )), ""))
)</f>
        <v>40451</v>
      </c>
    </row>
    <row r="6784" spans="1:25" hidden="1" x14ac:dyDescent="0.35">
      <c r="A6784" s="2">
        <v>40451</v>
      </c>
      <c r="B6784" t="s">
        <v>68</v>
      </c>
      <c r="C6784" t="s">
        <v>20</v>
      </c>
      <c r="D6784" t="s">
        <v>21</v>
      </c>
      <c r="E6784" t="s">
        <v>22</v>
      </c>
      <c r="F6784" t="s">
        <v>65</v>
      </c>
      <c r="G6784">
        <v>6113.8</v>
      </c>
      <c r="H6784">
        <v>0</v>
      </c>
      <c r="I6784">
        <v>0</v>
      </c>
      <c r="J6784">
        <v>6113.8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6113.8</v>
      </c>
      <c r="R6784" t="s">
        <v>549</v>
      </c>
      <c r="S6784" t="s">
        <v>68</v>
      </c>
      <c r="T6784" t="s">
        <v>942</v>
      </c>
      <c r="U6784" t="str">
        <f>UPPER(TRIM(SUBSTITUTE(SUBSTITUTE(Cash_Flow[[#This Row],[Deal]],CHAR(160)," "),CHAR(9),"")))</f>
        <v>MD ON-LINE</v>
      </c>
      <c r="V6784" t="str">
        <f>UPPER(TRIM(SUBSTITUTE(SUBSTITUTE(Cash_Flow[[#This Row],[Fund Name]],CHAR(160)," "),CHAR(9),"")))</f>
        <v>FUND I</v>
      </c>
      <c r="W6784" t="str">
        <f>UPPER(TRIM(SUBSTITUTE(SUBSTITUTE(Cash_Flow[[#This Row],[Security Type]],CHAR(160)," "),CHAR(9),"")))</f>
        <v>DEBT SECURITY</v>
      </c>
      <c r="X67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13.8</v>
      </c>
      <c r="Y6784" s="2">
        <f>_xlfn.LET(
  _xlpm.x, Cash_Flow[[#This Row],[Date]],
  IF(ISNUMBER(_xlpm.x), _xlpm.x, IFERROR(DATEVALUE(SUBSTITUTE(SUBSTITUTE(_xlpm.x,CHAR(160)," "),CHAR(9),"" )), ""))
)</f>
        <v>40451</v>
      </c>
    </row>
    <row r="6785" spans="1:25" hidden="1" x14ac:dyDescent="0.35">
      <c r="A6785" s="2">
        <v>40482</v>
      </c>
      <c r="B6785" t="s">
        <v>68</v>
      </c>
      <c r="C6785" t="s">
        <v>20</v>
      </c>
      <c r="D6785" t="s">
        <v>21</v>
      </c>
      <c r="E6785" t="s">
        <v>22</v>
      </c>
      <c r="F6785" t="s">
        <v>65</v>
      </c>
      <c r="G6785">
        <v>5203.58</v>
      </c>
      <c r="H6785">
        <v>0</v>
      </c>
      <c r="I6785">
        <v>0</v>
      </c>
      <c r="J6785">
        <v>5203.58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5203.58</v>
      </c>
      <c r="R6785" t="s">
        <v>549</v>
      </c>
      <c r="S6785" t="s">
        <v>68</v>
      </c>
      <c r="T6785" t="s">
        <v>942</v>
      </c>
      <c r="U6785" t="str">
        <f>UPPER(TRIM(SUBSTITUTE(SUBSTITUTE(Cash_Flow[[#This Row],[Deal]],CHAR(160)," "),CHAR(9),"")))</f>
        <v>MD ON-LINE</v>
      </c>
      <c r="V6785" t="str">
        <f>UPPER(TRIM(SUBSTITUTE(SUBSTITUTE(Cash_Flow[[#This Row],[Fund Name]],CHAR(160)," "),CHAR(9),"")))</f>
        <v>FUND I</v>
      </c>
      <c r="W6785" t="str">
        <f>UPPER(TRIM(SUBSTITUTE(SUBSTITUTE(Cash_Flow[[#This Row],[Security Type]],CHAR(160)," "),CHAR(9),"")))</f>
        <v>DEBT SECURITY</v>
      </c>
      <c r="X67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03.58</v>
      </c>
      <c r="Y6785" s="2">
        <f>_xlfn.LET(
  _xlpm.x, Cash_Flow[[#This Row],[Date]],
  IF(ISNUMBER(_xlpm.x), _xlpm.x, IFERROR(DATEVALUE(SUBSTITUTE(SUBSTITUTE(_xlpm.x,CHAR(160)," "),CHAR(9),"" )), ""))
)</f>
        <v>40482</v>
      </c>
    </row>
    <row r="6786" spans="1:25" hidden="1" x14ac:dyDescent="0.35">
      <c r="A6786" s="2">
        <v>40482</v>
      </c>
      <c r="B6786" t="s">
        <v>68</v>
      </c>
      <c r="C6786" t="s">
        <v>20</v>
      </c>
      <c r="D6786" t="s">
        <v>21</v>
      </c>
      <c r="E6786" t="s">
        <v>22</v>
      </c>
      <c r="F6786" t="s">
        <v>25</v>
      </c>
      <c r="G6786">
        <v>29796.42</v>
      </c>
      <c r="H6786">
        <v>0</v>
      </c>
      <c r="I6786">
        <v>0</v>
      </c>
      <c r="J6786">
        <v>29796.42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29796.42</v>
      </c>
      <c r="R6786" t="s">
        <v>549</v>
      </c>
      <c r="S6786" t="s">
        <v>68</v>
      </c>
      <c r="T6786" t="s">
        <v>942</v>
      </c>
      <c r="U6786" t="str">
        <f>UPPER(TRIM(SUBSTITUTE(SUBSTITUTE(Cash_Flow[[#This Row],[Deal]],CHAR(160)," "),CHAR(9),"")))</f>
        <v>MD ON-LINE</v>
      </c>
      <c r="V6786" t="str">
        <f>UPPER(TRIM(SUBSTITUTE(SUBSTITUTE(Cash_Flow[[#This Row],[Fund Name]],CHAR(160)," "),CHAR(9),"")))</f>
        <v>FUND I</v>
      </c>
      <c r="W6786" t="str">
        <f>UPPER(TRIM(SUBSTITUTE(SUBSTITUTE(Cash_Flow[[#This Row],[Security Type]],CHAR(160)," "),CHAR(9),"")))</f>
        <v>DEBT SECURITY</v>
      </c>
      <c r="X67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796.42</v>
      </c>
      <c r="Y6786" s="2">
        <f>_xlfn.LET(
  _xlpm.x, Cash_Flow[[#This Row],[Date]],
  IF(ISNUMBER(_xlpm.x), _xlpm.x, IFERROR(DATEVALUE(SUBSTITUTE(SUBSTITUTE(_xlpm.x,CHAR(160)," "),CHAR(9),"" )), ""))
)</f>
        <v>40482</v>
      </c>
    </row>
    <row r="6787" spans="1:25" hidden="1" x14ac:dyDescent="0.35">
      <c r="A6787" s="2">
        <v>40494</v>
      </c>
      <c r="B6787" t="s">
        <v>68</v>
      </c>
      <c r="C6787" t="s">
        <v>20</v>
      </c>
      <c r="D6787" t="s">
        <v>21</v>
      </c>
      <c r="E6787" t="s">
        <v>22</v>
      </c>
      <c r="F6787" t="s">
        <v>31</v>
      </c>
      <c r="G6787">
        <v>9972.9699999999993</v>
      </c>
      <c r="H6787">
        <v>0</v>
      </c>
      <c r="I6787">
        <v>0</v>
      </c>
      <c r="J6787">
        <v>9972.9699999999993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9972.9699999999993</v>
      </c>
      <c r="R6787" t="s">
        <v>549</v>
      </c>
      <c r="S6787" t="s">
        <v>68</v>
      </c>
      <c r="T6787" t="s">
        <v>942</v>
      </c>
      <c r="U6787" t="str">
        <f>UPPER(TRIM(SUBSTITUTE(SUBSTITUTE(Cash_Flow[[#This Row],[Deal]],CHAR(160)," "),CHAR(9),"")))</f>
        <v>MD ON-LINE</v>
      </c>
      <c r="V6787" t="str">
        <f>UPPER(TRIM(SUBSTITUTE(SUBSTITUTE(Cash_Flow[[#This Row],[Fund Name]],CHAR(160)," "),CHAR(9),"")))</f>
        <v>FUND I</v>
      </c>
      <c r="W6787" t="str">
        <f>UPPER(TRIM(SUBSTITUTE(SUBSTITUTE(Cash_Flow[[#This Row],[Security Type]],CHAR(160)," "),CHAR(9),"")))</f>
        <v>DEBT SECURITY</v>
      </c>
      <c r="X67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72.9699999999993</v>
      </c>
      <c r="Y6787" s="2">
        <f>_xlfn.LET(
  _xlpm.x, Cash_Flow[[#This Row],[Date]],
  IF(ISNUMBER(_xlpm.x), _xlpm.x, IFERROR(DATEVALUE(SUBSTITUTE(SUBSTITUTE(_xlpm.x,CHAR(160)," "),CHAR(9),"" )), ""))
)</f>
        <v>40494</v>
      </c>
    </row>
    <row r="6788" spans="1:25" hidden="1" x14ac:dyDescent="0.35">
      <c r="A6788" s="2">
        <v>40494</v>
      </c>
      <c r="B6788" t="s">
        <v>68</v>
      </c>
      <c r="C6788" t="s">
        <v>20</v>
      </c>
      <c r="D6788" t="s">
        <v>21</v>
      </c>
      <c r="E6788" t="s">
        <v>22</v>
      </c>
      <c r="F6788" t="s">
        <v>29</v>
      </c>
      <c r="G6788">
        <v>8.07</v>
      </c>
      <c r="H6788">
        <v>0</v>
      </c>
      <c r="I6788">
        <v>0</v>
      </c>
      <c r="J6788">
        <v>8.07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8.07</v>
      </c>
      <c r="R6788" t="s">
        <v>549</v>
      </c>
      <c r="S6788" t="s">
        <v>68</v>
      </c>
      <c r="T6788" t="s">
        <v>942</v>
      </c>
      <c r="U6788" t="str">
        <f>UPPER(TRIM(SUBSTITUTE(SUBSTITUTE(Cash_Flow[[#This Row],[Deal]],CHAR(160)," "),CHAR(9),"")))</f>
        <v>MD ON-LINE</v>
      </c>
      <c r="V6788" t="str">
        <f>UPPER(TRIM(SUBSTITUTE(SUBSTITUTE(Cash_Flow[[#This Row],[Fund Name]],CHAR(160)," "),CHAR(9),"")))</f>
        <v>FUND I</v>
      </c>
      <c r="W6788" t="str">
        <f>UPPER(TRIM(SUBSTITUTE(SUBSTITUTE(Cash_Flow[[#This Row],[Security Type]],CHAR(160)," "),CHAR(9),"")))</f>
        <v>DEBT SECURITY</v>
      </c>
      <c r="X67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.07</v>
      </c>
      <c r="Y6788" s="2">
        <f>_xlfn.LET(
  _xlpm.x, Cash_Flow[[#This Row],[Date]],
  IF(ISNUMBER(_xlpm.x), _xlpm.x, IFERROR(DATEVALUE(SUBSTITUTE(SUBSTITUTE(_xlpm.x,CHAR(160)," "),CHAR(9),"" )), ""))
)</f>
        <v>40494</v>
      </c>
    </row>
    <row r="6789" spans="1:25" hidden="1" x14ac:dyDescent="0.35">
      <c r="A6789" s="2">
        <v>40494</v>
      </c>
      <c r="B6789" t="s">
        <v>68</v>
      </c>
      <c r="C6789" t="s">
        <v>20</v>
      </c>
      <c r="D6789" t="s">
        <v>21</v>
      </c>
      <c r="E6789" t="s">
        <v>22</v>
      </c>
      <c r="F6789" t="s">
        <v>30</v>
      </c>
      <c r="G6789">
        <v>18.96</v>
      </c>
      <c r="H6789">
        <v>0</v>
      </c>
      <c r="I6789">
        <v>0</v>
      </c>
      <c r="J6789">
        <v>18.96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18.96</v>
      </c>
      <c r="R6789" t="s">
        <v>549</v>
      </c>
      <c r="S6789" t="s">
        <v>68</v>
      </c>
      <c r="T6789" t="s">
        <v>942</v>
      </c>
      <c r="U6789" t="str">
        <f>UPPER(TRIM(SUBSTITUTE(SUBSTITUTE(Cash_Flow[[#This Row],[Deal]],CHAR(160)," "),CHAR(9),"")))</f>
        <v>MD ON-LINE</v>
      </c>
      <c r="V6789" t="str">
        <f>UPPER(TRIM(SUBSTITUTE(SUBSTITUTE(Cash_Flow[[#This Row],[Fund Name]],CHAR(160)," "),CHAR(9),"")))</f>
        <v>FUND I</v>
      </c>
      <c r="W6789" t="str">
        <f>UPPER(TRIM(SUBSTITUTE(SUBSTITUTE(Cash_Flow[[#This Row],[Security Type]],CHAR(160)," "),CHAR(9),"")))</f>
        <v>DEBT SECURITY</v>
      </c>
      <c r="X67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.96</v>
      </c>
      <c r="Y6789" s="2">
        <f>_xlfn.LET(
  _xlpm.x, Cash_Flow[[#This Row],[Date]],
  IF(ISNUMBER(_xlpm.x), _xlpm.x, IFERROR(DATEVALUE(SUBSTITUTE(SUBSTITUTE(_xlpm.x,CHAR(160)," "),CHAR(9),"" )), ""))
)</f>
        <v>40494</v>
      </c>
    </row>
    <row r="6790" spans="1:25" hidden="1" x14ac:dyDescent="0.35">
      <c r="A6790" s="2">
        <v>40512</v>
      </c>
      <c r="B6790" t="s">
        <v>68</v>
      </c>
      <c r="C6790" t="s">
        <v>20</v>
      </c>
      <c r="D6790" t="s">
        <v>21</v>
      </c>
      <c r="E6790" t="s">
        <v>22</v>
      </c>
      <c r="F6790" t="s">
        <v>25</v>
      </c>
      <c r="G6790">
        <v>28741.89</v>
      </c>
      <c r="H6790">
        <v>0</v>
      </c>
      <c r="I6790">
        <v>0</v>
      </c>
      <c r="J6790">
        <v>28741.89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28741.89</v>
      </c>
      <c r="R6790" t="s">
        <v>549</v>
      </c>
      <c r="S6790" t="s">
        <v>68</v>
      </c>
      <c r="T6790" t="s">
        <v>942</v>
      </c>
      <c r="U6790" t="str">
        <f>UPPER(TRIM(SUBSTITUTE(SUBSTITUTE(Cash_Flow[[#This Row],[Deal]],CHAR(160)," "),CHAR(9),"")))</f>
        <v>MD ON-LINE</v>
      </c>
      <c r="V6790" t="str">
        <f>UPPER(TRIM(SUBSTITUTE(SUBSTITUTE(Cash_Flow[[#This Row],[Fund Name]],CHAR(160)," "),CHAR(9),"")))</f>
        <v>FUND I</v>
      </c>
      <c r="W6790" t="str">
        <f>UPPER(TRIM(SUBSTITUTE(SUBSTITUTE(Cash_Flow[[#This Row],[Security Type]],CHAR(160)," "),CHAR(9),"")))</f>
        <v>DEBT SECURITY</v>
      </c>
      <c r="X67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741.89</v>
      </c>
      <c r="Y6790" s="2">
        <f>_xlfn.LET(
  _xlpm.x, Cash_Flow[[#This Row],[Date]],
  IF(ISNUMBER(_xlpm.x), _xlpm.x, IFERROR(DATEVALUE(SUBSTITUTE(SUBSTITUTE(_xlpm.x,CHAR(160)," "),CHAR(9),"" )), ""))
)</f>
        <v>40512</v>
      </c>
    </row>
    <row r="6791" spans="1:25" hidden="1" x14ac:dyDescent="0.35">
      <c r="A6791" s="2">
        <v>40543</v>
      </c>
      <c r="B6791" t="s">
        <v>68</v>
      </c>
      <c r="C6791" t="s">
        <v>20</v>
      </c>
      <c r="D6791" t="s">
        <v>21</v>
      </c>
      <c r="E6791" t="s">
        <v>22</v>
      </c>
      <c r="F6791" t="s">
        <v>25</v>
      </c>
      <c r="G6791">
        <v>29665.5</v>
      </c>
      <c r="H6791">
        <v>0</v>
      </c>
      <c r="I6791">
        <v>0</v>
      </c>
      <c r="J6791">
        <v>29665.5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29665.5</v>
      </c>
      <c r="R6791" t="s">
        <v>549</v>
      </c>
      <c r="S6791" t="s">
        <v>68</v>
      </c>
      <c r="T6791" t="s">
        <v>942</v>
      </c>
      <c r="U6791" t="str">
        <f>UPPER(TRIM(SUBSTITUTE(SUBSTITUTE(Cash_Flow[[#This Row],[Deal]],CHAR(160)," "),CHAR(9),"")))</f>
        <v>MD ON-LINE</v>
      </c>
      <c r="V6791" t="str">
        <f>UPPER(TRIM(SUBSTITUTE(SUBSTITUTE(Cash_Flow[[#This Row],[Fund Name]],CHAR(160)," "),CHAR(9),"")))</f>
        <v>FUND I</v>
      </c>
      <c r="W6791" t="str">
        <f>UPPER(TRIM(SUBSTITUTE(SUBSTITUTE(Cash_Flow[[#This Row],[Security Type]],CHAR(160)," "),CHAR(9),"")))</f>
        <v>DEBT SECURITY</v>
      </c>
      <c r="X67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665.5</v>
      </c>
      <c r="Y6791" s="2">
        <f>_xlfn.LET(
  _xlpm.x, Cash_Flow[[#This Row],[Date]],
  IF(ISNUMBER(_xlpm.x), _xlpm.x, IFERROR(DATEVALUE(SUBSTITUTE(SUBSTITUTE(_xlpm.x,CHAR(160)," "),CHAR(9),"" )), ""))
)</f>
        <v>40543</v>
      </c>
    </row>
    <row r="6792" spans="1:25" hidden="1" x14ac:dyDescent="0.35">
      <c r="A6792" s="2">
        <v>40574</v>
      </c>
      <c r="B6792" t="s">
        <v>68</v>
      </c>
      <c r="C6792" t="s">
        <v>20</v>
      </c>
      <c r="D6792" t="s">
        <v>21</v>
      </c>
      <c r="E6792" t="s">
        <v>22</v>
      </c>
      <c r="F6792" t="s">
        <v>65</v>
      </c>
      <c r="G6792">
        <v>5334.5</v>
      </c>
      <c r="H6792">
        <v>0</v>
      </c>
      <c r="I6792">
        <v>0</v>
      </c>
      <c r="J6792">
        <v>5334.5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5334.5</v>
      </c>
      <c r="R6792" t="s">
        <v>549</v>
      </c>
      <c r="S6792" t="s">
        <v>68</v>
      </c>
      <c r="T6792" t="s">
        <v>942</v>
      </c>
      <c r="U6792" t="str">
        <f>UPPER(TRIM(SUBSTITUTE(SUBSTITUTE(Cash_Flow[[#This Row],[Deal]],CHAR(160)," "),CHAR(9),"")))</f>
        <v>MD ON-LINE</v>
      </c>
      <c r="V6792" t="str">
        <f>UPPER(TRIM(SUBSTITUTE(SUBSTITUTE(Cash_Flow[[#This Row],[Fund Name]],CHAR(160)," "),CHAR(9),"")))</f>
        <v>FUND I</v>
      </c>
      <c r="W6792" t="str">
        <f>UPPER(TRIM(SUBSTITUTE(SUBSTITUTE(Cash_Flow[[#This Row],[Security Type]],CHAR(160)," "),CHAR(9),"")))</f>
        <v>DEBT SECURITY</v>
      </c>
      <c r="X67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34.5</v>
      </c>
      <c r="Y6792" s="2">
        <f>_xlfn.LET(
  _xlpm.x, Cash_Flow[[#This Row],[Date]],
  IF(ISNUMBER(_xlpm.x), _xlpm.x, IFERROR(DATEVALUE(SUBSTITUTE(SUBSTITUTE(_xlpm.x,CHAR(160)," "),CHAR(9),"" )), ""))
)</f>
        <v>40574</v>
      </c>
    </row>
    <row r="6793" spans="1:25" hidden="1" x14ac:dyDescent="0.35">
      <c r="A6793" s="2">
        <v>40574</v>
      </c>
      <c r="B6793" t="s">
        <v>68</v>
      </c>
      <c r="C6793" t="s">
        <v>20</v>
      </c>
      <c r="D6793" t="s">
        <v>21</v>
      </c>
      <c r="E6793" t="s">
        <v>22</v>
      </c>
      <c r="F6793" t="s">
        <v>25</v>
      </c>
      <c r="G6793">
        <v>29619.57</v>
      </c>
      <c r="H6793">
        <v>0</v>
      </c>
      <c r="I6793">
        <v>0</v>
      </c>
      <c r="J6793">
        <v>29619.57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29619.57</v>
      </c>
      <c r="R6793" t="s">
        <v>549</v>
      </c>
      <c r="S6793" t="s">
        <v>68</v>
      </c>
      <c r="T6793" t="s">
        <v>942</v>
      </c>
      <c r="U6793" t="str">
        <f>UPPER(TRIM(SUBSTITUTE(SUBSTITUTE(Cash_Flow[[#This Row],[Deal]],CHAR(160)," "),CHAR(9),"")))</f>
        <v>MD ON-LINE</v>
      </c>
      <c r="V6793" t="str">
        <f>UPPER(TRIM(SUBSTITUTE(SUBSTITUTE(Cash_Flow[[#This Row],[Fund Name]],CHAR(160)," "),CHAR(9),"")))</f>
        <v>FUND I</v>
      </c>
      <c r="W6793" t="str">
        <f>UPPER(TRIM(SUBSTITUTE(SUBSTITUTE(Cash_Flow[[#This Row],[Security Type]],CHAR(160)," "),CHAR(9),"")))</f>
        <v>DEBT SECURITY</v>
      </c>
      <c r="X67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619.57</v>
      </c>
      <c r="Y6793" s="2">
        <f>_xlfn.LET(
  _xlpm.x, Cash_Flow[[#This Row],[Date]],
  IF(ISNUMBER(_xlpm.x), _xlpm.x, IFERROR(DATEVALUE(SUBSTITUTE(SUBSTITUTE(_xlpm.x,CHAR(160)," "),CHAR(9),"" )), ""))
)</f>
        <v>40574</v>
      </c>
    </row>
    <row r="6794" spans="1:25" hidden="1" x14ac:dyDescent="0.35">
      <c r="A6794" s="2">
        <v>40602</v>
      </c>
      <c r="B6794" t="s">
        <v>68</v>
      </c>
      <c r="C6794" t="s">
        <v>20</v>
      </c>
      <c r="D6794" t="s">
        <v>21</v>
      </c>
      <c r="E6794" t="s">
        <v>22</v>
      </c>
      <c r="F6794" t="s">
        <v>30</v>
      </c>
      <c r="G6794">
        <v>47.74</v>
      </c>
      <c r="H6794">
        <v>0</v>
      </c>
      <c r="I6794">
        <v>0</v>
      </c>
      <c r="J6794">
        <v>47.74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47.74</v>
      </c>
      <c r="R6794" t="s">
        <v>549</v>
      </c>
      <c r="S6794" t="s">
        <v>68</v>
      </c>
      <c r="T6794" t="s">
        <v>942</v>
      </c>
      <c r="U6794" t="str">
        <f>UPPER(TRIM(SUBSTITUTE(SUBSTITUTE(Cash_Flow[[#This Row],[Deal]],CHAR(160)," "),CHAR(9),"")))</f>
        <v>MD ON-LINE</v>
      </c>
      <c r="V6794" t="str">
        <f>UPPER(TRIM(SUBSTITUTE(SUBSTITUTE(Cash_Flow[[#This Row],[Fund Name]],CHAR(160)," "),CHAR(9),"")))</f>
        <v>FUND I</v>
      </c>
      <c r="W6794" t="str">
        <f>UPPER(TRIM(SUBSTITUTE(SUBSTITUTE(Cash_Flow[[#This Row],[Security Type]],CHAR(160)," "),CHAR(9),"")))</f>
        <v>DEBT SECURITY</v>
      </c>
      <c r="X67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.74</v>
      </c>
      <c r="Y6794" s="2">
        <f>_xlfn.LET(
  _xlpm.x, Cash_Flow[[#This Row],[Date]],
  IF(ISNUMBER(_xlpm.x), _xlpm.x, IFERROR(DATEVALUE(SUBSTITUTE(SUBSTITUTE(_xlpm.x,CHAR(160)," "),CHAR(9),"" )), ""))
)</f>
        <v>40602</v>
      </c>
    </row>
    <row r="6795" spans="1:25" hidden="1" x14ac:dyDescent="0.35">
      <c r="A6795" s="2">
        <v>40602</v>
      </c>
      <c r="B6795" t="s">
        <v>68</v>
      </c>
      <c r="C6795" t="s">
        <v>20</v>
      </c>
      <c r="D6795" t="s">
        <v>21</v>
      </c>
      <c r="E6795" t="s">
        <v>22</v>
      </c>
      <c r="F6795" t="s">
        <v>25</v>
      </c>
      <c r="G6795">
        <v>26753.16</v>
      </c>
      <c r="H6795">
        <v>0</v>
      </c>
      <c r="I6795">
        <v>0</v>
      </c>
      <c r="J6795">
        <v>26753.16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26753.16</v>
      </c>
      <c r="R6795" t="s">
        <v>549</v>
      </c>
      <c r="S6795" t="s">
        <v>68</v>
      </c>
      <c r="T6795" t="s">
        <v>942</v>
      </c>
      <c r="U6795" t="str">
        <f>UPPER(TRIM(SUBSTITUTE(SUBSTITUTE(Cash_Flow[[#This Row],[Deal]],CHAR(160)," "),CHAR(9),"")))</f>
        <v>MD ON-LINE</v>
      </c>
      <c r="V6795" t="str">
        <f>UPPER(TRIM(SUBSTITUTE(SUBSTITUTE(Cash_Flow[[#This Row],[Fund Name]],CHAR(160)," "),CHAR(9),"")))</f>
        <v>FUND I</v>
      </c>
      <c r="W6795" t="str">
        <f>UPPER(TRIM(SUBSTITUTE(SUBSTITUTE(Cash_Flow[[#This Row],[Security Type]],CHAR(160)," "),CHAR(9),"")))</f>
        <v>DEBT SECURITY</v>
      </c>
      <c r="X67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753.16</v>
      </c>
      <c r="Y6795" s="2">
        <f>_xlfn.LET(
  _xlpm.x, Cash_Flow[[#This Row],[Date]],
  IF(ISNUMBER(_xlpm.x), _xlpm.x, IFERROR(DATEVALUE(SUBSTITUTE(SUBSTITUTE(_xlpm.x,CHAR(160)," "),CHAR(9),"" )), ""))
)</f>
        <v>40602</v>
      </c>
    </row>
    <row r="6796" spans="1:25" hidden="1" x14ac:dyDescent="0.35">
      <c r="A6796" s="2">
        <v>40602</v>
      </c>
      <c r="B6796" t="s">
        <v>68</v>
      </c>
      <c r="C6796" t="s">
        <v>20</v>
      </c>
      <c r="D6796" t="s">
        <v>21</v>
      </c>
      <c r="E6796" t="s">
        <v>22</v>
      </c>
      <c r="F6796" t="s">
        <v>31</v>
      </c>
      <c r="G6796">
        <v>27012.73</v>
      </c>
      <c r="H6796">
        <v>0</v>
      </c>
      <c r="I6796">
        <v>0</v>
      </c>
      <c r="J6796">
        <v>27012.73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27012.73</v>
      </c>
      <c r="R6796" t="s">
        <v>549</v>
      </c>
      <c r="S6796" t="s">
        <v>68</v>
      </c>
      <c r="T6796" t="s">
        <v>942</v>
      </c>
      <c r="U6796" t="str">
        <f>UPPER(TRIM(SUBSTITUTE(SUBSTITUTE(Cash_Flow[[#This Row],[Deal]],CHAR(160)," "),CHAR(9),"")))</f>
        <v>MD ON-LINE</v>
      </c>
      <c r="V6796" t="str">
        <f>UPPER(TRIM(SUBSTITUTE(SUBSTITUTE(Cash_Flow[[#This Row],[Fund Name]],CHAR(160)," "),CHAR(9),"")))</f>
        <v>FUND I</v>
      </c>
      <c r="W6796" t="str">
        <f>UPPER(TRIM(SUBSTITUTE(SUBSTITUTE(Cash_Flow[[#This Row],[Security Type]],CHAR(160)," "),CHAR(9),"")))</f>
        <v>DEBT SECURITY</v>
      </c>
      <c r="X67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012.73</v>
      </c>
      <c r="Y6796" s="2">
        <f>_xlfn.LET(
  _xlpm.x, Cash_Flow[[#This Row],[Date]],
  IF(ISNUMBER(_xlpm.x), _xlpm.x, IFERROR(DATEVALUE(SUBSTITUTE(SUBSTITUTE(_xlpm.x,CHAR(160)," "),CHAR(9),"" )), ""))
)</f>
        <v>40602</v>
      </c>
    </row>
    <row r="6797" spans="1:25" hidden="1" x14ac:dyDescent="0.35">
      <c r="A6797" s="2">
        <v>40602</v>
      </c>
      <c r="B6797" t="s">
        <v>68</v>
      </c>
      <c r="C6797" t="s">
        <v>20</v>
      </c>
      <c r="D6797" t="s">
        <v>21</v>
      </c>
      <c r="E6797" t="s">
        <v>22</v>
      </c>
      <c r="F6797" t="s">
        <v>65</v>
      </c>
      <c r="G6797">
        <v>31160.91</v>
      </c>
      <c r="H6797">
        <v>0</v>
      </c>
      <c r="I6797">
        <v>0</v>
      </c>
      <c r="J6797">
        <v>31160.91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31160.91</v>
      </c>
      <c r="R6797" t="s">
        <v>549</v>
      </c>
      <c r="S6797" t="s">
        <v>68</v>
      </c>
      <c r="T6797" t="s">
        <v>942</v>
      </c>
      <c r="U6797" t="str">
        <f>UPPER(TRIM(SUBSTITUTE(SUBSTITUTE(Cash_Flow[[#This Row],[Deal]],CHAR(160)," "),CHAR(9),"")))</f>
        <v>MD ON-LINE</v>
      </c>
      <c r="V6797" t="str">
        <f>UPPER(TRIM(SUBSTITUTE(SUBSTITUTE(Cash_Flow[[#This Row],[Fund Name]],CHAR(160)," "),CHAR(9),"")))</f>
        <v>FUND I</v>
      </c>
      <c r="W6797" t="str">
        <f>UPPER(TRIM(SUBSTITUTE(SUBSTITUTE(Cash_Flow[[#This Row],[Security Type]],CHAR(160)," "),CHAR(9),"")))</f>
        <v>DEBT SECURITY</v>
      </c>
      <c r="X67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160.91</v>
      </c>
      <c r="Y6797" s="2">
        <f>_xlfn.LET(
  _xlpm.x, Cash_Flow[[#This Row],[Date]],
  IF(ISNUMBER(_xlpm.x), _xlpm.x, IFERROR(DATEVALUE(SUBSTITUTE(SUBSTITUTE(_xlpm.x,CHAR(160)," "),CHAR(9),"" )), ""))
)</f>
        <v>40602</v>
      </c>
    </row>
    <row r="6798" spans="1:25" hidden="1" x14ac:dyDescent="0.35">
      <c r="A6798" s="2">
        <v>40602</v>
      </c>
      <c r="B6798" t="s">
        <v>68</v>
      </c>
      <c r="C6798" t="s">
        <v>20</v>
      </c>
      <c r="D6798" t="s">
        <v>21</v>
      </c>
      <c r="E6798" t="s">
        <v>22</v>
      </c>
      <c r="F6798" t="s">
        <v>29</v>
      </c>
      <c r="G6798">
        <v>25.46</v>
      </c>
      <c r="H6798">
        <v>0</v>
      </c>
      <c r="I6798">
        <v>0</v>
      </c>
      <c r="J6798">
        <v>25.46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25.46</v>
      </c>
      <c r="R6798" t="s">
        <v>549</v>
      </c>
      <c r="S6798" t="s">
        <v>68</v>
      </c>
      <c r="T6798" t="s">
        <v>942</v>
      </c>
      <c r="U6798" t="str">
        <f>UPPER(TRIM(SUBSTITUTE(SUBSTITUTE(Cash_Flow[[#This Row],[Deal]],CHAR(160)," "),CHAR(9),"")))</f>
        <v>MD ON-LINE</v>
      </c>
      <c r="V6798" t="str">
        <f>UPPER(TRIM(SUBSTITUTE(SUBSTITUTE(Cash_Flow[[#This Row],[Fund Name]],CHAR(160)," "),CHAR(9),"")))</f>
        <v>FUND I</v>
      </c>
      <c r="W6798" t="str">
        <f>UPPER(TRIM(SUBSTITUTE(SUBSTITUTE(Cash_Flow[[#This Row],[Security Type]],CHAR(160)," "),CHAR(9),"")))</f>
        <v>DEBT SECURITY</v>
      </c>
      <c r="X67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.46</v>
      </c>
      <c r="Y6798" s="2">
        <f>_xlfn.LET(
  _xlpm.x, Cash_Flow[[#This Row],[Date]],
  IF(ISNUMBER(_xlpm.x), _xlpm.x, IFERROR(DATEVALUE(SUBSTITUTE(SUBSTITUTE(_xlpm.x,CHAR(160)," "),CHAR(9),"" )), ""))
)</f>
        <v>40602</v>
      </c>
    </row>
    <row r="6799" spans="1:25" hidden="1" x14ac:dyDescent="0.35">
      <c r="A6799" s="2">
        <v>40633</v>
      </c>
      <c r="B6799" t="s">
        <v>68</v>
      </c>
      <c r="C6799" t="s">
        <v>20</v>
      </c>
      <c r="D6799" t="s">
        <v>21</v>
      </c>
      <c r="E6799" t="s">
        <v>22</v>
      </c>
      <c r="F6799" t="s">
        <v>30</v>
      </c>
      <c r="G6799">
        <v>95.94</v>
      </c>
      <c r="H6799">
        <v>0</v>
      </c>
      <c r="I6799">
        <v>0</v>
      </c>
      <c r="J6799">
        <v>95.94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95.94</v>
      </c>
      <c r="R6799" t="s">
        <v>549</v>
      </c>
      <c r="S6799" t="s">
        <v>68</v>
      </c>
      <c r="T6799" t="s">
        <v>942</v>
      </c>
      <c r="U6799" t="str">
        <f>UPPER(TRIM(SUBSTITUTE(SUBSTITUTE(Cash_Flow[[#This Row],[Deal]],CHAR(160)," "),CHAR(9),"")))</f>
        <v>MD ON-LINE</v>
      </c>
      <c r="V6799" t="str">
        <f>UPPER(TRIM(SUBSTITUTE(SUBSTITUTE(Cash_Flow[[#This Row],[Fund Name]],CHAR(160)," "),CHAR(9),"")))</f>
        <v>FUND I</v>
      </c>
      <c r="W6799" t="str">
        <f>UPPER(TRIM(SUBSTITUTE(SUBSTITUTE(Cash_Flow[[#This Row],[Security Type]],CHAR(160)," "),CHAR(9),"")))</f>
        <v>DEBT SECURITY</v>
      </c>
      <c r="X67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5.94</v>
      </c>
      <c r="Y6799" s="2">
        <f>_xlfn.LET(
  _xlpm.x, Cash_Flow[[#This Row],[Date]],
  IF(ISNUMBER(_xlpm.x), _xlpm.x, IFERROR(DATEVALUE(SUBSTITUTE(SUBSTITUTE(_xlpm.x,CHAR(160)," "),CHAR(9),"" )), ""))
)</f>
        <v>40633</v>
      </c>
    </row>
    <row r="6800" spans="1:25" hidden="1" x14ac:dyDescent="0.35">
      <c r="A6800" s="2">
        <v>40633</v>
      </c>
      <c r="B6800" t="s">
        <v>68</v>
      </c>
      <c r="C6800" t="s">
        <v>20</v>
      </c>
      <c r="D6800" t="s">
        <v>21</v>
      </c>
      <c r="E6800" t="s">
        <v>22</v>
      </c>
      <c r="F6800" t="s">
        <v>31</v>
      </c>
      <c r="G6800">
        <v>55730.97</v>
      </c>
      <c r="H6800">
        <v>0</v>
      </c>
      <c r="I6800">
        <v>0</v>
      </c>
      <c r="J6800">
        <v>55730.97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55730.97</v>
      </c>
      <c r="R6800" t="s">
        <v>549</v>
      </c>
      <c r="S6800" t="s">
        <v>68</v>
      </c>
      <c r="T6800" t="s">
        <v>942</v>
      </c>
      <c r="U6800" t="str">
        <f>UPPER(TRIM(SUBSTITUTE(SUBSTITUTE(Cash_Flow[[#This Row],[Deal]],CHAR(160)," "),CHAR(9),"")))</f>
        <v>MD ON-LINE</v>
      </c>
      <c r="V6800" t="str">
        <f>UPPER(TRIM(SUBSTITUTE(SUBSTITUTE(Cash_Flow[[#This Row],[Fund Name]],CHAR(160)," "),CHAR(9),"")))</f>
        <v>FUND I</v>
      </c>
      <c r="W6800" t="str">
        <f>UPPER(TRIM(SUBSTITUTE(SUBSTITUTE(Cash_Flow[[#This Row],[Security Type]],CHAR(160)," "),CHAR(9),"")))</f>
        <v>DEBT SECURITY</v>
      </c>
      <c r="X68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730.97</v>
      </c>
      <c r="Y6800" s="2">
        <f>_xlfn.LET(
  _xlpm.x, Cash_Flow[[#This Row],[Date]],
  IF(ISNUMBER(_xlpm.x), _xlpm.x, IFERROR(DATEVALUE(SUBSTITUTE(SUBSTITUTE(_xlpm.x,CHAR(160)," "),CHAR(9),"" )), ""))
)</f>
        <v>40633</v>
      </c>
    </row>
    <row r="6801" spans="1:25" hidden="1" x14ac:dyDescent="0.35">
      <c r="A6801" s="2">
        <v>40633</v>
      </c>
      <c r="B6801" t="s">
        <v>68</v>
      </c>
      <c r="C6801" t="s">
        <v>20</v>
      </c>
      <c r="D6801" t="s">
        <v>21</v>
      </c>
      <c r="E6801" t="s">
        <v>22</v>
      </c>
      <c r="F6801" t="s">
        <v>25</v>
      </c>
      <c r="G6801">
        <v>29118</v>
      </c>
      <c r="H6801">
        <v>0</v>
      </c>
      <c r="I6801">
        <v>0</v>
      </c>
      <c r="J6801">
        <v>29118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29118</v>
      </c>
      <c r="R6801" t="s">
        <v>549</v>
      </c>
      <c r="S6801" t="s">
        <v>68</v>
      </c>
      <c r="T6801" t="s">
        <v>942</v>
      </c>
      <c r="U6801" t="str">
        <f>UPPER(TRIM(SUBSTITUTE(SUBSTITUTE(Cash_Flow[[#This Row],[Deal]],CHAR(160)," "),CHAR(9),"")))</f>
        <v>MD ON-LINE</v>
      </c>
      <c r="V6801" t="str">
        <f>UPPER(TRIM(SUBSTITUTE(SUBSTITUTE(Cash_Flow[[#This Row],[Fund Name]],CHAR(160)," "),CHAR(9),"")))</f>
        <v>FUND I</v>
      </c>
      <c r="W6801" t="str">
        <f>UPPER(TRIM(SUBSTITUTE(SUBSTITUTE(Cash_Flow[[#This Row],[Security Type]],CHAR(160)," "),CHAR(9),"")))</f>
        <v>DEBT SECURITY</v>
      </c>
      <c r="X68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118</v>
      </c>
      <c r="Y6801" s="2">
        <f>_xlfn.LET(
  _xlpm.x, Cash_Flow[[#This Row],[Date]],
  IF(ISNUMBER(_xlpm.x), _xlpm.x, IFERROR(DATEVALUE(SUBSTITUTE(SUBSTITUTE(_xlpm.x,CHAR(160)," "),CHAR(9),"" )), ""))
)</f>
        <v>40633</v>
      </c>
    </row>
    <row r="6802" spans="1:25" hidden="1" x14ac:dyDescent="0.35">
      <c r="A6802" s="2">
        <v>40633</v>
      </c>
      <c r="B6802" t="s">
        <v>68</v>
      </c>
      <c r="C6802" t="s">
        <v>20</v>
      </c>
      <c r="D6802" t="s">
        <v>21</v>
      </c>
      <c r="E6802" t="s">
        <v>22</v>
      </c>
      <c r="F6802" t="s">
        <v>29</v>
      </c>
      <c r="G6802">
        <v>55.09</v>
      </c>
      <c r="H6802">
        <v>0</v>
      </c>
      <c r="I6802">
        <v>0</v>
      </c>
      <c r="J6802">
        <v>55.09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55.09</v>
      </c>
      <c r="R6802" t="s">
        <v>549</v>
      </c>
      <c r="S6802" t="s">
        <v>68</v>
      </c>
      <c r="T6802" t="s">
        <v>942</v>
      </c>
      <c r="U6802" t="str">
        <f>UPPER(TRIM(SUBSTITUTE(SUBSTITUTE(Cash_Flow[[#This Row],[Deal]],CHAR(160)," "),CHAR(9),"")))</f>
        <v>MD ON-LINE</v>
      </c>
      <c r="V6802" t="str">
        <f>UPPER(TRIM(SUBSTITUTE(SUBSTITUTE(Cash_Flow[[#This Row],[Fund Name]],CHAR(160)," "),CHAR(9),"")))</f>
        <v>FUND I</v>
      </c>
      <c r="W6802" t="str">
        <f>UPPER(TRIM(SUBSTITUTE(SUBSTITUTE(Cash_Flow[[#This Row],[Security Type]],CHAR(160)," "),CHAR(9),"")))</f>
        <v>DEBT SECURITY</v>
      </c>
      <c r="X68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.09</v>
      </c>
      <c r="Y6802" s="2">
        <f>_xlfn.LET(
  _xlpm.x, Cash_Flow[[#This Row],[Date]],
  IF(ISNUMBER(_xlpm.x), _xlpm.x, IFERROR(DATEVALUE(SUBSTITUTE(SUBSTITUTE(_xlpm.x,CHAR(160)," "),CHAR(9),"" )), ""))
)</f>
        <v>40633</v>
      </c>
    </row>
    <row r="6803" spans="1:25" hidden="1" x14ac:dyDescent="0.35">
      <c r="A6803" s="2">
        <v>40663</v>
      </c>
      <c r="B6803" t="s">
        <v>68</v>
      </c>
      <c r="C6803" t="s">
        <v>20</v>
      </c>
      <c r="D6803" t="s">
        <v>21</v>
      </c>
      <c r="E6803" t="s">
        <v>22</v>
      </c>
      <c r="F6803" t="s">
        <v>25</v>
      </c>
      <c r="G6803">
        <v>27713.02</v>
      </c>
      <c r="H6803">
        <v>0</v>
      </c>
      <c r="I6803">
        <v>0</v>
      </c>
      <c r="J6803">
        <v>27713.02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27713.02</v>
      </c>
      <c r="R6803" t="s">
        <v>549</v>
      </c>
      <c r="S6803" t="s">
        <v>68</v>
      </c>
      <c r="T6803" t="s">
        <v>942</v>
      </c>
      <c r="U6803" t="str">
        <f>UPPER(TRIM(SUBSTITUTE(SUBSTITUTE(Cash_Flow[[#This Row],[Deal]],CHAR(160)," "),CHAR(9),"")))</f>
        <v>MD ON-LINE</v>
      </c>
      <c r="V6803" t="str">
        <f>UPPER(TRIM(SUBSTITUTE(SUBSTITUTE(Cash_Flow[[#This Row],[Fund Name]],CHAR(160)," "),CHAR(9),"")))</f>
        <v>FUND I</v>
      </c>
      <c r="W6803" t="str">
        <f>UPPER(TRIM(SUBSTITUTE(SUBSTITUTE(Cash_Flow[[#This Row],[Security Type]],CHAR(160)," "),CHAR(9),"")))</f>
        <v>DEBT SECURITY</v>
      </c>
      <c r="X68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713.02</v>
      </c>
      <c r="Y6803" s="2">
        <f>_xlfn.LET(
  _xlpm.x, Cash_Flow[[#This Row],[Date]],
  IF(ISNUMBER(_xlpm.x), _xlpm.x, IFERROR(DATEVALUE(SUBSTITUTE(SUBSTITUTE(_xlpm.x,CHAR(160)," "),CHAR(9),"" )), ""))
)</f>
        <v>40663</v>
      </c>
    </row>
    <row r="6804" spans="1:25" hidden="1" x14ac:dyDescent="0.35">
      <c r="A6804" s="2">
        <v>40663</v>
      </c>
      <c r="B6804" t="s">
        <v>68</v>
      </c>
      <c r="C6804" t="s">
        <v>20</v>
      </c>
      <c r="D6804" t="s">
        <v>21</v>
      </c>
      <c r="E6804" t="s">
        <v>22</v>
      </c>
      <c r="F6804" t="s">
        <v>29</v>
      </c>
      <c r="G6804">
        <v>59.02</v>
      </c>
      <c r="H6804">
        <v>0</v>
      </c>
      <c r="I6804">
        <v>0</v>
      </c>
      <c r="J6804">
        <v>59.02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59.02</v>
      </c>
      <c r="R6804" t="s">
        <v>549</v>
      </c>
      <c r="S6804" t="s">
        <v>68</v>
      </c>
      <c r="T6804" t="s">
        <v>942</v>
      </c>
      <c r="U6804" t="str">
        <f>UPPER(TRIM(SUBSTITUTE(SUBSTITUTE(Cash_Flow[[#This Row],[Deal]],CHAR(160)," "),CHAR(9),"")))</f>
        <v>MD ON-LINE</v>
      </c>
      <c r="V6804" t="str">
        <f>UPPER(TRIM(SUBSTITUTE(SUBSTITUTE(Cash_Flow[[#This Row],[Fund Name]],CHAR(160)," "),CHAR(9),"")))</f>
        <v>FUND I</v>
      </c>
      <c r="W6804" t="str">
        <f>UPPER(TRIM(SUBSTITUTE(SUBSTITUTE(Cash_Flow[[#This Row],[Security Type]],CHAR(160)," "),CHAR(9),"")))</f>
        <v>DEBT SECURITY</v>
      </c>
      <c r="X68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.02</v>
      </c>
      <c r="Y6804" s="2">
        <f>_xlfn.LET(
  _xlpm.x, Cash_Flow[[#This Row],[Date]],
  IF(ISNUMBER(_xlpm.x), _xlpm.x, IFERROR(DATEVALUE(SUBSTITUTE(SUBSTITUTE(_xlpm.x,CHAR(160)," "),CHAR(9),"" )), ""))
)</f>
        <v>40663</v>
      </c>
    </row>
    <row r="6805" spans="1:25" hidden="1" x14ac:dyDescent="0.35">
      <c r="A6805" s="2">
        <v>40663</v>
      </c>
      <c r="B6805" t="s">
        <v>68</v>
      </c>
      <c r="C6805" t="s">
        <v>20</v>
      </c>
      <c r="D6805" t="s">
        <v>21</v>
      </c>
      <c r="E6805" t="s">
        <v>22</v>
      </c>
      <c r="F6805" t="s">
        <v>30</v>
      </c>
      <c r="G6805">
        <v>95.81</v>
      </c>
      <c r="H6805">
        <v>0</v>
      </c>
      <c r="I6805">
        <v>0</v>
      </c>
      <c r="J6805">
        <v>95.81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95.81</v>
      </c>
      <c r="R6805" t="s">
        <v>549</v>
      </c>
      <c r="S6805" t="s">
        <v>68</v>
      </c>
      <c r="T6805" t="s">
        <v>942</v>
      </c>
      <c r="U6805" t="str">
        <f>UPPER(TRIM(SUBSTITUTE(SUBSTITUTE(Cash_Flow[[#This Row],[Deal]],CHAR(160)," "),CHAR(9),"")))</f>
        <v>MD ON-LINE</v>
      </c>
      <c r="V6805" t="str">
        <f>UPPER(TRIM(SUBSTITUTE(SUBSTITUTE(Cash_Flow[[#This Row],[Fund Name]],CHAR(160)," "),CHAR(9),"")))</f>
        <v>FUND I</v>
      </c>
      <c r="W6805" t="str">
        <f>UPPER(TRIM(SUBSTITUTE(SUBSTITUTE(Cash_Flow[[#This Row],[Security Type]],CHAR(160)," "),CHAR(9),"")))</f>
        <v>DEBT SECURITY</v>
      </c>
      <c r="X68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5.81</v>
      </c>
      <c r="Y6805" s="2">
        <f>_xlfn.LET(
  _xlpm.x, Cash_Flow[[#This Row],[Date]],
  IF(ISNUMBER(_xlpm.x), _xlpm.x, IFERROR(DATEVALUE(SUBSTITUTE(SUBSTITUTE(_xlpm.x,CHAR(160)," "),CHAR(9),"" )), ""))
)</f>
        <v>40663</v>
      </c>
    </row>
    <row r="6806" spans="1:25" hidden="1" x14ac:dyDescent="0.35">
      <c r="A6806" s="2">
        <v>40663</v>
      </c>
      <c r="B6806" t="s">
        <v>68</v>
      </c>
      <c r="C6806" t="s">
        <v>20</v>
      </c>
      <c r="D6806" t="s">
        <v>21</v>
      </c>
      <c r="E6806" t="s">
        <v>22</v>
      </c>
      <c r="F6806" t="s">
        <v>31</v>
      </c>
      <c r="G6806">
        <v>57132.15</v>
      </c>
      <c r="H6806">
        <v>0</v>
      </c>
      <c r="I6806">
        <v>0</v>
      </c>
      <c r="J6806">
        <v>57132.15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57132.15</v>
      </c>
      <c r="R6806" t="s">
        <v>549</v>
      </c>
      <c r="S6806" t="s">
        <v>68</v>
      </c>
      <c r="T6806" t="s">
        <v>942</v>
      </c>
      <c r="U6806" t="str">
        <f>UPPER(TRIM(SUBSTITUTE(SUBSTITUTE(Cash_Flow[[#This Row],[Deal]],CHAR(160)," "),CHAR(9),"")))</f>
        <v>MD ON-LINE</v>
      </c>
      <c r="V6806" t="str">
        <f>UPPER(TRIM(SUBSTITUTE(SUBSTITUTE(Cash_Flow[[#This Row],[Fund Name]],CHAR(160)," "),CHAR(9),"")))</f>
        <v>FUND I</v>
      </c>
      <c r="W6806" t="str">
        <f>UPPER(TRIM(SUBSTITUTE(SUBSTITUTE(Cash_Flow[[#This Row],[Security Type]],CHAR(160)," "),CHAR(9),"")))</f>
        <v>DEBT SECURITY</v>
      </c>
      <c r="X68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132.15</v>
      </c>
      <c r="Y6806" s="2">
        <f>_xlfn.LET(
  _xlpm.x, Cash_Flow[[#This Row],[Date]],
  IF(ISNUMBER(_xlpm.x), _xlpm.x, IFERROR(DATEVALUE(SUBSTITUTE(SUBSTITUTE(_xlpm.x,CHAR(160)," "),CHAR(9),"" )), ""))
)</f>
        <v>40663</v>
      </c>
    </row>
    <row r="6807" spans="1:25" hidden="1" x14ac:dyDescent="0.35">
      <c r="A6807" s="2">
        <v>40674</v>
      </c>
      <c r="B6807" t="s">
        <v>68</v>
      </c>
      <c r="C6807" t="s">
        <v>20</v>
      </c>
      <c r="D6807" t="s">
        <v>21</v>
      </c>
      <c r="E6807" t="s">
        <v>58</v>
      </c>
      <c r="F6807" t="s">
        <v>59</v>
      </c>
      <c r="G6807">
        <v>1286589.3600000001</v>
      </c>
      <c r="H6807">
        <v>0</v>
      </c>
      <c r="I6807">
        <v>0</v>
      </c>
      <c r="J6807">
        <v>1286589.3600000001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1286589.3600000001</v>
      </c>
      <c r="R6807" t="s">
        <v>549</v>
      </c>
      <c r="S6807" t="s">
        <v>68</v>
      </c>
      <c r="T6807" t="s">
        <v>942</v>
      </c>
      <c r="U6807" t="str">
        <f>UPPER(TRIM(SUBSTITUTE(SUBSTITUTE(Cash_Flow[[#This Row],[Deal]],CHAR(160)," "),CHAR(9),"")))</f>
        <v>MD ON-LINE</v>
      </c>
      <c r="V6807" t="str">
        <f>UPPER(TRIM(SUBSTITUTE(SUBSTITUTE(Cash_Flow[[#This Row],[Fund Name]],CHAR(160)," "),CHAR(9),"")))</f>
        <v>FUND I</v>
      </c>
      <c r="W6807" t="str">
        <f>UPPER(TRIM(SUBSTITUTE(SUBSTITUTE(Cash_Flow[[#This Row],[Security Type]],CHAR(160)," "),CHAR(9),"")))</f>
        <v>WARRANT</v>
      </c>
      <c r="X68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86589.3600000001</v>
      </c>
      <c r="Y6807" s="2">
        <f>_xlfn.LET(
  _xlpm.x, Cash_Flow[[#This Row],[Date]],
  IF(ISNUMBER(_xlpm.x), _xlpm.x, IFERROR(DATEVALUE(SUBSTITUTE(SUBSTITUTE(_xlpm.x,CHAR(160)," "),CHAR(9),"" )), ""))
)</f>
        <v>40674</v>
      </c>
    </row>
    <row r="6808" spans="1:25" hidden="1" x14ac:dyDescent="0.35">
      <c r="A6808" s="2">
        <v>40674</v>
      </c>
      <c r="B6808" t="s">
        <v>68</v>
      </c>
      <c r="C6808" t="s">
        <v>20</v>
      </c>
      <c r="D6808" t="s">
        <v>21</v>
      </c>
      <c r="E6808" t="s">
        <v>58</v>
      </c>
      <c r="F6808" t="s">
        <v>59</v>
      </c>
      <c r="G6808">
        <v>7862.64</v>
      </c>
      <c r="H6808">
        <v>0</v>
      </c>
      <c r="I6808">
        <v>0</v>
      </c>
      <c r="J6808">
        <v>7862.64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7862.64</v>
      </c>
      <c r="R6808" t="s">
        <v>549</v>
      </c>
      <c r="S6808" t="s">
        <v>68</v>
      </c>
      <c r="T6808" t="s">
        <v>942</v>
      </c>
      <c r="U6808" t="str">
        <f>UPPER(TRIM(SUBSTITUTE(SUBSTITUTE(Cash_Flow[[#This Row],[Deal]],CHAR(160)," "),CHAR(9),"")))</f>
        <v>MD ON-LINE</v>
      </c>
      <c r="V6808" t="str">
        <f>UPPER(TRIM(SUBSTITUTE(SUBSTITUTE(Cash_Flow[[#This Row],[Fund Name]],CHAR(160)," "),CHAR(9),"")))</f>
        <v>FUND I</v>
      </c>
      <c r="W6808" t="str">
        <f>UPPER(TRIM(SUBSTITUTE(SUBSTITUTE(Cash_Flow[[#This Row],[Security Type]],CHAR(160)," "),CHAR(9),"")))</f>
        <v>WARRANT</v>
      </c>
      <c r="X68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862.64</v>
      </c>
      <c r="Y6808" s="2">
        <f>_xlfn.LET(
  _xlpm.x, Cash_Flow[[#This Row],[Date]],
  IF(ISNUMBER(_xlpm.x), _xlpm.x, IFERROR(DATEVALUE(SUBSTITUTE(SUBSTITUTE(_xlpm.x,CHAR(160)," "),CHAR(9),"" )), ""))
)</f>
        <v>40674</v>
      </c>
    </row>
    <row r="6809" spans="1:25" hidden="1" x14ac:dyDescent="0.35">
      <c r="A6809" s="2">
        <v>40694</v>
      </c>
      <c r="B6809" t="s">
        <v>68</v>
      </c>
      <c r="C6809" t="s">
        <v>20</v>
      </c>
      <c r="D6809" t="s">
        <v>21</v>
      </c>
      <c r="E6809" t="s">
        <v>22</v>
      </c>
      <c r="F6809" t="s">
        <v>29</v>
      </c>
      <c r="G6809">
        <v>61.18</v>
      </c>
      <c r="H6809">
        <v>0</v>
      </c>
      <c r="I6809">
        <v>0</v>
      </c>
      <c r="J6809">
        <v>61.18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61.18</v>
      </c>
      <c r="R6809" t="s">
        <v>549</v>
      </c>
      <c r="S6809" t="s">
        <v>68</v>
      </c>
      <c r="T6809" t="s">
        <v>942</v>
      </c>
      <c r="U6809" t="str">
        <f>UPPER(TRIM(SUBSTITUTE(SUBSTITUTE(Cash_Flow[[#This Row],[Deal]],CHAR(160)," "),CHAR(9),"")))</f>
        <v>MD ON-LINE</v>
      </c>
      <c r="V6809" t="str">
        <f>UPPER(TRIM(SUBSTITUTE(SUBSTITUTE(Cash_Flow[[#This Row],[Fund Name]],CHAR(160)," "),CHAR(9),"")))</f>
        <v>FUND I</v>
      </c>
      <c r="W6809" t="str">
        <f>UPPER(TRIM(SUBSTITUTE(SUBSTITUTE(Cash_Flow[[#This Row],[Security Type]],CHAR(160)," "),CHAR(9),"")))</f>
        <v>DEBT SECURITY</v>
      </c>
      <c r="X68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.18</v>
      </c>
      <c r="Y6809" s="2">
        <f>_xlfn.LET(
  _xlpm.x, Cash_Flow[[#This Row],[Date]],
  IF(ISNUMBER(_xlpm.x), _xlpm.x, IFERROR(DATEVALUE(SUBSTITUTE(SUBSTITUTE(_xlpm.x,CHAR(160)," "),CHAR(9),"" )), ""))
)</f>
        <v>40694</v>
      </c>
    </row>
    <row r="6810" spans="1:25" hidden="1" x14ac:dyDescent="0.35">
      <c r="A6810" s="2">
        <v>40694</v>
      </c>
      <c r="B6810" t="s">
        <v>68</v>
      </c>
      <c r="C6810" t="s">
        <v>20</v>
      </c>
      <c r="D6810" t="s">
        <v>21</v>
      </c>
      <c r="E6810" t="s">
        <v>22</v>
      </c>
      <c r="F6810" t="s">
        <v>25</v>
      </c>
      <c r="G6810">
        <v>28143.49</v>
      </c>
      <c r="H6810">
        <v>0</v>
      </c>
      <c r="I6810">
        <v>0</v>
      </c>
      <c r="J6810">
        <v>28143.49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28143.49</v>
      </c>
      <c r="R6810" t="s">
        <v>549</v>
      </c>
      <c r="S6810" t="s">
        <v>68</v>
      </c>
      <c r="T6810" t="s">
        <v>942</v>
      </c>
      <c r="U6810" t="str">
        <f>UPPER(TRIM(SUBSTITUTE(SUBSTITUTE(Cash_Flow[[#This Row],[Deal]],CHAR(160)," "),CHAR(9),"")))</f>
        <v>MD ON-LINE</v>
      </c>
      <c r="V6810" t="str">
        <f>UPPER(TRIM(SUBSTITUTE(SUBSTITUTE(Cash_Flow[[#This Row],[Fund Name]],CHAR(160)," "),CHAR(9),"")))</f>
        <v>FUND I</v>
      </c>
      <c r="W6810" t="str">
        <f>UPPER(TRIM(SUBSTITUTE(SUBSTITUTE(Cash_Flow[[#This Row],[Security Type]],CHAR(160)," "),CHAR(9),"")))</f>
        <v>DEBT SECURITY</v>
      </c>
      <c r="X68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143.49</v>
      </c>
      <c r="Y6810" s="2">
        <f>_xlfn.LET(
  _xlpm.x, Cash_Flow[[#This Row],[Date]],
  IF(ISNUMBER(_xlpm.x), _xlpm.x, IFERROR(DATEVALUE(SUBSTITUTE(SUBSTITUTE(_xlpm.x,CHAR(160)," "),CHAR(9),"" )), ""))
)</f>
        <v>40694</v>
      </c>
    </row>
    <row r="6811" spans="1:25" hidden="1" x14ac:dyDescent="0.35">
      <c r="A6811" s="2">
        <v>40694</v>
      </c>
      <c r="B6811" t="s">
        <v>68</v>
      </c>
      <c r="C6811" t="s">
        <v>20</v>
      </c>
      <c r="D6811" t="s">
        <v>21</v>
      </c>
      <c r="E6811" t="s">
        <v>22</v>
      </c>
      <c r="F6811" t="s">
        <v>31</v>
      </c>
      <c r="G6811">
        <v>56702.85</v>
      </c>
      <c r="H6811">
        <v>0</v>
      </c>
      <c r="I6811">
        <v>0</v>
      </c>
      <c r="J6811">
        <v>56702.85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56702.85</v>
      </c>
      <c r="R6811" t="s">
        <v>549</v>
      </c>
      <c r="S6811" t="s">
        <v>68</v>
      </c>
      <c r="T6811" t="s">
        <v>942</v>
      </c>
      <c r="U6811" t="str">
        <f>UPPER(TRIM(SUBSTITUTE(SUBSTITUTE(Cash_Flow[[#This Row],[Deal]],CHAR(160)," "),CHAR(9),"")))</f>
        <v>MD ON-LINE</v>
      </c>
      <c r="V6811" t="str">
        <f>UPPER(TRIM(SUBSTITUTE(SUBSTITUTE(Cash_Flow[[#This Row],[Fund Name]],CHAR(160)," "),CHAR(9),"")))</f>
        <v>FUND I</v>
      </c>
      <c r="W6811" t="str">
        <f>UPPER(TRIM(SUBSTITUTE(SUBSTITUTE(Cash_Flow[[#This Row],[Security Type]],CHAR(160)," "),CHAR(9),"")))</f>
        <v>DEBT SECURITY</v>
      </c>
      <c r="X68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702.85</v>
      </c>
      <c r="Y6811" s="2">
        <f>_xlfn.LET(
  _xlpm.x, Cash_Flow[[#This Row],[Date]],
  IF(ISNUMBER(_xlpm.x), _xlpm.x, IFERROR(DATEVALUE(SUBSTITUTE(SUBSTITUTE(_xlpm.x,CHAR(160)," "),CHAR(9),"" )), ""))
)</f>
        <v>40694</v>
      </c>
    </row>
    <row r="6812" spans="1:25" hidden="1" x14ac:dyDescent="0.35">
      <c r="A6812" s="2">
        <v>40694</v>
      </c>
      <c r="B6812" t="s">
        <v>68</v>
      </c>
      <c r="C6812" t="s">
        <v>20</v>
      </c>
      <c r="D6812" t="s">
        <v>21</v>
      </c>
      <c r="E6812" t="s">
        <v>22</v>
      </c>
      <c r="F6812" t="s">
        <v>30</v>
      </c>
      <c r="G6812">
        <v>92.49</v>
      </c>
      <c r="H6812">
        <v>0</v>
      </c>
      <c r="I6812">
        <v>0</v>
      </c>
      <c r="J6812">
        <v>92.49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92.49</v>
      </c>
      <c r="R6812" t="s">
        <v>549</v>
      </c>
      <c r="S6812" t="s">
        <v>68</v>
      </c>
      <c r="T6812" t="s">
        <v>942</v>
      </c>
      <c r="U6812" t="str">
        <f>UPPER(TRIM(SUBSTITUTE(SUBSTITUTE(Cash_Flow[[#This Row],[Deal]],CHAR(160)," "),CHAR(9),"")))</f>
        <v>MD ON-LINE</v>
      </c>
      <c r="V6812" t="str">
        <f>UPPER(TRIM(SUBSTITUTE(SUBSTITUTE(Cash_Flow[[#This Row],[Fund Name]],CHAR(160)," "),CHAR(9),"")))</f>
        <v>FUND I</v>
      </c>
      <c r="W6812" t="str">
        <f>UPPER(TRIM(SUBSTITUTE(SUBSTITUTE(Cash_Flow[[#This Row],[Security Type]],CHAR(160)," "),CHAR(9),"")))</f>
        <v>DEBT SECURITY</v>
      </c>
      <c r="X68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.49</v>
      </c>
      <c r="Y6812" s="2">
        <f>_xlfn.LET(
  _xlpm.x, Cash_Flow[[#This Row],[Date]],
  IF(ISNUMBER(_xlpm.x), _xlpm.x, IFERROR(DATEVALUE(SUBSTITUTE(SUBSTITUTE(_xlpm.x,CHAR(160)," "),CHAR(9),"" )), ""))
)</f>
        <v>40694</v>
      </c>
    </row>
    <row r="6813" spans="1:25" hidden="1" x14ac:dyDescent="0.35">
      <c r="A6813" s="2">
        <v>40724</v>
      </c>
      <c r="B6813" t="s">
        <v>68</v>
      </c>
      <c r="C6813" t="s">
        <v>20</v>
      </c>
      <c r="D6813" t="s">
        <v>21</v>
      </c>
      <c r="E6813" t="s">
        <v>22</v>
      </c>
      <c r="F6813" t="s">
        <v>29</v>
      </c>
      <c r="G6813">
        <v>65.25</v>
      </c>
      <c r="H6813">
        <v>0</v>
      </c>
      <c r="I6813">
        <v>0</v>
      </c>
      <c r="J6813">
        <v>65.25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65.25</v>
      </c>
      <c r="R6813" t="s">
        <v>549</v>
      </c>
      <c r="S6813" t="s">
        <v>68</v>
      </c>
      <c r="T6813" t="s">
        <v>942</v>
      </c>
      <c r="U6813" t="str">
        <f>UPPER(TRIM(SUBSTITUTE(SUBSTITUTE(Cash_Flow[[#This Row],[Deal]],CHAR(160)," "),CHAR(9),"")))</f>
        <v>MD ON-LINE</v>
      </c>
      <c r="V6813" t="str">
        <f>UPPER(TRIM(SUBSTITUTE(SUBSTITUTE(Cash_Flow[[#This Row],[Fund Name]],CHAR(160)," "),CHAR(9),"")))</f>
        <v>FUND I</v>
      </c>
      <c r="W6813" t="str">
        <f>UPPER(TRIM(SUBSTITUTE(SUBSTITUTE(Cash_Flow[[#This Row],[Security Type]],CHAR(160)," "),CHAR(9),"")))</f>
        <v>DEBT SECURITY</v>
      </c>
      <c r="X68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.25</v>
      </c>
      <c r="Y6813" s="2">
        <f>_xlfn.LET(
  _xlpm.x, Cash_Flow[[#This Row],[Date]],
  IF(ISNUMBER(_xlpm.x), _xlpm.x, IFERROR(DATEVALUE(SUBSTITUTE(SUBSTITUTE(_xlpm.x,CHAR(160)," "),CHAR(9),"" )), ""))
)</f>
        <v>40724</v>
      </c>
    </row>
    <row r="6814" spans="1:25" hidden="1" x14ac:dyDescent="0.35">
      <c r="A6814" s="2">
        <v>40724</v>
      </c>
      <c r="B6814" t="s">
        <v>68</v>
      </c>
      <c r="C6814" t="s">
        <v>20</v>
      </c>
      <c r="D6814" t="s">
        <v>21</v>
      </c>
      <c r="E6814" t="s">
        <v>22</v>
      </c>
      <c r="F6814" t="s">
        <v>31</v>
      </c>
      <c r="G6814">
        <v>58080.77</v>
      </c>
      <c r="H6814">
        <v>0</v>
      </c>
      <c r="I6814">
        <v>0</v>
      </c>
      <c r="J6814">
        <v>58080.77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58080.77</v>
      </c>
      <c r="R6814" t="s">
        <v>549</v>
      </c>
      <c r="S6814" t="s">
        <v>68</v>
      </c>
      <c r="T6814" t="s">
        <v>942</v>
      </c>
      <c r="U6814" t="str">
        <f>UPPER(TRIM(SUBSTITUTE(SUBSTITUTE(Cash_Flow[[#This Row],[Deal]],CHAR(160)," "),CHAR(9),"")))</f>
        <v>MD ON-LINE</v>
      </c>
      <c r="V6814" t="str">
        <f>UPPER(TRIM(SUBSTITUTE(SUBSTITUTE(Cash_Flow[[#This Row],[Fund Name]],CHAR(160)," "),CHAR(9),"")))</f>
        <v>FUND I</v>
      </c>
      <c r="W6814" t="str">
        <f>UPPER(TRIM(SUBSTITUTE(SUBSTITUTE(Cash_Flow[[#This Row],[Security Type]],CHAR(160)," "),CHAR(9),"")))</f>
        <v>DEBT SECURITY</v>
      </c>
      <c r="X68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080.77</v>
      </c>
      <c r="Y6814" s="2">
        <f>_xlfn.LET(
  _xlpm.x, Cash_Flow[[#This Row],[Date]],
  IF(ISNUMBER(_xlpm.x), _xlpm.x, IFERROR(DATEVALUE(SUBSTITUTE(SUBSTITUTE(_xlpm.x,CHAR(160)," "),CHAR(9),"" )), ""))
)</f>
        <v>40724</v>
      </c>
    </row>
    <row r="6815" spans="1:25" hidden="1" x14ac:dyDescent="0.35">
      <c r="A6815" s="2">
        <v>40724</v>
      </c>
      <c r="B6815" t="s">
        <v>68</v>
      </c>
      <c r="C6815" t="s">
        <v>20</v>
      </c>
      <c r="D6815" t="s">
        <v>21</v>
      </c>
      <c r="E6815" t="s">
        <v>22</v>
      </c>
      <c r="F6815" t="s">
        <v>30</v>
      </c>
      <c r="G6815">
        <v>92.15</v>
      </c>
      <c r="H6815">
        <v>0</v>
      </c>
      <c r="I6815">
        <v>0</v>
      </c>
      <c r="J6815">
        <v>92.15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92.15</v>
      </c>
      <c r="R6815" t="s">
        <v>549</v>
      </c>
      <c r="S6815" t="s">
        <v>68</v>
      </c>
      <c r="T6815" t="s">
        <v>942</v>
      </c>
      <c r="U6815" t="str">
        <f>UPPER(TRIM(SUBSTITUTE(SUBSTITUTE(Cash_Flow[[#This Row],[Deal]],CHAR(160)," "),CHAR(9),"")))</f>
        <v>MD ON-LINE</v>
      </c>
      <c r="V6815" t="str">
        <f>UPPER(TRIM(SUBSTITUTE(SUBSTITUTE(Cash_Flow[[#This Row],[Fund Name]],CHAR(160)," "),CHAR(9),"")))</f>
        <v>FUND I</v>
      </c>
      <c r="W6815" t="str">
        <f>UPPER(TRIM(SUBSTITUTE(SUBSTITUTE(Cash_Flow[[#This Row],[Security Type]],CHAR(160)," "),CHAR(9),"")))</f>
        <v>DEBT SECURITY</v>
      </c>
      <c r="X68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.15</v>
      </c>
      <c r="Y6815" s="2">
        <f>_xlfn.LET(
  _xlpm.x, Cash_Flow[[#This Row],[Date]],
  IF(ISNUMBER(_xlpm.x), _xlpm.x, IFERROR(DATEVALUE(SUBSTITUTE(SUBSTITUTE(_xlpm.x,CHAR(160)," "),CHAR(9),"" )), ""))
)</f>
        <v>40724</v>
      </c>
    </row>
    <row r="6816" spans="1:25" hidden="1" x14ac:dyDescent="0.35">
      <c r="A6816" s="2">
        <v>40724</v>
      </c>
      <c r="B6816" t="s">
        <v>68</v>
      </c>
      <c r="C6816" t="s">
        <v>20</v>
      </c>
      <c r="D6816" t="s">
        <v>21</v>
      </c>
      <c r="E6816" t="s">
        <v>22</v>
      </c>
      <c r="F6816" t="s">
        <v>25</v>
      </c>
      <c r="G6816">
        <v>26761.83</v>
      </c>
      <c r="H6816">
        <v>0</v>
      </c>
      <c r="I6816">
        <v>0</v>
      </c>
      <c r="J6816">
        <v>26761.83</v>
      </c>
      <c r="K6816">
        <v>0</v>
      </c>
      <c r="L6816">
        <v>0</v>
      </c>
      <c r="M6816">
        <v>0</v>
      </c>
      <c r="N6816">
        <v>0</v>
      </c>
      <c r="O6816">
        <v>0</v>
      </c>
      <c r="P6816">
        <v>0</v>
      </c>
      <c r="Q6816">
        <v>26761.83</v>
      </c>
      <c r="R6816" t="s">
        <v>549</v>
      </c>
      <c r="S6816" t="s">
        <v>68</v>
      </c>
      <c r="T6816" t="s">
        <v>942</v>
      </c>
      <c r="U6816" t="str">
        <f>UPPER(TRIM(SUBSTITUTE(SUBSTITUTE(Cash_Flow[[#This Row],[Deal]],CHAR(160)," "),CHAR(9),"")))</f>
        <v>MD ON-LINE</v>
      </c>
      <c r="V6816" t="str">
        <f>UPPER(TRIM(SUBSTITUTE(SUBSTITUTE(Cash_Flow[[#This Row],[Fund Name]],CHAR(160)," "),CHAR(9),"")))</f>
        <v>FUND I</v>
      </c>
      <c r="W6816" t="str">
        <f>UPPER(TRIM(SUBSTITUTE(SUBSTITUTE(Cash_Flow[[#This Row],[Security Type]],CHAR(160)," "),CHAR(9),"")))</f>
        <v>DEBT SECURITY</v>
      </c>
      <c r="X68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761.83</v>
      </c>
      <c r="Y6816" s="2">
        <f>_xlfn.LET(
  _xlpm.x, Cash_Flow[[#This Row],[Date]],
  IF(ISNUMBER(_xlpm.x), _xlpm.x, IFERROR(DATEVALUE(SUBSTITUTE(SUBSTITUTE(_xlpm.x,CHAR(160)," "),CHAR(9),"" )), ""))
)</f>
        <v>40724</v>
      </c>
    </row>
    <row r="6817" spans="1:25" hidden="1" x14ac:dyDescent="0.35">
      <c r="A6817" s="2">
        <v>40755</v>
      </c>
      <c r="B6817" t="s">
        <v>68</v>
      </c>
      <c r="C6817" t="s">
        <v>20</v>
      </c>
      <c r="D6817" t="s">
        <v>21</v>
      </c>
      <c r="E6817" t="s">
        <v>22</v>
      </c>
      <c r="F6817" t="s">
        <v>29</v>
      </c>
      <c r="G6817">
        <v>67.47</v>
      </c>
      <c r="H6817">
        <v>0</v>
      </c>
      <c r="I6817">
        <v>0</v>
      </c>
      <c r="J6817">
        <v>67.47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67.47</v>
      </c>
      <c r="R6817" t="s">
        <v>549</v>
      </c>
      <c r="S6817" t="s">
        <v>68</v>
      </c>
      <c r="T6817" t="s">
        <v>942</v>
      </c>
      <c r="U6817" t="str">
        <f>UPPER(TRIM(SUBSTITUTE(SUBSTITUTE(Cash_Flow[[#This Row],[Deal]],CHAR(160)," "),CHAR(9),"")))</f>
        <v>MD ON-LINE</v>
      </c>
      <c r="V6817" t="str">
        <f>UPPER(TRIM(SUBSTITUTE(SUBSTITUTE(Cash_Flow[[#This Row],[Fund Name]],CHAR(160)," "),CHAR(9),"")))</f>
        <v>FUND I</v>
      </c>
      <c r="W6817" t="str">
        <f>UPPER(TRIM(SUBSTITUTE(SUBSTITUTE(Cash_Flow[[#This Row],[Security Type]],CHAR(160)," "),CHAR(9),"")))</f>
        <v>DEBT SECURITY</v>
      </c>
      <c r="X68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.47</v>
      </c>
      <c r="Y6817" s="2">
        <f>_xlfn.LET(
  _xlpm.x, Cash_Flow[[#This Row],[Date]],
  IF(ISNUMBER(_xlpm.x), _xlpm.x, IFERROR(DATEVALUE(SUBSTITUTE(SUBSTITUTE(_xlpm.x,CHAR(160)," "),CHAR(9),"" )), ""))
)</f>
        <v>40755</v>
      </c>
    </row>
    <row r="6818" spans="1:25" hidden="1" x14ac:dyDescent="0.35">
      <c r="A6818" s="2">
        <v>40755</v>
      </c>
      <c r="B6818" t="s">
        <v>68</v>
      </c>
      <c r="C6818" t="s">
        <v>20</v>
      </c>
      <c r="D6818" t="s">
        <v>21</v>
      </c>
      <c r="E6818" t="s">
        <v>22</v>
      </c>
      <c r="F6818" t="s">
        <v>31</v>
      </c>
      <c r="G6818">
        <v>57691.26</v>
      </c>
      <c r="H6818">
        <v>0</v>
      </c>
      <c r="I6818">
        <v>0</v>
      </c>
      <c r="J6818">
        <v>57691.26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57691.26</v>
      </c>
      <c r="R6818" t="s">
        <v>549</v>
      </c>
      <c r="S6818" t="s">
        <v>68</v>
      </c>
      <c r="T6818" t="s">
        <v>942</v>
      </c>
      <c r="U6818" t="str">
        <f>UPPER(TRIM(SUBSTITUTE(SUBSTITUTE(Cash_Flow[[#This Row],[Deal]],CHAR(160)," "),CHAR(9),"")))</f>
        <v>MD ON-LINE</v>
      </c>
      <c r="V6818" t="str">
        <f>UPPER(TRIM(SUBSTITUTE(SUBSTITUTE(Cash_Flow[[#This Row],[Fund Name]],CHAR(160)," "),CHAR(9),"")))</f>
        <v>FUND I</v>
      </c>
      <c r="W6818" t="str">
        <f>UPPER(TRIM(SUBSTITUTE(SUBSTITUTE(Cash_Flow[[#This Row],[Security Type]],CHAR(160)," "),CHAR(9),"")))</f>
        <v>DEBT SECURITY</v>
      </c>
      <c r="X68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691.26</v>
      </c>
      <c r="Y6818" s="2">
        <f>_xlfn.LET(
  _xlpm.x, Cash_Flow[[#This Row],[Date]],
  IF(ISNUMBER(_xlpm.x), _xlpm.x, IFERROR(DATEVALUE(SUBSTITUTE(SUBSTITUTE(_xlpm.x,CHAR(160)," "),CHAR(9),"" )), ""))
)</f>
        <v>40755</v>
      </c>
    </row>
    <row r="6819" spans="1:25" hidden="1" x14ac:dyDescent="0.35">
      <c r="A6819" s="2">
        <v>40755</v>
      </c>
      <c r="B6819" t="s">
        <v>68</v>
      </c>
      <c r="C6819" t="s">
        <v>20</v>
      </c>
      <c r="D6819" t="s">
        <v>21</v>
      </c>
      <c r="E6819" t="s">
        <v>22</v>
      </c>
      <c r="F6819" t="s">
        <v>30</v>
      </c>
      <c r="G6819">
        <v>88.88</v>
      </c>
      <c r="H6819">
        <v>0</v>
      </c>
      <c r="I6819">
        <v>0</v>
      </c>
      <c r="J6819">
        <v>88.88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88.88</v>
      </c>
      <c r="R6819" t="s">
        <v>549</v>
      </c>
      <c r="S6819" t="s">
        <v>68</v>
      </c>
      <c r="T6819" t="s">
        <v>942</v>
      </c>
      <c r="U6819" t="str">
        <f>UPPER(TRIM(SUBSTITUTE(SUBSTITUTE(Cash_Flow[[#This Row],[Deal]],CHAR(160)," "),CHAR(9),"")))</f>
        <v>MD ON-LINE</v>
      </c>
      <c r="V6819" t="str">
        <f>UPPER(TRIM(SUBSTITUTE(SUBSTITUTE(Cash_Flow[[#This Row],[Fund Name]],CHAR(160)," "),CHAR(9),"")))</f>
        <v>FUND I</v>
      </c>
      <c r="W6819" t="str">
        <f>UPPER(TRIM(SUBSTITUTE(SUBSTITUTE(Cash_Flow[[#This Row],[Security Type]],CHAR(160)," "),CHAR(9),"")))</f>
        <v>DEBT SECURITY</v>
      </c>
      <c r="X68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8.88</v>
      </c>
      <c r="Y6819" s="2">
        <f>_xlfn.LET(
  _xlpm.x, Cash_Flow[[#This Row],[Date]],
  IF(ISNUMBER(_xlpm.x), _xlpm.x, IFERROR(DATEVALUE(SUBSTITUTE(SUBSTITUTE(_xlpm.x,CHAR(160)," "),CHAR(9),"" )), ""))
)</f>
        <v>40755</v>
      </c>
    </row>
    <row r="6820" spans="1:25" hidden="1" x14ac:dyDescent="0.35">
      <c r="A6820" s="2">
        <v>40755</v>
      </c>
      <c r="B6820" t="s">
        <v>68</v>
      </c>
      <c r="C6820" t="s">
        <v>20</v>
      </c>
      <c r="D6820" t="s">
        <v>21</v>
      </c>
      <c r="E6820" t="s">
        <v>22</v>
      </c>
      <c r="F6820" t="s">
        <v>25</v>
      </c>
      <c r="G6820">
        <v>27152.39</v>
      </c>
      <c r="H6820">
        <v>0</v>
      </c>
      <c r="I6820">
        <v>0</v>
      </c>
      <c r="J6820">
        <v>27152.39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27152.39</v>
      </c>
      <c r="R6820" t="s">
        <v>549</v>
      </c>
      <c r="S6820" t="s">
        <v>68</v>
      </c>
      <c r="T6820" t="s">
        <v>942</v>
      </c>
      <c r="U6820" t="str">
        <f>UPPER(TRIM(SUBSTITUTE(SUBSTITUTE(Cash_Flow[[#This Row],[Deal]],CHAR(160)," "),CHAR(9),"")))</f>
        <v>MD ON-LINE</v>
      </c>
      <c r="V6820" t="str">
        <f>UPPER(TRIM(SUBSTITUTE(SUBSTITUTE(Cash_Flow[[#This Row],[Fund Name]],CHAR(160)," "),CHAR(9),"")))</f>
        <v>FUND I</v>
      </c>
      <c r="W6820" t="str">
        <f>UPPER(TRIM(SUBSTITUTE(SUBSTITUTE(Cash_Flow[[#This Row],[Security Type]],CHAR(160)," "),CHAR(9),"")))</f>
        <v>DEBT SECURITY</v>
      </c>
      <c r="X68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152.39</v>
      </c>
      <c r="Y6820" s="2">
        <f>_xlfn.LET(
  _xlpm.x, Cash_Flow[[#This Row],[Date]],
  IF(ISNUMBER(_xlpm.x), _xlpm.x, IFERROR(DATEVALUE(SUBSTITUTE(SUBSTITUTE(_xlpm.x,CHAR(160)," "),CHAR(9),"" )), ""))
)</f>
        <v>40755</v>
      </c>
    </row>
    <row r="6821" spans="1:25" hidden="1" x14ac:dyDescent="0.35">
      <c r="A6821" s="2">
        <v>40786</v>
      </c>
      <c r="B6821" t="s">
        <v>68</v>
      </c>
      <c r="C6821" t="s">
        <v>20</v>
      </c>
      <c r="D6821" t="s">
        <v>21</v>
      </c>
      <c r="E6821" t="s">
        <v>22</v>
      </c>
      <c r="F6821" t="s">
        <v>31</v>
      </c>
      <c r="G6821">
        <v>58188.05</v>
      </c>
      <c r="H6821">
        <v>0</v>
      </c>
      <c r="I6821">
        <v>0</v>
      </c>
      <c r="J6821">
        <v>58188.05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58188.05</v>
      </c>
      <c r="R6821" t="s">
        <v>549</v>
      </c>
      <c r="S6821" t="s">
        <v>68</v>
      </c>
      <c r="T6821" t="s">
        <v>942</v>
      </c>
      <c r="U6821" t="str">
        <f>UPPER(TRIM(SUBSTITUTE(SUBSTITUTE(Cash_Flow[[#This Row],[Deal]],CHAR(160)," "),CHAR(9),"")))</f>
        <v>MD ON-LINE</v>
      </c>
      <c r="V6821" t="str">
        <f>UPPER(TRIM(SUBSTITUTE(SUBSTITUTE(Cash_Flow[[#This Row],[Fund Name]],CHAR(160)," "),CHAR(9),"")))</f>
        <v>FUND I</v>
      </c>
      <c r="W6821" t="str">
        <f>UPPER(TRIM(SUBSTITUTE(SUBSTITUTE(Cash_Flow[[#This Row],[Security Type]],CHAR(160)," "),CHAR(9),"")))</f>
        <v>DEBT SECURITY</v>
      </c>
      <c r="X68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188.05</v>
      </c>
      <c r="Y6821" s="2">
        <f>_xlfn.LET(
  _xlpm.x, Cash_Flow[[#This Row],[Date]],
  IF(ISNUMBER(_xlpm.x), _xlpm.x, IFERROR(DATEVALUE(SUBSTITUTE(SUBSTITUTE(_xlpm.x,CHAR(160)," "),CHAR(9),"" )), ""))
)</f>
        <v>40786</v>
      </c>
    </row>
    <row r="6822" spans="1:25" hidden="1" x14ac:dyDescent="0.35">
      <c r="A6822" s="2">
        <v>40786</v>
      </c>
      <c r="B6822" t="s">
        <v>68</v>
      </c>
      <c r="C6822" t="s">
        <v>20</v>
      </c>
      <c r="D6822" t="s">
        <v>21</v>
      </c>
      <c r="E6822" t="s">
        <v>22</v>
      </c>
      <c r="F6822" t="s">
        <v>25</v>
      </c>
      <c r="G6822">
        <v>26654.26</v>
      </c>
      <c r="H6822">
        <v>0</v>
      </c>
      <c r="I6822">
        <v>0</v>
      </c>
      <c r="J6822">
        <v>26654.26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26654.26</v>
      </c>
      <c r="R6822" t="s">
        <v>549</v>
      </c>
      <c r="S6822" t="s">
        <v>68</v>
      </c>
      <c r="T6822" t="s">
        <v>942</v>
      </c>
      <c r="U6822" t="str">
        <f>UPPER(TRIM(SUBSTITUTE(SUBSTITUTE(Cash_Flow[[#This Row],[Deal]],CHAR(160)," "),CHAR(9),"")))</f>
        <v>MD ON-LINE</v>
      </c>
      <c r="V6822" t="str">
        <f>UPPER(TRIM(SUBSTITUTE(SUBSTITUTE(Cash_Flow[[#This Row],[Fund Name]],CHAR(160)," "),CHAR(9),"")))</f>
        <v>FUND I</v>
      </c>
      <c r="W6822" t="str">
        <f>UPPER(TRIM(SUBSTITUTE(SUBSTITUTE(Cash_Flow[[#This Row],[Security Type]],CHAR(160)," "),CHAR(9),"")))</f>
        <v>DEBT SECURITY</v>
      </c>
      <c r="X68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654.26</v>
      </c>
      <c r="Y6822" s="2">
        <f>_xlfn.LET(
  _xlpm.x, Cash_Flow[[#This Row],[Date]],
  IF(ISNUMBER(_xlpm.x), _xlpm.x, IFERROR(DATEVALUE(SUBSTITUTE(SUBSTITUTE(_xlpm.x,CHAR(160)," "),CHAR(9),"" )), ""))
)</f>
        <v>40786</v>
      </c>
    </row>
    <row r="6823" spans="1:25" hidden="1" x14ac:dyDescent="0.35">
      <c r="A6823" s="2">
        <v>40786</v>
      </c>
      <c r="B6823" t="s">
        <v>68</v>
      </c>
      <c r="C6823" t="s">
        <v>20</v>
      </c>
      <c r="D6823" t="s">
        <v>21</v>
      </c>
      <c r="E6823" t="s">
        <v>22</v>
      </c>
      <c r="F6823" t="s">
        <v>29</v>
      </c>
      <c r="G6823">
        <v>70.72</v>
      </c>
      <c r="H6823">
        <v>0</v>
      </c>
      <c r="I6823">
        <v>0</v>
      </c>
      <c r="J6823">
        <v>70.72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70.72</v>
      </c>
      <c r="R6823" t="s">
        <v>549</v>
      </c>
      <c r="S6823" t="s">
        <v>68</v>
      </c>
      <c r="T6823" t="s">
        <v>942</v>
      </c>
      <c r="U6823" t="str">
        <f>UPPER(TRIM(SUBSTITUTE(SUBSTITUTE(Cash_Flow[[#This Row],[Deal]],CHAR(160)," "),CHAR(9),"")))</f>
        <v>MD ON-LINE</v>
      </c>
      <c r="V6823" t="str">
        <f>UPPER(TRIM(SUBSTITUTE(SUBSTITUTE(Cash_Flow[[#This Row],[Fund Name]],CHAR(160)," "),CHAR(9),"")))</f>
        <v>FUND I</v>
      </c>
      <c r="W6823" t="str">
        <f>UPPER(TRIM(SUBSTITUTE(SUBSTITUTE(Cash_Flow[[#This Row],[Security Type]],CHAR(160)," "),CHAR(9),"")))</f>
        <v>DEBT SECURITY</v>
      </c>
      <c r="X68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.72</v>
      </c>
      <c r="Y6823" s="2">
        <f>_xlfn.LET(
  _xlpm.x, Cash_Flow[[#This Row],[Date]],
  IF(ISNUMBER(_xlpm.x), _xlpm.x, IFERROR(DATEVALUE(SUBSTITUTE(SUBSTITUTE(_xlpm.x,CHAR(160)," "),CHAR(9),"" )), ""))
)</f>
        <v>40786</v>
      </c>
    </row>
    <row r="6824" spans="1:25" hidden="1" x14ac:dyDescent="0.35">
      <c r="A6824" s="2">
        <v>40786</v>
      </c>
      <c r="B6824" t="s">
        <v>68</v>
      </c>
      <c r="C6824" t="s">
        <v>20</v>
      </c>
      <c r="D6824" t="s">
        <v>21</v>
      </c>
      <c r="E6824" t="s">
        <v>22</v>
      </c>
      <c r="F6824" t="s">
        <v>30</v>
      </c>
      <c r="G6824">
        <v>86.97</v>
      </c>
      <c r="H6824">
        <v>0</v>
      </c>
      <c r="I6824">
        <v>0</v>
      </c>
      <c r="J6824">
        <v>86.97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86.97</v>
      </c>
      <c r="R6824" t="s">
        <v>549</v>
      </c>
      <c r="S6824" t="s">
        <v>68</v>
      </c>
      <c r="T6824" t="s">
        <v>942</v>
      </c>
      <c r="U6824" t="str">
        <f>UPPER(TRIM(SUBSTITUTE(SUBSTITUTE(Cash_Flow[[#This Row],[Deal]],CHAR(160)," "),CHAR(9),"")))</f>
        <v>MD ON-LINE</v>
      </c>
      <c r="V6824" t="str">
        <f>UPPER(TRIM(SUBSTITUTE(SUBSTITUTE(Cash_Flow[[#This Row],[Fund Name]],CHAR(160)," "),CHAR(9),"")))</f>
        <v>FUND I</v>
      </c>
      <c r="W6824" t="str">
        <f>UPPER(TRIM(SUBSTITUTE(SUBSTITUTE(Cash_Flow[[#This Row],[Security Type]],CHAR(160)," "),CHAR(9),"")))</f>
        <v>DEBT SECURITY</v>
      </c>
      <c r="X68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.97</v>
      </c>
      <c r="Y6824" s="2">
        <f>_xlfn.LET(
  _xlpm.x, Cash_Flow[[#This Row],[Date]],
  IF(ISNUMBER(_xlpm.x), _xlpm.x, IFERROR(DATEVALUE(SUBSTITUTE(SUBSTITUTE(_xlpm.x,CHAR(160)," "),CHAR(9),"" )), ""))
)</f>
        <v>40786</v>
      </c>
    </row>
    <row r="6825" spans="1:25" hidden="1" x14ac:dyDescent="0.35">
      <c r="A6825" s="2">
        <v>40816</v>
      </c>
      <c r="B6825" t="s">
        <v>68</v>
      </c>
      <c r="C6825" t="s">
        <v>20</v>
      </c>
      <c r="D6825" t="s">
        <v>21</v>
      </c>
      <c r="E6825" t="s">
        <v>22</v>
      </c>
      <c r="F6825" t="s">
        <v>30</v>
      </c>
      <c r="G6825">
        <v>86.33</v>
      </c>
      <c r="H6825">
        <v>0</v>
      </c>
      <c r="I6825">
        <v>0</v>
      </c>
      <c r="J6825">
        <v>86.33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86.33</v>
      </c>
      <c r="R6825" t="s">
        <v>549</v>
      </c>
      <c r="S6825" t="s">
        <v>68</v>
      </c>
      <c r="T6825" t="s">
        <v>942</v>
      </c>
      <c r="U6825" t="str">
        <f>UPPER(TRIM(SUBSTITUTE(SUBSTITUTE(Cash_Flow[[#This Row],[Deal]],CHAR(160)," "),CHAR(9),"")))</f>
        <v>MD ON-LINE</v>
      </c>
      <c r="V6825" t="str">
        <f>UPPER(TRIM(SUBSTITUTE(SUBSTITUTE(Cash_Flow[[#This Row],[Fund Name]],CHAR(160)," "),CHAR(9),"")))</f>
        <v>FUND I</v>
      </c>
      <c r="W6825" t="str">
        <f>UPPER(TRIM(SUBSTITUTE(SUBSTITUTE(Cash_Flow[[#This Row],[Security Type]],CHAR(160)," "),CHAR(9),"")))</f>
        <v>DEBT SECURITY</v>
      </c>
      <c r="X68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.33</v>
      </c>
      <c r="Y6825" s="2">
        <f>_xlfn.LET(
  _xlpm.x, Cash_Flow[[#This Row],[Date]],
  IF(ISNUMBER(_xlpm.x), _xlpm.x, IFERROR(DATEVALUE(SUBSTITUTE(SUBSTITUTE(_xlpm.x,CHAR(160)," "),CHAR(9),"" )), ""))
)</f>
        <v>40816</v>
      </c>
    </row>
    <row r="6826" spans="1:25" hidden="1" x14ac:dyDescent="0.35">
      <c r="A6826" s="2">
        <v>40816</v>
      </c>
      <c r="B6826" t="s">
        <v>68</v>
      </c>
      <c r="C6826" t="s">
        <v>20</v>
      </c>
      <c r="D6826" t="s">
        <v>21</v>
      </c>
      <c r="E6826" t="s">
        <v>22</v>
      </c>
      <c r="F6826" t="s">
        <v>31</v>
      </c>
      <c r="G6826">
        <v>59530.44</v>
      </c>
      <c r="H6826">
        <v>0</v>
      </c>
      <c r="I6826">
        <v>0</v>
      </c>
      <c r="J6826">
        <v>59530.44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59530.44</v>
      </c>
      <c r="R6826" t="s">
        <v>549</v>
      </c>
      <c r="S6826" t="s">
        <v>68</v>
      </c>
      <c r="T6826" t="s">
        <v>942</v>
      </c>
      <c r="U6826" t="str">
        <f>UPPER(TRIM(SUBSTITUTE(SUBSTITUTE(Cash_Flow[[#This Row],[Deal]],CHAR(160)," "),CHAR(9),"")))</f>
        <v>MD ON-LINE</v>
      </c>
      <c r="V6826" t="str">
        <f>UPPER(TRIM(SUBSTITUTE(SUBSTITUTE(Cash_Flow[[#This Row],[Fund Name]],CHAR(160)," "),CHAR(9),"")))</f>
        <v>FUND I</v>
      </c>
      <c r="W6826" t="str">
        <f>UPPER(TRIM(SUBSTITUTE(SUBSTITUTE(Cash_Flow[[#This Row],[Security Type]],CHAR(160)," "),CHAR(9),"")))</f>
        <v>DEBT SECURITY</v>
      </c>
      <c r="X68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530.44</v>
      </c>
      <c r="Y6826" s="2">
        <f>_xlfn.LET(
  _xlpm.x, Cash_Flow[[#This Row],[Date]],
  IF(ISNUMBER(_xlpm.x), _xlpm.x, IFERROR(DATEVALUE(SUBSTITUTE(SUBSTITUTE(_xlpm.x,CHAR(160)," "),CHAR(9),"" )), ""))
)</f>
        <v>40816</v>
      </c>
    </row>
    <row r="6827" spans="1:25" hidden="1" x14ac:dyDescent="0.35">
      <c r="A6827" s="2">
        <v>40816</v>
      </c>
      <c r="B6827" t="s">
        <v>68</v>
      </c>
      <c r="C6827" t="s">
        <v>20</v>
      </c>
      <c r="D6827" t="s">
        <v>21</v>
      </c>
      <c r="E6827" t="s">
        <v>22</v>
      </c>
      <c r="F6827" t="s">
        <v>29</v>
      </c>
      <c r="G6827">
        <v>75</v>
      </c>
      <c r="H6827">
        <v>0</v>
      </c>
      <c r="I6827">
        <v>0</v>
      </c>
      <c r="J6827">
        <v>75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75</v>
      </c>
      <c r="R6827" t="s">
        <v>549</v>
      </c>
      <c r="S6827" t="s">
        <v>68</v>
      </c>
      <c r="T6827" t="s">
        <v>942</v>
      </c>
      <c r="U6827" t="str">
        <f>UPPER(TRIM(SUBSTITUTE(SUBSTITUTE(Cash_Flow[[#This Row],[Deal]],CHAR(160)," "),CHAR(9),"")))</f>
        <v>MD ON-LINE</v>
      </c>
      <c r="V6827" t="str">
        <f>UPPER(TRIM(SUBSTITUTE(SUBSTITUTE(Cash_Flow[[#This Row],[Fund Name]],CHAR(160)," "),CHAR(9),"")))</f>
        <v>FUND I</v>
      </c>
      <c r="W6827" t="str">
        <f>UPPER(TRIM(SUBSTITUTE(SUBSTITUTE(Cash_Flow[[#This Row],[Security Type]],CHAR(160)," "),CHAR(9),"")))</f>
        <v>DEBT SECURITY</v>
      </c>
      <c r="X68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</v>
      </c>
      <c r="Y6827" s="2">
        <f>_xlfn.LET(
  _xlpm.x, Cash_Flow[[#This Row],[Date]],
  IF(ISNUMBER(_xlpm.x), _xlpm.x, IFERROR(DATEVALUE(SUBSTITUTE(SUBSTITUTE(_xlpm.x,CHAR(160)," "),CHAR(9),"" )), ""))
)</f>
        <v>40816</v>
      </c>
    </row>
    <row r="6828" spans="1:25" hidden="1" x14ac:dyDescent="0.35">
      <c r="A6828" s="2">
        <v>40816</v>
      </c>
      <c r="B6828" t="s">
        <v>68</v>
      </c>
      <c r="C6828" t="s">
        <v>20</v>
      </c>
      <c r="D6828" t="s">
        <v>21</v>
      </c>
      <c r="E6828" t="s">
        <v>22</v>
      </c>
      <c r="F6828" t="s">
        <v>25</v>
      </c>
      <c r="G6828">
        <v>25308.23</v>
      </c>
      <c r="H6828">
        <v>0</v>
      </c>
      <c r="I6828">
        <v>0</v>
      </c>
      <c r="J6828">
        <v>25308.23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25308.23</v>
      </c>
      <c r="R6828" t="s">
        <v>549</v>
      </c>
      <c r="S6828" t="s">
        <v>68</v>
      </c>
      <c r="T6828" t="s">
        <v>942</v>
      </c>
      <c r="U6828" t="str">
        <f>UPPER(TRIM(SUBSTITUTE(SUBSTITUTE(Cash_Flow[[#This Row],[Deal]],CHAR(160)," "),CHAR(9),"")))</f>
        <v>MD ON-LINE</v>
      </c>
      <c r="V6828" t="str">
        <f>UPPER(TRIM(SUBSTITUTE(SUBSTITUTE(Cash_Flow[[#This Row],[Fund Name]],CHAR(160)," "),CHAR(9),"")))</f>
        <v>FUND I</v>
      </c>
      <c r="W6828" t="str">
        <f>UPPER(TRIM(SUBSTITUTE(SUBSTITUTE(Cash_Flow[[#This Row],[Security Type]],CHAR(160)," "),CHAR(9),"")))</f>
        <v>DEBT SECURITY</v>
      </c>
      <c r="X68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308.23</v>
      </c>
      <c r="Y6828" s="2">
        <f>_xlfn.LET(
  _xlpm.x, Cash_Flow[[#This Row],[Date]],
  IF(ISNUMBER(_xlpm.x), _xlpm.x, IFERROR(DATEVALUE(SUBSTITUTE(SUBSTITUTE(_xlpm.x,CHAR(160)," "),CHAR(9),"" )), ""))
)</f>
        <v>40816</v>
      </c>
    </row>
    <row r="6829" spans="1:25" hidden="1" x14ac:dyDescent="0.35">
      <c r="A6829" s="2">
        <v>40847</v>
      </c>
      <c r="B6829" t="s">
        <v>68</v>
      </c>
      <c r="C6829" t="s">
        <v>20</v>
      </c>
      <c r="D6829" t="s">
        <v>21</v>
      </c>
      <c r="E6829" t="s">
        <v>22</v>
      </c>
      <c r="F6829" t="s">
        <v>29</v>
      </c>
      <c r="G6829">
        <v>77.31</v>
      </c>
      <c r="H6829">
        <v>0</v>
      </c>
      <c r="I6829">
        <v>0</v>
      </c>
      <c r="J6829">
        <v>77.31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77.31</v>
      </c>
      <c r="R6829" t="s">
        <v>549</v>
      </c>
      <c r="S6829" t="s">
        <v>68</v>
      </c>
      <c r="T6829" t="s">
        <v>942</v>
      </c>
      <c r="U6829" t="str">
        <f>UPPER(TRIM(SUBSTITUTE(SUBSTITUTE(Cash_Flow[[#This Row],[Deal]],CHAR(160)," "),CHAR(9),"")))</f>
        <v>MD ON-LINE</v>
      </c>
      <c r="V6829" t="str">
        <f>UPPER(TRIM(SUBSTITUTE(SUBSTITUTE(Cash_Flow[[#This Row],[Fund Name]],CHAR(160)," "),CHAR(9),"")))</f>
        <v>FUND I</v>
      </c>
      <c r="W6829" t="str">
        <f>UPPER(TRIM(SUBSTITUTE(SUBSTITUTE(Cash_Flow[[#This Row],[Security Type]],CHAR(160)," "),CHAR(9),"")))</f>
        <v>DEBT SECURITY</v>
      </c>
      <c r="X68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.31</v>
      </c>
      <c r="Y6829" s="2">
        <f>_xlfn.LET(
  _xlpm.x, Cash_Flow[[#This Row],[Date]],
  IF(ISNUMBER(_xlpm.x), _xlpm.x, IFERROR(DATEVALUE(SUBSTITUTE(SUBSTITUTE(_xlpm.x,CHAR(160)," "),CHAR(9),"" )), ""))
)</f>
        <v>40847</v>
      </c>
    </row>
    <row r="6830" spans="1:25" hidden="1" x14ac:dyDescent="0.35">
      <c r="A6830" s="2">
        <v>40847</v>
      </c>
      <c r="B6830" t="s">
        <v>68</v>
      </c>
      <c r="C6830" t="s">
        <v>20</v>
      </c>
      <c r="D6830" t="s">
        <v>21</v>
      </c>
      <c r="E6830" t="s">
        <v>22</v>
      </c>
      <c r="F6830" t="s">
        <v>31</v>
      </c>
      <c r="G6830">
        <v>59201.73</v>
      </c>
      <c r="H6830">
        <v>0</v>
      </c>
      <c r="I6830">
        <v>0</v>
      </c>
      <c r="J6830">
        <v>59201.73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59201.73</v>
      </c>
      <c r="R6830" t="s">
        <v>549</v>
      </c>
      <c r="S6830" t="s">
        <v>68</v>
      </c>
      <c r="T6830" t="s">
        <v>942</v>
      </c>
      <c r="U6830" t="str">
        <f>UPPER(TRIM(SUBSTITUTE(SUBSTITUTE(Cash_Flow[[#This Row],[Deal]],CHAR(160)," "),CHAR(9),"")))</f>
        <v>MD ON-LINE</v>
      </c>
      <c r="V6830" t="str">
        <f>UPPER(TRIM(SUBSTITUTE(SUBSTITUTE(Cash_Flow[[#This Row],[Fund Name]],CHAR(160)," "),CHAR(9),"")))</f>
        <v>FUND I</v>
      </c>
      <c r="W6830" t="str">
        <f>UPPER(TRIM(SUBSTITUTE(SUBSTITUTE(Cash_Flow[[#This Row],[Security Type]],CHAR(160)," "),CHAR(9),"")))</f>
        <v>DEBT SECURITY</v>
      </c>
      <c r="X68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201.73</v>
      </c>
      <c r="Y6830" s="2">
        <f>_xlfn.LET(
  _xlpm.x, Cash_Flow[[#This Row],[Date]],
  IF(ISNUMBER(_xlpm.x), _xlpm.x, IFERROR(DATEVALUE(SUBSTITUTE(SUBSTITUTE(_xlpm.x,CHAR(160)," "),CHAR(9),"" )), ""))
)</f>
        <v>40847</v>
      </c>
    </row>
    <row r="6831" spans="1:25" hidden="1" x14ac:dyDescent="0.35">
      <c r="A6831" s="2">
        <v>40847</v>
      </c>
      <c r="B6831" t="s">
        <v>68</v>
      </c>
      <c r="C6831" t="s">
        <v>20</v>
      </c>
      <c r="D6831" t="s">
        <v>21</v>
      </c>
      <c r="E6831" t="s">
        <v>22</v>
      </c>
      <c r="F6831" t="s">
        <v>25</v>
      </c>
      <c r="G6831">
        <v>25637.83</v>
      </c>
      <c r="H6831">
        <v>0</v>
      </c>
      <c r="I6831">
        <v>0</v>
      </c>
      <c r="J6831">
        <v>25637.83</v>
      </c>
      <c r="K6831">
        <v>0</v>
      </c>
      <c r="L6831">
        <v>0</v>
      </c>
      <c r="M6831">
        <v>0</v>
      </c>
      <c r="N6831">
        <v>0</v>
      </c>
      <c r="O6831">
        <v>0</v>
      </c>
      <c r="P6831">
        <v>0</v>
      </c>
      <c r="Q6831">
        <v>25637.83</v>
      </c>
      <c r="R6831" t="s">
        <v>549</v>
      </c>
      <c r="S6831" t="s">
        <v>68</v>
      </c>
      <c r="T6831" t="s">
        <v>942</v>
      </c>
      <c r="U6831" t="str">
        <f>UPPER(TRIM(SUBSTITUTE(SUBSTITUTE(Cash_Flow[[#This Row],[Deal]],CHAR(160)," "),CHAR(9),"")))</f>
        <v>MD ON-LINE</v>
      </c>
      <c r="V6831" t="str">
        <f>UPPER(TRIM(SUBSTITUTE(SUBSTITUTE(Cash_Flow[[#This Row],[Fund Name]],CHAR(160)," "),CHAR(9),"")))</f>
        <v>FUND I</v>
      </c>
      <c r="W6831" t="str">
        <f>UPPER(TRIM(SUBSTITUTE(SUBSTITUTE(Cash_Flow[[#This Row],[Security Type]],CHAR(160)," "),CHAR(9),"")))</f>
        <v>DEBT SECURITY</v>
      </c>
      <c r="X68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637.83</v>
      </c>
      <c r="Y6831" s="2">
        <f>_xlfn.LET(
  _xlpm.x, Cash_Flow[[#This Row],[Date]],
  IF(ISNUMBER(_xlpm.x), _xlpm.x, IFERROR(DATEVALUE(SUBSTITUTE(SUBSTITUTE(_xlpm.x,CHAR(160)," "),CHAR(9),"" )), ""))
)</f>
        <v>40847</v>
      </c>
    </row>
    <row r="6832" spans="1:25" hidden="1" x14ac:dyDescent="0.35">
      <c r="A6832" s="2">
        <v>40847</v>
      </c>
      <c r="B6832" t="s">
        <v>68</v>
      </c>
      <c r="C6832" t="s">
        <v>20</v>
      </c>
      <c r="D6832" t="s">
        <v>21</v>
      </c>
      <c r="E6832" t="s">
        <v>22</v>
      </c>
      <c r="F6832" t="s">
        <v>30</v>
      </c>
      <c r="G6832">
        <v>83.13</v>
      </c>
      <c r="H6832">
        <v>0</v>
      </c>
      <c r="I6832">
        <v>0</v>
      </c>
      <c r="J6832">
        <v>83.13</v>
      </c>
      <c r="K6832">
        <v>0</v>
      </c>
      <c r="L6832">
        <v>0</v>
      </c>
      <c r="M6832">
        <v>0</v>
      </c>
      <c r="N6832">
        <v>0</v>
      </c>
      <c r="O6832">
        <v>0</v>
      </c>
      <c r="P6832">
        <v>0</v>
      </c>
      <c r="Q6832">
        <v>83.13</v>
      </c>
      <c r="R6832" t="s">
        <v>549</v>
      </c>
      <c r="S6832" t="s">
        <v>68</v>
      </c>
      <c r="T6832" t="s">
        <v>942</v>
      </c>
      <c r="U6832" t="str">
        <f>UPPER(TRIM(SUBSTITUTE(SUBSTITUTE(Cash_Flow[[#This Row],[Deal]],CHAR(160)," "),CHAR(9),"")))</f>
        <v>MD ON-LINE</v>
      </c>
      <c r="V6832" t="str">
        <f>UPPER(TRIM(SUBSTITUTE(SUBSTITUTE(Cash_Flow[[#This Row],[Fund Name]],CHAR(160)," "),CHAR(9),"")))</f>
        <v>FUND I</v>
      </c>
      <c r="W6832" t="str">
        <f>UPPER(TRIM(SUBSTITUTE(SUBSTITUTE(Cash_Flow[[#This Row],[Security Type]],CHAR(160)," "),CHAR(9),"")))</f>
        <v>DEBT SECURITY</v>
      </c>
      <c r="X68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.13</v>
      </c>
      <c r="Y6832" s="2">
        <f>_xlfn.LET(
  _xlpm.x, Cash_Flow[[#This Row],[Date]],
  IF(ISNUMBER(_xlpm.x), _xlpm.x, IFERROR(DATEVALUE(SUBSTITUTE(SUBSTITUTE(_xlpm.x,CHAR(160)," "),CHAR(9),"" )), ""))
)</f>
        <v>40847</v>
      </c>
    </row>
    <row r="6833" spans="1:25" hidden="1" x14ac:dyDescent="0.35">
      <c r="A6833" s="2">
        <v>40877</v>
      </c>
      <c r="B6833" t="s">
        <v>68</v>
      </c>
      <c r="C6833" t="s">
        <v>20</v>
      </c>
      <c r="D6833" t="s">
        <v>21</v>
      </c>
      <c r="E6833" t="s">
        <v>22</v>
      </c>
      <c r="F6833" t="s">
        <v>30</v>
      </c>
      <c r="G6833">
        <v>82.29</v>
      </c>
      <c r="H6833">
        <v>0</v>
      </c>
      <c r="I6833">
        <v>0</v>
      </c>
      <c r="J6833">
        <v>82.29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82.29</v>
      </c>
      <c r="R6833" t="s">
        <v>549</v>
      </c>
      <c r="S6833" t="s">
        <v>68</v>
      </c>
      <c r="T6833" t="s">
        <v>942</v>
      </c>
      <c r="U6833" t="str">
        <f>UPPER(TRIM(SUBSTITUTE(SUBSTITUTE(Cash_Flow[[#This Row],[Deal]],CHAR(160)," "),CHAR(9),"")))</f>
        <v>MD ON-LINE</v>
      </c>
      <c r="V6833" t="str">
        <f>UPPER(TRIM(SUBSTITUTE(SUBSTITUTE(Cash_Flow[[#This Row],[Fund Name]],CHAR(160)," "),CHAR(9),"")))</f>
        <v>FUND I</v>
      </c>
      <c r="W6833" t="str">
        <f>UPPER(TRIM(SUBSTITUTE(SUBSTITUTE(Cash_Flow[[#This Row],[Security Type]],CHAR(160)," "),CHAR(9),"")))</f>
        <v>DEBT SECURITY</v>
      </c>
      <c r="X68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.29</v>
      </c>
      <c r="Y6833" s="2">
        <f>_xlfn.LET(
  _xlpm.x, Cash_Flow[[#This Row],[Date]],
  IF(ISNUMBER(_xlpm.x), _xlpm.x, IFERROR(DATEVALUE(SUBSTITUTE(SUBSTITUTE(_xlpm.x,CHAR(160)," "),CHAR(9),"" )), ""))
)</f>
        <v>40877</v>
      </c>
    </row>
    <row r="6834" spans="1:25" hidden="1" x14ac:dyDescent="0.35">
      <c r="A6834" s="2">
        <v>40877</v>
      </c>
      <c r="B6834" t="s">
        <v>68</v>
      </c>
      <c r="C6834" t="s">
        <v>20</v>
      </c>
      <c r="D6834" t="s">
        <v>21</v>
      </c>
      <c r="E6834" t="s">
        <v>22</v>
      </c>
      <c r="F6834" t="s">
        <v>29</v>
      </c>
      <c r="G6834">
        <v>81.73</v>
      </c>
      <c r="H6834">
        <v>0</v>
      </c>
      <c r="I6834">
        <v>0</v>
      </c>
      <c r="J6834">
        <v>81.73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81.73</v>
      </c>
      <c r="R6834" t="s">
        <v>549</v>
      </c>
      <c r="S6834" t="s">
        <v>68</v>
      </c>
      <c r="T6834" t="s">
        <v>942</v>
      </c>
      <c r="U6834" t="str">
        <f>UPPER(TRIM(SUBSTITUTE(SUBSTITUTE(Cash_Flow[[#This Row],[Deal]],CHAR(160)," "),CHAR(9),"")))</f>
        <v>MD ON-LINE</v>
      </c>
      <c r="V6834" t="str">
        <f>UPPER(TRIM(SUBSTITUTE(SUBSTITUTE(Cash_Flow[[#This Row],[Fund Name]],CHAR(160)," "),CHAR(9),"")))</f>
        <v>FUND I</v>
      </c>
      <c r="W6834" t="str">
        <f>UPPER(TRIM(SUBSTITUTE(SUBSTITUTE(Cash_Flow[[#This Row],[Security Type]],CHAR(160)," "),CHAR(9),"")))</f>
        <v>DEBT SECURITY</v>
      </c>
      <c r="X68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1.73</v>
      </c>
      <c r="Y6834" s="2">
        <f>_xlfn.LET(
  _xlpm.x, Cash_Flow[[#This Row],[Date]],
  IF(ISNUMBER(_xlpm.x), _xlpm.x, IFERROR(DATEVALUE(SUBSTITUTE(SUBSTITUTE(_xlpm.x,CHAR(160)," "),CHAR(9),"" )), ""))
)</f>
        <v>40877</v>
      </c>
    </row>
    <row r="6835" spans="1:25" hidden="1" x14ac:dyDescent="0.35">
      <c r="A6835" s="2">
        <v>40877</v>
      </c>
      <c r="B6835" t="s">
        <v>68</v>
      </c>
      <c r="C6835" t="s">
        <v>20</v>
      </c>
      <c r="D6835" t="s">
        <v>21</v>
      </c>
      <c r="E6835" t="s">
        <v>22</v>
      </c>
      <c r="F6835" t="s">
        <v>31</v>
      </c>
      <c r="G6835">
        <v>60519.87</v>
      </c>
      <c r="H6835">
        <v>0</v>
      </c>
      <c r="I6835">
        <v>0</v>
      </c>
      <c r="J6835">
        <v>60519.87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60519.87</v>
      </c>
      <c r="R6835" t="s">
        <v>549</v>
      </c>
      <c r="S6835" t="s">
        <v>68</v>
      </c>
      <c r="T6835" t="s">
        <v>942</v>
      </c>
      <c r="U6835" t="str">
        <f>UPPER(TRIM(SUBSTITUTE(SUBSTITUTE(Cash_Flow[[#This Row],[Deal]],CHAR(160)," "),CHAR(9),"")))</f>
        <v>MD ON-LINE</v>
      </c>
      <c r="V6835" t="str">
        <f>UPPER(TRIM(SUBSTITUTE(SUBSTITUTE(Cash_Flow[[#This Row],[Fund Name]],CHAR(160)," "),CHAR(9),"")))</f>
        <v>FUND I</v>
      </c>
      <c r="W6835" t="str">
        <f>UPPER(TRIM(SUBSTITUTE(SUBSTITUTE(Cash_Flow[[#This Row],[Security Type]],CHAR(160)," "),CHAR(9),"")))</f>
        <v>DEBT SECURITY</v>
      </c>
      <c r="X68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519.87</v>
      </c>
      <c r="Y6835" s="2">
        <f>_xlfn.LET(
  _xlpm.x, Cash_Flow[[#This Row],[Date]],
  IF(ISNUMBER(_xlpm.x), _xlpm.x, IFERROR(DATEVALUE(SUBSTITUTE(SUBSTITUTE(_xlpm.x,CHAR(160)," "),CHAR(9),"" )), ""))
)</f>
        <v>40877</v>
      </c>
    </row>
    <row r="6836" spans="1:25" hidden="1" x14ac:dyDescent="0.35">
      <c r="A6836" s="2">
        <v>40877</v>
      </c>
      <c r="B6836" t="s">
        <v>68</v>
      </c>
      <c r="C6836" t="s">
        <v>20</v>
      </c>
      <c r="D6836" t="s">
        <v>21</v>
      </c>
      <c r="E6836" t="s">
        <v>22</v>
      </c>
      <c r="F6836" t="s">
        <v>25</v>
      </c>
      <c r="G6836">
        <v>24316.12</v>
      </c>
      <c r="H6836">
        <v>0</v>
      </c>
      <c r="I6836">
        <v>0</v>
      </c>
      <c r="J6836">
        <v>24316.12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24316.12</v>
      </c>
      <c r="R6836" t="s">
        <v>549</v>
      </c>
      <c r="S6836" t="s">
        <v>68</v>
      </c>
      <c r="T6836" t="s">
        <v>942</v>
      </c>
      <c r="U6836" t="str">
        <f>UPPER(TRIM(SUBSTITUTE(SUBSTITUTE(Cash_Flow[[#This Row],[Deal]],CHAR(160)," "),CHAR(9),"")))</f>
        <v>MD ON-LINE</v>
      </c>
      <c r="V6836" t="str">
        <f>UPPER(TRIM(SUBSTITUTE(SUBSTITUTE(Cash_Flow[[#This Row],[Fund Name]],CHAR(160)," "),CHAR(9),"")))</f>
        <v>FUND I</v>
      </c>
      <c r="W6836" t="str">
        <f>UPPER(TRIM(SUBSTITUTE(SUBSTITUTE(Cash_Flow[[#This Row],[Security Type]],CHAR(160)," "),CHAR(9),"")))</f>
        <v>DEBT SECURITY</v>
      </c>
      <c r="X68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316.12</v>
      </c>
      <c r="Y6836" s="2">
        <f>_xlfn.LET(
  _xlpm.x, Cash_Flow[[#This Row],[Date]],
  IF(ISNUMBER(_xlpm.x), _xlpm.x, IFERROR(DATEVALUE(SUBSTITUTE(SUBSTITUTE(_xlpm.x,CHAR(160)," "),CHAR(9),"" )), ""))
)</f>
        <v>40877</v>
      </c>
    </row>
    <row r="6837" spans="1:25" hidden="1" x14ac:dyDescent="0.35">
      <c r="A6837" s="2">
        <v>40908</v>
      </c>
      <c r="B6837" t="s">
        <v>68</v>
      </c>
      <c r="C6837" t="s">
        <v>20</v>
      </c>
      <c r="D6837" t="s">
        <v>21</v>
      </c>
      <c r="E6837" t="s">
        <v>22</v>
      </c>
      <c r="F6837" t="s">
        <v>25</v>
      </c>
      <c r="G6837">
        <v>24604.1</v>
      </c>
      <c r="H6837">
        <v>0</v>
      </c>
      <c r="I6837">
        <v>0</v>
      </c>
      <c r="J6837">
        <v>24604.1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24604.1</v>
      </c>
      <c r="R6837" t="s">
        <v>549</v>
      </c>
      <c r="S6837" t="s">
        <v>68</v>
      </c>
      <c r="T6837" t="s">
        <v>942</v>
      </c>
      <c r="U6837" t="str">
        <f>UPPER(TRIM(SUBSTITUTE(SUBSTITUTE(Cash_Flow[[#This Row],[Deal]],CHAR(160)," "),CHAR(9),"")))</f>
        <v>MD ON-LINE</v>
      </c>
      <c r="V6837" t="str">
        <f>UPPER(TRIM(SUBSTITUTE(SUBSTITUTE(Cash_Flow[[#This Row],[Fund Name]],CHAR(160)," "),CHAR(9),"")))</f>
        <v>FUND I</v>
      </c>
      <c r="W6837" t="str">
        <f>UPPER(TRIM(SUBSTITUTE(SUBSTITUTE(Cash_Flow[[#This Row],[Security Type]],CHAR(160)," "),CHAR(9),"")))</f>
        <v>DEBT SECURITY</v>
      </c>
      <c r="X68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604.1</v>
      </c>
      <c r="Y6837" s="2">
        <f>_xlfn.LET(
  _xlpm.x, Cash_Flow[[#This Row],[Date]],
  IF(ISNUMBER(_xlpm.x), _xlpm.x, IFERROR(DATEVALUE(SUBSTITUTE(SUBSTITUTE(_xlpm.x,CHAR(160)," "),CHAR(9),"" )), ""))
)</f>
        <v>40908</v>
      </c>
    </row>
    <row r="6838" spans="1:25" hidden="1" x14ac:dyDescent="0.35">
      <c r="A6838" s="2">
        <v>40908</v>
      </c>
      <c r="B6838" t="s">
        <v>68</v>
      </c>
      <c r="C6838" t="s">
        <v>20</v>
      </c>
      <c r="D6838" t="s">
        <v>21</v>
      </c>
      <c r="E6838" t="s">
        <v>22</v>
      </c>
      <c r="F6838" t="s">
        <v>30</v>
      </c>
      <c r="G6838">
        <v>79.12</v>
      </c>
      <c r="H6838">
        <v>0</v>
      </c>
      <c r="I6838">
        <v>0</v>
      </c>
      <c r="J6838">
        <v>79.12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79.12</v>
      </c>
      <c r="R6838" t="s">
        <v>549</v>
      </c>
      <c r="S6838" t="s">
        <v>68</v>
      </c>
      <c r="T6838" t="s">
        <v>942</v>
      </c>
      <c r="U6838" t="str">
        <f>UPPER(TRIM(SUBSTITUTE(SUBSTITUTE(Cash_Flow[[#This Row],[Deal]],CHAR(160)," "),CHAR(9),"")))</f>
        <v>MD ON-LINE</v>
      </c>
      <c r="V6838" t="str">
        <f>UPPER(TRIM(SUBSTITUTE(SUBSTITUTE(Cash_Flow[[#This Row],[Fund Name]],CHAR(160)," "),CHAR(9),"")))</f>
        <v>FUND I</v>
      </c>
      <c r="W6838" t="str">
        <f>UPPER(TRIM(SUBSTITUTE(SUBSTITUTE(Cash_Flow[[#This Row],[Security Type]],CHAR(160)," "),CHAR(9),"")))</f>
        <v>DEBT SECURITY</v>
      </c>
      <c r="X68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.12</v>
      </c>
      <c r="Y6838" s="2">
        <f>_xlfn.LET(
  _xlpm.x, Cash_Flow[[#This Row],[Date]],
  IF(ISNUMBER(_xlpm.x), _xlpm.x, IFERROR(DATEVALUE(SUBSTITUTE(SUBSTITUTE(_xlpm.x,CHAR(160)," "),CHAR(9),"" )), ""))
)</f>
        <v>40908</v>
      </c>
    </row>
    <row r="6839" spans="1:25" hidden="1" x14ac:dyDescent="0.35">
      <c r="A6839" s="2">
        <v>40908</v>
      </c>
      <c r="B6839" t="s">
        <v>68</v>
      </c>
      <c r="C6839" t="s">
        <v>20</v>
      </c>
      <c r="D6839" t="s">
        <v>21</v>
      </c>
      <c r="E6839" t="s">
        <v>22</v>
      </c>
      <c r="F6839" t="s">
        <v>31</v>
      </c>
      <c r="G6839">
        <v>60232.67</v>
      </c>
      <c r="H6839">
        <v>0</v>
      </c>
      <c r="I6839">
        <v>0</v>
      </c>
      <c r="J6839">
        <v>60232.67</v>
      </c>
      <c r="K6839">
        <v>0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60232.67</v>
      </c>
      <c r="R6839" t="s">
        <v>549</v>
      </c>
      <c r="S6839" t="s">
        <v>68</v>
      </c>
      <c r="T6839" t="s">
        <v>942</v>
      </c>
      <c r="U6839" t="str">
        <f>UPPER(TRIM(SUBSTITUTE(SUBSTITUTE(Cash_Flow[[#This Row],[Deal]],CHAR(160)," "),CHAR(9),"")))</f>
        <v>MD ON-LINE</v>
      </c>
      <c r="V6839" t="str">
        <f>UPPER(TRIM(SUBSTITUTE(SUBSTITUTE(Cash_Flow[[#This Row],[Fund Name]],CHAR(160)," "),CHAR(9),"")))</f>
        <v>FUND I</v>
      </c>
      <c r="W6839" t="str">
        <f>UPPER(TRIM(SUBSTITUTE(SUBSTITUTE(Cash_Flow[[#This Row],[Security Type]],CHAR(160)," "),CHAR(9),"")))</f>
        <v>DEBT SECURITY</v>
      </c>
      <c r="X68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232.67</v>
      </c>
      <c r="Y6839" s="2">
        <f>_xlfn.LET(
  _xlpm.x, Cash_Flow[[#This Row],[Date]],
  IF(ISNUMBER(_xlpm.x), _xlpm.x, IFERROR(DATEVALUE(SUBSTITUTE(SUBSTITUTE(_xlpm.x,CHAR(160)," "),CHAR(9),"" )), ""))
)</f>
        <v>40908</v>
      </c>
    </row>
    <row r="6840" spans="1:25" hidden="1" x14ac:dyDescent="0.35">
      <c r="A6840" s="2">
        <v>40908</v>
      </c>
      <c r="B6840" t="s">
        <v>68</v>
      </c>
      <c r="C6840" t="s">
        <v>20</v>
      </c>
      <c r="D6840" t="s">
        <v>21</v>
      </c>
      <c r="E6840" t="s">
        <v>22</v>
      </c>
      <c r="F6840" t="s">
        <v>29</v>
      </c>
      <c r="G6840">
        <v>84.11</v>
      </c>
      <c r="H6840">
        <v>0</v>
      </c>
      <c r="I6840">
        <v>0</v>
      </c>
      <c r="J6840">
        <v>84.11</v>
      </c>
      <c r="K6840">
        <v>0</v>
      </c>
      <c r="L6840">
        <v>0</v>
      </c>
      <c r="M6840">
        <v>0</v>
      </c>
      <c r="N6840">
        <v>0</v>
      </c>
      <c r="O6840">
        <v>0</v>
      </c>
      <c r="P6840">
        <v>0</v>
      </c>
      <c r="Q6840">
        <v>84.11</v>
      </c>
      <c r="R6840" t="s">
        <v>549</v>
      </c>
      <c r="S6840" t="s">
        <v>68</v>
      </c>
      <c r="T6840" t="s">
        <v>942</v>
      </c>
      <c r="U6840" t="str">
        <f>UPPER(TRIM(SUBSTITUTE(SUBSTITUTE(Cash_Flow[[#This Row],[Deal]],CHAR(160)," "),CHAR(9),"")))</f>
        <v>MD ON-LINE</v>
      </c>
      <c r="V6840" t="str">
        <f>UPPER(TRIM(SUBSTITUTE(SUBSTITUTE(Cash_Flow[[#This Row],[Fund Name]],CHAR(160)," "),CHAR(9),"")))</f>
        <v>FUND I</v>
      </c>
      <c r="W6840" t="str">
        <f>UPPER(TRIM(SUBSTITUTE(SUBSTITUTE(Cash_Flow[[#This Row],[Security Type]],CHAR(160)," "),CHAR(9),"")))</f>
        <v>DEBT SECURITY</v>
      </c>
      <c r="X68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.11</v>
      </c>
      <c r="Y6840" s="2">
        <f>_xlfn.LET(
  _xlpm.x, Cash_Flow[[#This Row],[Date]],
  IF(ISNUMBER(_xlpm.x), _xlpm.x, IFERROR(DATEVALUE(SUBSTITUTE(SUBSTITUTE(_xlpm.x,CHAR(160)," "),CHAR(9),"" )), ""))
)</f>
        <v>40908</v>
      </c>
    </row>
    <row r="6841" spans="1:25" hidden="1" x14ac:dyDescent="0.35">
      <c r="A6841" s="2">
        <v>40932</v>
      </c>
      <c r="B6841" t="s">
        <v>68</v>
      </c>
      <c r="C6841" t="s">
        <v>20</v>
      </c>
      <c r="D6841" t="s">
        <v>21</v>
      </c>
      <c r="E6841" t="s">
        <v>22</v>
      </c>
      <c r="F6841" t="s">
        <v>29</v>
      </c>
      <c r="G6841">
        <v>3942.31</v>
      </c>
      <c r="H6841">
        <v>0</v>
      </c>
      <c r="I6841">
        <v>0</v>
      </c>
      <c r="J6841">
        <v>3942.31</v>
      </c>
      <c r="K6841">
        <v>0</v>
      </c>
      <c r="L6841">
        <v>0</v>
      </c>
      <c r="M6841">
        <v>0</v>
      </c>
      <c r="N6841">
        <v>0</v>
      </c>
      <c r="O6841">
        <v>0</v>
      </c>
      <c r="P6841">
        <v>0</v>
      </c>
      <c r="Q6841">
        <v>3942.31</v>
      </c>
      <c r="R6841" t="s">
        <v>549</v>
      </c>
      <c r="S6841" t="s">
        <v>68</v>
      </c>
      <c r="T6841" t="s">
        <v>942</v>
      </c>
      <c r="U6841" t="str">
        <f>UPPER(TRIM(SUBSTITUTE(SUBSTITUTE(Cash_Flow[[#This Row],[Deal]],CHAR(160)," "),CHAR(9),"")))</f>
        <v>MD ON-LINE</v>
      </c>
      <c r="V6841" t="str">
        <f>UPPER(TRIM(SUBSTITUTE(SUBSTITUTE(Cash_Flow[[#This Row],[Fund Name]],CHAR(160)," "),CHAR(9),"")))</f>
        <v>FUND I</v>
      </c>
      <c r="W6841" t="str">
        <f>UPPER(TRIM(SUBSTITUTE(SUBSTITUTE(Cash_Flow[[#This Row],[Security Type]],CHAR(160)," "),CHAR(9),"")))</f>
        <v>DEBT SECURITY</v>
      </c>
      <c r="X68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42.31</v>
      </c>
      <c r="Y6841" s="2">
        <f>_xlfn.LET(
  _xlpm.x, Cash_Flow[[#This Row],[Date]],
  IF(ISNUMBER(_xlpm.x), _xlpm.x, IFERROR(DATEVALUE(SUBSTITUTE(SUBSTITUTE(_xlpm.x,CHAR(160)," "),CHAR(9),"" )), ""))
)</f>
        <v>40932</v>
      </c>
    </row>
    <row r="6842" spans="1:25" hidden="1" x14ac:dyDescent="0.35">
      <c r="A6842" s="2">
        <v>40932</v>
      </c>
      <c r="B6842" t="s">
        <v>68</v>
      </c>
      <c r="C6842" t="s">
        <v>20</v>
      </c>
      <c r="D6842" t="s">
        <v>21</v>
      </c>
      <c r="E6842" t="s">
        <v>22</v>
      </c>
      <c r="F6842" t="s">
        <v>30</v>
      </c>
      <c r="G6842">
        <v>3616.74</v>
      </c>
      <c r="H6842">
        <v>0</v>
      </c>
      <c r="I6842">
        <v>0</v>
      </c>
      <c r="J6842">
        <v>3616.74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3616.74</v>
      </c>
      <c r="R6842" t="s">
        <v>549</v>
      </c>
      <c r="S6842" t="s">
        <v>68</v>
      </c>
      <c r="T6842" t="s">
        <v>942</v>
      </c>
      <c r="U6842" t="str">
        <f>UPPER(TRIM(SUBSTITUTE(SUBSTITUTE(Cash_Flow[[#This Row],[Deal]],CHAR(160)," "),CHAR(9),"")))</f>
        <v>MD ON-LINE</v>
      </c>
      <c r="V6842" t="str">
        <f>UPPER(TRIM(SUBSTITUTE(SUBSTITUTE(Cash_Flow[[#This Row],[Fund Name]],CHAR(160)," "),CHAR(9),"")))</f>
        <v>FUND I</v>
      </c>
      <c r="W6842" t="str">
        <f>UPPER(TRIM(SUBSTITUTE(SUBSTITUTE(Cash_Flow[[#This Row],[Security Type]],CHAR(160)," "),CHAR(9),"")))</f>
        <v>DEBT SECURITY</v>
      </c>
      <c r="X68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16.74</v>
      </c>
      <c r="Y6842" s="2">
        <f>_xlfn.LET(
  _xlpm.x, Cash_Flow[[#This Row],[Date]],
  IF(ISNUMBER(_xlpm.x), _xlpm.x, IFERROR(DATEVALUE(SUBSTITUTE(SUBSTITUTE(_xlpm.x,CHAR(160)," "),CHAR(9),"" )), ""))
)</f>
        <v>40932</v>
      </c>
    </row>
    <row r="6843" spans="1:25" hidden="1" x14ac:dyDescent="0.35">
      <c r="A6843" s="2">
        <v>40932</v>
      </c>
      <c r="B6843" t="s">
        <v>68</v>
      </c>
      <c r="C6843" t="s">
        <v>20</v>
      </c>
      <c r="D6843" t="s">
        <v>21</v>
      </c>
      <c r="E6843" t="s">
        <v>22</v>
      </c>
      <c r="F6843" t="s">
        <v>31</v>
      </c>
      <c r="G6843">
        <v>2789295.09</v>
      </c>
      <c r="H6843">
        <v>0</v>
      </c>
      <c r="I6843">
        <v>0</v>
      </c>
      <c r="J6843">
        <v>2789295.09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2789295.09</v>
      </c>
      <c r="R6843" t="s">
        <v>549</v>
      </c>
      <c r="S6843" t="s">
        <v>68</v>
      </c>
      <c r="T6843" t="s">
        <v>942</v>
      </c>
      <c r="U6843" t="str">
        <f>UPPER(TRIM(SUBSTITUTE(SUBSTITUTE(Cash_Flow[[#This Row],[Deal]],CHAR(160)," "),CHAR(9),"")))</f>
        <v>MD ON-LINE</v>
      </c>
      <c r="V6843" t="str">
        <f>UPPER(TRIM(SUBSTITUTE(SUBSTITUTE(Cash_Flow[[#This Row],[Fund Name]],CHAR(160)," "),CHAR(9),"")))</f>
        <v>FUND I</v>
      </c>
      <c r="W6843" t="str">
        <f>UPPER(TRIM(SUBSTITUTE(SUBSTITUTE(Cash_Flow[[#This Row],[Security Type]],CHAR(160)," "),CHAR(9),"")))</f>
        <v>DEBT SECURITY</v>
      </c>
      <c r="X68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89295.09</v>
      </c>
      <c r="Y6843" s="2">
        <f>_xlfn.LET(
  _xlpm.x, Cash_Flow[[#This Row],[Date]],
  IF(ISNUMBER(_xlpm.x), _xlpm.x, IFERROR(DATEVALUE(SUBSTITUTE(SUBSTITUTE(_xlpm.x,CHAR(160)," "),CHAR(9),"" )), ""))
)</f>
        <v>40932</v>
      </c>
    </row>
    <row r="6844" spans="1:25" hidden="1" x14ac:dyDescent="0.35">
      <c r="A6844" s="2">
        <v>40939</v>
      </c>
      <c r="B6844" t="s">
        <v>68</v>
      </c>
      <c r="C6844" t="s">
        <v>20</v>
      </c>
      <c r="D6844" t="s">
        <v>21</v>
      </c>
      <c r="E6844" t="s">
        <v>22</v>
      </c>
      <c r="F6844" t="s">
        <v>25</v>
      </c>
      <c r="G6844">
        <v>18645.68</v>
      </c>
      <c r="H6844">
        <v>0</v>
      </c>
      <c r="I6844">
        <v>0</v>
      </c>
      <c r="J6844">
        <v>18645.68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18645.68</v>
      </c>
      <c r="R6844" t="s">
        <v>549</v>
      </c>
      <c r="S6844" t="s">
        <v>68</v>
      </c>
      <c r="T6844" t="s">
        <v>942</v>
      </c>
      <c r="U6844" t="str">
        <f>UPPER(TRIM(SUBSTITUTE(SUBSTITUTE(Cash_Flow[[#This Row],[Deal]],CHAR(160)," "),CHAR(9),"")))</f>
        <v>MD ON-LINE</v>
      </c>
      <c r="V6844" t="str">
        <f>UPPER(TRIM(SUBSTITUTE(SUBSTITUTE(Cash_Flow[[#This Row],[Fund Name]],CHAR(160)," "),CHAR(9),"")))</f>
        <v>FUND I</v>
      </c>
      <c r="W6844" t="str">
        <f>UPPER(TRIM(SUBSTITUTE(SUBSTITUTE(Cash_Flow[[#This Row],[Security Type]],CHAR(160)," "),CHAR(9),"")))</f>
        <v>DEBT SECURITY</v>
      </c>
      <c r="X68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645.68</v>
      </c>
      <c r="Y6844" s="2">
        <f>_xlfn.LET(
  _xlpm.x, Cash_Flow[[#This Row],[Date]],
  IF(ISNUMBER(_xlpm.x), _xlpm.x, IFERROR(DATEVALUE(SUBSTITUTE(SUBSTITUTE(_xlpm.x,CHAR(160)," "),CHAR(9),"" )), ""))
)</f>
        <v>40939</v>
      </c>
    </row>
    <row r="6845" spans="1:25" hidden="1" x14ac:dyDescent="0.35">
      <c r="A6845" s="2">
        <v>40970</v>
      </c>
      <c r="B6845" t="s">
        <v>68</v>
      </c>
      <c r="C6845" t="s">
        <v>20</v>
      </c>
      <c r="D6845" t="s">
        <v>21</v>
      </c>
      <c r="E6845" t="s">
        <v>58</v>
      </c>
      <c r="F6845" t="s">
        <v>59</v>
      </c>
      <c r="G6845">
        <v>547862.64</v>
      </c>
      <c r="H6845">
        <v>0</v>
      </c>
      <c r="I6845">
        <v>0</v>
      </c>
      <c r="J6845">
        <v>547862.64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547862.64</v>
      </c>
      <c r="R6845" t="s">
        <v>549</v>
      </c>
      <c r="S6845" t="s">
        <v>68</v>
      </c>
      <c r="T6845" t="s">
        <v>942</v>
      </c>
      <c r="U6845" t="str">
        <f>UPPER(TRIM(SUBSTITUTE(SUBSTITUTE(Cash_Flow[[#This Row],[Deal]],CHAR(160)," "),CHAR(9),"")))</f>
        <v>MD ON-LINE</v>
      </c>
      <c r="V6845" t="str">
        <f>UPPER(TRIM(SUBSTITUTE(SUBSTITUTE(Cash_Flow[[#This Row],[Fund Name]],CHAR(160)," "),CHAR(9),"")))</f>
        <v>FUND I</v>
      </c>
      <c r="W6845" t="str">
        <f>UPPER(TRIM(SUBSTITUTE(SUBSTITUTE(Cash_Flow[[#This Row],[Security Type]],CHAR(160)," "),CHAR(9),"")))</f>
        <v>WARRANT</v>
      </c>
      <c r="X68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7862.64</v>
      </c>
      <c r="Y6845" s="2">
        <f>_xlfn.LET(
  _xlpm.x, Cash_Flow[[#This Row],[Date]],
  IF(ISNUMBER(_xlpm.x), _xlpm.x, IFERROR(DATEVALUE(SUBSTITUTE(SUBSTITUTE(_xlpm.x,CHAR(160)," "),CHAR(9),"" )), ""))
)</f>
        <v>40970</v>
      </c>
    </row>
    <row r="6846" spans="1:25" hidden="1" x14ac:dyDescent="0.35">
      <c r="A6846" s="2">
        <v>40970</v>
      </c>
      <c r="B6846" t="s">
        <v>68</v>
      </c>
      <c r="C6846" t="s">
        <v>20</v>
      </c>
      <c r="D6846" t="s">
        <v>21</v>
      </c>
      <c r="E6846" t="s">
        <v>58</v>
      </c>
      <c r="F6846" t="s">
        <v>59</v>
      </c>
      <c r="G6846">
        <v>2137.36</v>
      </c>
      <c r="H6846">
        <v>0</v>
      </c>
      <c r="I6846">
        <v>0</v>
      </c>
      <c r="J6846">
        <v>2137.36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2137.36</v>
      </c>
      <c r="R6846" t="s">
        <v>549</v>
      </c>
      <c r="S6846" t="s">
        <v>68</v>
      </c>
      <c r="T6846" t="s">
        <v>942</v>
      </c>
      <c r="U6846" t="str">
        <f>UPPER(TRIM(SUBSTITUTE(SUBSTITUTE(Cash_Flow[[#This Row],[Deal]],CHAR(160)," "),CHAR(9),"")))</f>
        <v>MD ON-LINE</v>
      </c>
      <c r="V6846" t="str">
        <f>UPPER(TRIM(SUBSTITUTE(SUBSTITUTE(Cash_Flow[[#This Row],[Fund Name]],CHAR(160)," "),CHAR(9),"")))</f>
        <v>FUND I</v>
      </c>
      <c r="W6846" t="str">
        <f>UPPER(TRIM(SUBSTITUTE(SUBSTITUTE(Cash_Flow[[#This Row],[Security Type]],CHAR(160)," "),CHAR(9),"")))</f>
        <v>WARRANT</v>
      </c>
      <c r="X68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37.36</v>
      </c>
      <c r="Y6846" s="2">
        <f>_xlfn.LET(
  _xlpm.x, Cash_Flow[[#This Row],[Date]],
  IF(ISNUMBER(_xlpm.x), _xlpm.x, IFERROR(DATEVALUE(SUBSTITUTE(SUBSTITUTE(_xlpm.x,CHAR(160)," "),CHAR(9),"" )), ""))
)</f>
        <v>40970</v>
      </c>
    </row>
    <row r="6847" spans="1:25" hidden="1" x14ac:dyDescent="0.35">
      <c r="A6847" s="2">
        <v>42558</v>
      </c>
      <c r="B6847" t="s">
        <v>124</v>
      </c>
      <c r="C6847" t="s">
        <v>53</v>
      </c>
      <c r="D6847" t="s">
        <v>21</v>
      </c>
      <c r="E6847" t="s">
        <v>22</v>
      </c>
      <c r="F6847" t="s">
        <v>23</v>
      </c>
      <c r="G6847">
        <v>80000</v>
      </c>
      <c r="H6847">
        <v>0</v>
      </c>
      <c r="I6847">
        <v>0</v>
      </c>
      <c r="J6847">
        <v>8000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80000</v>
      </c>
      <c r="R6847" t="s">
        <v>573</v>
      </c>
      <c r="S6847" t="s">
        <v>124</v>
      </c>
      <c r="T6847" t="s">
        <v>942</v>
      </c>
      <c r="U6847" t="str">
        <f>UPPER(TRIM(SUBSTITUTE(SUBSTITUTE(Cash_Flow[[#This Row],[Deal]],CHAR(160)," "),CHAR(9),"")))</f>
        <v>MNG LABORATORIES</v>
      </c>
      <c r="V6847" t="str">
        <f>UPPER(TRIM(SUBSTITUTE(SUBSTITUTE(Cash_Flow[[#This Row],[Fund Name]],CHAR(160)," "),CHAR(9),"")))</f>
        <v>FUND III</v>
      </c>
      <c r="W6847" t="str">
        <f>UPPER(TRIM(SUBSTITUTE(SUBSTITUTE(Cash_Flow[[#This Row],[Security Type]],CHAR(160)," "),CHAR(9),"")))</f>
        <v>DEBT SECURITY</v>
      </c>
      <c r="X68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000</v>
      </c>
      <c r="Y6847" s="2">
        <f>_xlfn.LET(
  _xlpm.x, Cash_Flow[[#This Row],[Date]],
  IF(ISNUMBER(_xlpm.x), _xlpm.x, IFERROR(DATEVALUE(SUBSTITUTE(SUBSTITUTE(_xlpm.x,CHAR(160)," "),CHAR(9),"" )), ""))
)</f>
        <v>42558</v>
      </c>
    </row>
    <row r="6848" spans="1:25" hidden="1" x14ac:dyDescent="0.35">
      <c r="A6848" s="2">
        <v>42558</v>
      </c>
      <c r="B6848" t="s">
        <v>124</v>
      </c>
      <c r="C6848" t="s">
        <v>53</v>
      </c>
      <c r="D6848" t="s">
        <v>21</v>
      </c>
      <c r="E6848" t="s">
        <v>22</v>
      </c>
      <c r="F6848" t="s">
        <v>24</v>
      </c>
      <c r="G6848">
        <v>-4000000</v>
      </c>
      <c r="H6848">
        <v>400000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4000000</v>
      </c>
      <c r="P6848">
        <v>0</v>
      </c>
      <c r="Q6848">
        <v>0</v>
      </c>
      <c r="R6848" t="s">
        <v>573</v>
      </c>
      <c r="S6848" t="s">
        <v>124</v>
      </c>
      <c r="T6848" t="s">
        <v>942</v>
      </c>
      <c r="U6848" t="str">
        <f>UPPER(TRIM(SUBSTITUTE(SUBSTITUTE(Cash_Flow[[#This Row],[Deal]],CHAR(160)," "),CHAR(9),"")))</f>
        <v>MNG LABORATORIES</v>
      </c>
      <c r="V6848" t="str">
        <f>UPPER(TRIM(SUBSTITUTE(SUBSTITUTE(Cash_Flow[[#This Row],[Fund Name]],CHAR(160)," "),CHAR(9),"")))</f>
        <v>FUND III</v>
      </c>
      <c r="W6848" t="str">
        <f>UPPER(TRIM(SUBSTITUTE(SUBSTITUTE(Cash_Flow[[#This Row],[Security Type]],CHAR(160)," "),CHAR(9),"")))</f>
        <v>DEBT SECURITY</v>
      </c>
      <c r="X68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000000</v>
      </c>
      <c r="Y6848" s="2">
        <f>_xlfn.LET(
  _xlpm.x, Cash_Flow[[#This Row],[Date]],
  IF(ISNUMBER(_xlpm.x), _xlpm.x, IFERROR(DATEVALUE(SUBSTITUTE(SUBSTITUTE(_xlpm.x,CHAR(160)," "),CHAR(9),"" )), ""))
)</f>
        <v>42558</v>
      </c>
    </row>
    <row r="6849" spans="1:25" hidden="1" x14ac:dyDescent="0.35">
      <c r="A6849" s="2">
        <v>42582</v>
      </c>
      <c r="B6849" t="s">
        <v>124</v>
      </c>
      <c r="C6849" t="s">
        <v>53</v>
      </c>
      <c r="D6849" t="s">
        <v>21</v>
      </c>
      <c r="E6849" t="s">
        <v>22</v>
      </c>
      <c r="F6849" t="s">
        <v>25</v>
      </c>
      <c r="G6849">
        <v>32876.720000000001</v>
      </c>
      <c r="H6849">
        <v>0</v>
      </c>
      <c r="I6849">
        <v>0</v>
      </c>
      <c r="J6849">
        <v>32876.720000000001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32876.720000000001</v>
      </c>
      <c r="R6849" t="s">
        <v>573</v>
      </c>
      <c r="S6849" t="s">
        <v>124</v>
      </c>
      <c r="T6849" t="s">
        <v>942</v>
      </c>
      <c r="U6849" t="str">
        <f>UPPER(TRIM(SUBSTITUTE(SUBSTITUTE(Cash_Flow[[#This Row],[Deal]],CHAR(160)," "),CHAR(9),"")))</f>
        <v>MNG LABORATORIES</v>
      </c>
      <c r="V6849" t="str">
        <f>UPPER(TRIM(SUBSTITUTE(SUBSTITUTE(Cash_Flow[[#This Row],[Fund Name]],CHAR(160)," "),CHAR(9),"")))</f>
        <v>FUND III</v>
      </c>
      <c r="W6849" t="str">
        <f>UPPER(TRIM(SUBSTITUTE(SUBSTITUTE(Cash_Flow[[#This Row],[Security Type]],CHAR(160)," "),CHAR(9),"")))</f>
        <v>DEBT SECURITY</v>
      </c>
      <c r="X68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876.720000000001</v>
      </c>
      <c r="Y6849" s="2">
        <f>_xlfn.LET(
  _xlpm.x, Cash_Flow[[#This Row],[Date]],
  IF(ISNUMBER(_xlpm.x), _xlpm.x, IFERROR(DATEVALUE(SUBSTITUTE(SUBSTITUTE(_xlpm.x,CHAR(160)," "),CHAR(9),"" )), ""))
)</f>
        <v>42582</v>
      </c>
    </row>
    <row r="6850" spans="1:25" hidden="1" x14ac:dyDescent="0.35">
      <c r="A6850" s="2">
        <v>42613</v>
      </c>
      <c r="B6850" t="s">
        <v>124</v>
      </c>
      <c r="C6850" t="s">
        <v>53</v>
      </c>
      <c r="D6850" t="s">
        <v>21</v>
      </c>
      <c r="E6850" t="s">
        <v>22</v>
      </c>
      <c r="F6850" t="s">
        <v>25</v>
      </c>
      <c r="G6850">
        <v>40767.120000000003</v>
      </c>
      <c r="H6850">
        <v>0</v>
      </c>
      <c r="I6850">
        <v>0</v>
      </c>
      <c r="J6850">
        <v>40767.120000000003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40767.120000000003</v>
      </c>
      <c r="R6850" t="s">
        <v>573</v>
      </c>
      <c r="S6850" t="s">
        <v>124</v>
      </c>
      <c r="T6850" t="s">
        <v>942</v>
      </c>
      <c r="U6850" t="str">
        <f>UPPER(TRIM(SUBSTITUTE(SUBSTITUTE(Cash_Flow[[#This Row],[Deal]],CHAR(160)," "),CHAR(9),"")))</f>
        <v>MNG LABORATORIES</v>
      </c>
      <c r="V6850" t="str">
        <f>UPPER(TRIM(SUBSTITUTE(SUBSTITUTE(Cash_Flow[[#This Row],[Fund Name]],CHAR(160)," "),CHAR(9),"")))</f>
        <v>FUND III</v>
      </c>
      <c r="W6850" t="str">
        <f>UPPER(TRIM(SUBSTITUTE(SUBSTITUTE(Cash_Flow[[#This Row],[Security Type]],CHAR(160)," "),CHAR(9),"")))</f>
        <v>DEBT SECURITY</v>
      </c>
      <c r="X68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767.120000000003</v>
      </c>
      <c r="Y6850" s="2">
        <f>_xlfn.LET(
  _xlpm.x, Cash_Flow[[#This Row],[Date]],
  IF(ISNUMBER(_xlpm.x), _xlpm.x, IFERROR(DATEVALUE(SUBSTITUTE(SUBSTITUTE(_xlpm.x,CHAR(160)," "),CHAR(9),"" )), ""))
)</f>
        <v>42613</v>
      </c>
    </row>
    <row r="6851" spans="1:25" hidden="1" x14ac:dyDescent="0.35">
      <c r="A6851" s="2">
        <v>42643</v>
      </c>
      <c r="B6851" t="s">
        <v>124</v>
      </c>
      <c r="C6851" t="s">
        <v>53</v>
      </c>
      <c r="D6851" t="s">
        <v>21</v>
      </c>
      <c r="E6851" t="s">
        <v>22</v>
      </c>
      <c r="F6851" t="s">
        <v>25</v>
      </c>
      <c r="G6851">
        <v>39452.06</v>
      </c>
      <c r="H6851">
        <v>0</v>
      </c>
      <c r="I6851">
        <v>0</v>
      </c>
      <c r="J6851">
        <v>39452.06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39452.06</v>
      </c>
      <c r="R6851" t="s">
        <v>573</v>
      </c>
      <c r="S6851" t="s">
        <v>124</v>
      </c>
      <c r="T6851" t="s">
        <v>942</v>
      </c>
      <c r="U6851" t="str">
        <f>UPPER(TRIM(SUBSTITUTE(SUBSTITUTE(Cash_Flow[[#This Row],[Deal]],CHAR(160)," "),CHAR(9),"")))</f>
        <v>MNG LABORATORIES</v>
      </c>
      <c r="V6851" t="str">
        <f>UPPER(TRIM(SUBSTITUTE(SUBSTITUTE(Cash_Flow[[#This Row],[Fund Name]],CHAR(160)," "),CHAR(9),"")))</f>
        <v>FUND III</v>
      </c>
      <c r="W6851" t="str">
        <f>UPPER(TRIM(SUBSTITUTE(SUBSTITUTE(Cash_Flow[[#This Row],[Security Type]],CHAR(160)," "),CHAR(9),"")))</f>
        <v>DEBT SECURITY</v>
      </c>
      <c r="X68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452.06</v>
      </c>
      <c r="Y6851" s="2">
        <f>_xlfn.LET(
  _xlpm.x, Cash_Flow[[#This Row],[Date]],
  IF(ISNUMBER(_xlpm.x), _xlpm.x, IFERROR(DATEVALUE(SUBSTITUTE(SUBSTITUTE(_xlpm.x,CHAR(160)," "),CHAR(9),"" )), ""))
)</f>
        <v>42643</v>
      </c>
    </row>
    <row r="6852" spans="1:25" hidden="1" x14ac:dyDescent="0.35">
      <c r="A6852" s="2">
        <v>42674</v>
      </c>
      <c r="B6852" t="s">
        <v>124</v>
      </c>
      <c r="C6852" t="s">
        <v>53</v>
      </c>
      <c r="D6852" t="s">
        <v>21</v>
      </c>
      <c r="E6852" t="s">
        <v>22</v>
      </c>
      <c r="F6852" t="s">
        <v>25</v>
      </c>
      <c r="G6852">
        <v>40767.120000000003</v>
      </c>
      <c r="H6852">
        <v>0</v>
      </c>
      <c r="I6852">
        <v>0</v>
      </c>
      <c r="J6852">
        <v>40767.120000000003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40767.120000000003</v>
      </c>
      <c r="R6852" t="s">
        <v>573</v>
      </c>
      <c r="S6852" t="s">
        <v>124</v>
      </c>
      <c r="T6852" t="s">
        <v>942</v>
      </c>
      <c r="U6852" t="str">
        <f>UPPER(TRIM(SUBSTITUTE(SUBSTITUTE(Cash_Flow[[#This Row],[Deal]],CHAR(160)," "),CHAR(9),"")))</f>
        <v>MNG LABORATORIES</v>
      </c>
      <c r="V6852" t="str">
        <f>UPPER(TRIM(SUBSTITUTE(SUBSTITUTE(Cash_Flow[[#This Row],[Fund Name]],CHAR(160)," "),CHAR(9),"")))</f>
        <v>FUND III</v>
      </c>
      <c r="W6852" t="str">
        <f>UPPER(TRIM(SUBSTITUTE(SUBSTITUTE(Cash_Flow[[#This Row],[Security Type]],CHAR(160)," "),CHAR(9),"")))</f>
        <v>DEBT SECURITY</v>
      </c>
      <c r="X68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767.120000000003</v>
      </c>
      <c r="Y6852" s="2">
        <f>_xlfn.LET(
  _xlpm.x, Cash_Flow[[#This Row],[Date]],
  IF(ISNUMBER(_xlpm.x), _xlpm.x, IFERROR(DATEVALUE(SUBSTITUTE(SUBSTITUTE(_xlpm.x,CHAR(160)," "),CHAR(9),"" )), ""))
)</f>
        <v>42674</v>
      </c>
    </row>
    <row r="6853" spans="1:25" hidden="1" x14ac:dyDescent="0.35">
      <c r="A6853" s="2">
        <v>42704</v>
      </c>
      <c r="B6853" t="s">
        <v>124</v>
      </c>
      <c r="C6853" t="s">
        <v>53</v>
      </c>
      <c r="D6853" t="s">
        <v>21</v>
      </c>
      <c r="E6853" t="s">
        <v>22</v>
      </c>
      <c r="F6853" t="s">
        <v>25</v>
      </c>
      <c r="G6853">
        <v>39452.06</v>
      </c>
      <c r="H6853">
        <v>0</v>
      </c>
      <c r="I6853">
        <v>0</v>
      </c>
      <c r="J6853">
        <v>39452.06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39452.06</v>
      </c>
      <c r="R6853" t="s">
        <v>573</v>
      </c>
      <c r="S6853" t="s">
        <v>124</v>
      </c>
      <c r="T6853" t="s">
        <v>942</v>
      </c>
      <c r="U6853" t="str">
        <f>UPPER(TRIM(SUBSTITUTE(SUBSTITUTE(Cash_Flow[[#This Row],[Deal]],CHAR(160)," "),CHAR(9),"")))</f>
        <v>MNG LABORATORIES</v>
      </c>
      <c r="V6853" t="str">
        <f>UPPER(TRIM(SUBSTITUTE(SUBSTITUTE(Cash_Flow[[#This Row],[Fund Name]],CHAR(160)," "),CHAR(9),"")))</f>
        <v>FUND III</v>
      </c>
      <c r="W6853" t="str">
        <f>UPPER(TRIM(SUBSTITUTE(SUBSTITUTE(Cash_Flow[[#This Row],[Security Type]],CHAR(160)," "),CHAR(9),"")))</f>
        <v>DEBT SECURITY</v>
      </c>
      <c r="X68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452.06</v>
      </c>
      <c r="Y6853" s="2">
        <f>_xlfn.LET(
  _xlpm.x, Cash_Flow[[#This Row],[Date]],
  IF(ISNUMBER(_xlpm.x), _xlpm.x, IFERROR(DATEVALUE(SUBSTITUTE(SUBSTITUTE(_xlpm.x,CHAR(160)," "),CHAR(9),"" )), ""))
)</f>
        <v>42704</v>
      </c>
    </row>
    <row r="6854" spans="1:25" hidden="1" x14ac:dyDescent="0.35">
      <c r="A6854" s="2">
        <v>42735</v>
      </c>
      <c r="B6854" t="s">
        <v>124</v>
      </c>
      <c r="C6854" t="s">
        <v>53</v>
      </c>
      <c r="D6854" t="s">
        <v>21</v>
      </c>
      <c r="E6854" t="s">
        <v>22</v>
      </c>
      <c r="F6854" t="s">
        <v>25</v>
      </c>
      <c r="G6854">
        <v>40767.120000000003</v>
      </c>
      <c r="H6854">
        <v>0</v>
      </c>
      <c r="I6854">
        <v>0</v>
      </c>
      <c r="J6854">
        <v>40767.120000000003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40767.120000000003</v>
      </c>
      <c r="R6854" t="s">
        <v>573</v>
      </c>
      <c r="S6854" t="s">
        <v>124</v>
      </c>
      <c r="T6854" t="s">
        <v>942</v>
      </c>
      <c r="U6854" t="str">
        <f>UPPER(TRIM(SUBSTITUTE(SUBSTITUTE(Cash_Flow[[#This Row],[Deal]],CHAR(160)," "),CHAR(9),"")))</f>
        <v>MNG LABORATORIES</v>
      </c>
      <c r="V6854" t="str">
        <f>UPPER(TRIM(SUBSTITUTE(SUBSTITUTE(Cash_Flow[[#This Row],[Fund Name]],CHAR(160)," "),CHAR(9),"")))</f>
        <v>FUND III</v>
      </c>
      <c r="W6854" t="str">
        <f>UPPER(TRIM(SUBSTITUTE(SUBSTITUTE(Cash_Flow[[#This Row],[Security Type]],CHAR(160)," "),CHAR(9),"")))</f>
        <v>DEBT SECURITY</v>
      </c>
      <c r="X68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767.120000000003</v>
      </c>
      <c r="Y6854" s="2">
        <f>_xlfn.LET(
  _xlpm.x, Cash_Flow[[#This Row],[Date]],
  IF(ISNUMBER(_xlpm.x), _xlpm.x, IFERROR(DATEVALUE(SUBSTITUTE(SUBSTITUTE(_xlpm.x,CHAR(160)," "),CHAR(9),"" )), ""))
)</f>
        <v>42735</v>
      </c>
    </row>
    <row r="6855" spans="1:25" hidden="1" x14ac:dyDescent="0.35">
      <c r="A6855" s="2">
        <v>42766</v>
      </c>
      <c r="B6855" t="s">
        <v>124</v>
      </c>
      <c r="C6855" t="s">
        <v>53</v>
      </c>
      <c r="D6855" t="s">
        <v>21</v>
      </c>
      <c r="E6855" t="s">
        <v>22</v>
      </c>
      <c r="F6855" t="s">
        <v>25</v>
      </c>
      <c r="G6855">
        <v>40767.120000000003</v>
      </c>
      <c r="H6855">
        <v>0</v>
      </c>
      <c r="I6855">
        <v>0</v>
      </c>
      <c r="J6855">
        <v>40767.120000000003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40767.120000000003</v>
      </c>
      <c r="R6855" t="s">
        <v>573</v>
      </c>
      <c r="S6855" t="s">
        <v>124</v>
      </c>
      <c r="T6855" t="s">
        <v>942</v>
      </c>
      <c r="U6855" t="str">
        <f>UPPER(TRIM(SUBSTITUTE(SUBSTITUTE(Cash_Flow[[#This Row],[Deal]],CHAR(160)," "),CHAR(9),"")))</f>
        <v>MNG LABORATORIES</v>
      </c>
      <c r="V6855" t="str">
        <f>UPPER(TRIM(SUBSTITUTE(SUBSTITUTE(Cash_Flow[[#This Row],[Fund Name]],CHAR(160)," "),CHAR(9),"")))</f>
        <v>FUND III</v>
      </c>
      <c r="W6855" t="str">
        <f>UPPER(TRIM(SUBSTITUTE(SUBSTITUTE(Cash_Flow[[#This Row],[Security Type]],CHAR(160)," "),CHAR(9),"")))</f>
        <v>DEBT SECURITY</v>
      </c>
      <c r="X68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767.120000000003</v>
      </c>
      <c r="Y6855" s="2">
        <f>_xlfn.LET(
  _xlpm.x, Cash_Flow[[#This Row],[Date]],
  IF(ISNUMBER(_xlpm.x), _xlpm.x, IFERROR(DATEVALUE(SUBSTITUTE(SUBSTITUTE(_xlpm.x,CHAR(160)," "),CHAR(9),"" )), ""))
)</f>
        <v>42766</v>
      </c>
    </row>
    <row r="6856" spans="1:25" hidden="1" x14ac:dyDescent="0.35">
      <c r="A6856" s="2">
        <v>42794</v>
      </c>
      <c r="B6856" t="s">
        <v>124</v>
      </c>
      <c r="C6856" t="s">
        <v>53</v>
      </c>
      <c r="D6856" t="s">
        <v>21</v>
      </c>
      <c r="E6856" t="s">
        <v>22</v>
      </c>
      <c r="F6856" t="s">
        <v>25</v>
      </c>
      <c r="G6856">
        <v>36821.919999999998</v>
      </c>
      <c r="H6856">
        <v>0</v>
      </c>
      <c r="I6856">
        <v>0</v>
      </c>
      <c r="J6856">
        <v>36821.919999999998</v>
      </c>
      <c r="K6856">
        <v>0</v>
      </c>
      <c r="L6856">
        <v>0</v>
      </c>
      <c r="M6856">
        <v>0</v>
      </c>
      <c r="N6856">
        <v>0</v>
      </c>
      <c r="O6856">
        <v>0</v>
      </c>
      <c r="P6856">
        <v>0</v>
      </c>
      <c r="Q6856">
        <v>36821.919999999998</v>
      </c>
      <c r="R6856" t="s">
        <v>573</v>
      </c>
      <c r="S6856" t="s">
        <v>124</v>
      </c>
      <c r="T6856" t="s">
        <v>942</v>
      </c>
      <c r="U6856" t="str">
        <f>UPPER(TRIM(SUBSTITUTE(SUBSTITUTE(Cash_Flow[[#This Row],[Deal]],CHAR(160)," "),CHAR(9),"")))</f>
        <v>MNG LABORATORIES</v>
      </c>
      <c r="V6856" t="str">
        <f>UPPER(TRIM(SUBSTITUTE(SUBSTITUTE(Cash_Flow[[#This Row],[Fund Name]],CHAR(160)," "),CHAR(9),"")))</f>
        <v>FUND III</v>
      </c>
      <c r="W6856" t="str">
        <f>UPPER(TRIM(SUBSTITUTE(SUBSTITUTE(Cash_Flow[[#This Row],[Security Type]],CHAR(160)," "),CHAR(9),"")))</f>
        <v>DEBT SECURITY</v>
      </c>
      <c r="X68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821.919999999998</v>
      </c>
      <c r="Y6856" s="2">
        <f>_xlfn.LET(
  _xlpm.x, Cash_Flow[[#This Row],[Date]],
  IF(ISNUMBER(_xlpm.x), _xlpm.x, IFERROR(DATEVALUE(SUBSTITUTE(SUBSTITUTE(_xlpm.x,CHAR(160)," "),CHAR(9),"" )), ""))
)</f>
        <v>42794</v>
      </c>
    </row>
    <row r="6857" spans="1:25" hidden="1" x14ac:dyDescent="0.35">
      <c r="A6857" s="2">
        <v>42825</v>
      </c>
      <c r="B6857" t="s">
        <v>124</v>
      </c>
      <c r="C6857" t="s">
        <v>53</v>
      </c>
      <c r="D6857" t="s">
        <v>21</v>
      </c>
      <c r="E6857" t="s">
        <v>22</v>
      </c>
      <c r="F6857" t="s">
        <v>25</v>
      </c>
      <c r="G6857">
        <v>40767.120000000003</v>
      </c>
      <c r="H6857">
        <v>0</v>
      </c>
      <c r="I6857">
        <v>0</v>
      </c>
      <c r="J6857">
        <v>40767.120000000003</v>
      </c>
      <c r="K6857">
        <v>0</v>
      </c>
      <c r="L6857">
        <v>0</v>
      </c>
      <c r="M6857">
        <v>0</v>
      </c>
      <c r="N6857">
        <v>0</v>
      </c>
      <c r="O6857">
        <v>0</v>
      </c>
      <c r="P6857">
        <v>0</v>
      </c>
      <c r="Q6857">
        <v>40767.120000000003</v>
      </c>
      <c r="R6857" t="s">
        <v>573</v>
      </c>
      <c r="S6857" t="s">
        <v>124</v>
      </c>
      <c r="T6857" t="s">
        <v>942</v>
      </c>
      <c r="U6857" t="str">
        <f>UPPER(TRIM(SUBSTITUTE(SUBSTITUTE(Cash_Flow[[#This Row],[Deal]],CHAR(160)," "),CHAR(9),"")))</f>
        <v>MNG LABORATORIES</v>
      </c>
      <c r="V6857" t="str">
        <f>UPPER(TRIM(SUBSTITUTE(SUBSTITUTE(Cash_Flow[[#This Row],[Fund Name]],CHAR(160)," "),CHAR(9),"")))</f>
        <v>FUND III</v>
      </c>
      <c r="W6857" t="str">
        <f>UPPER(TRIM(SUBSTITUTE(SUBSTITUTE(Cash_Flow[[#This Row],[Security Type]],CHAR(160)," "),CHAR(9),"")))</f>
        <v>DEBT SECURITY</v>
      </c>
      <c r="X68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767.120000000003</v>
      </c>
      <c r="Y6857" s="2">
        <f>_xlfn.LET(
  _xlpm.x, Cash_Flow[[#This Row],[Date]],
  IF(ISNUMBER(_xlpm.x), _xlpm.x, IFERROR(DATEVALUE(SUBSTITUTE(SUBSTITUTE(_xlpm.x,CHAR(160)," "),CHAR(9),"" )), ""))
)</f>
        <v>42825</v>
      </c>
    </row>
    <row r="6858" spans="1:25" hidden="1" x14ac:dyDescent="0.35">
      <c r="A6858" s="2">
        <v>42855</v>
      </c>
      <c r="B6858" t="s">
        <v>124</v>
      </c>
      <c r="C6858" t="s">
        <v>53</v>
      </c>
      <c r="D6858" t="s">
        <v>21</v>
      </c>
      <c r="E6858" t="s">
        <v>22</v>
      </c>
      <c r="F6858" t="s">
        <v>25</v>
      </c>
      <c r="G6858">
        <v>39452.06</v>
      </c>
      <c r="H6858">
        <v>0</v>
      </c>
      <c r="I6858">
        <v>0</v>
      </c>
      <c r="J6858">
        <v>39452.06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39452.06</v>
      </c>
      <c r="R6858" t="s">
        <v>573</v>
      </c>
      <c r="S6858" t="s">
        <v>124</v>
      </c>
      <c r="T6858" t="s">
        <v>942</v>
      </c>
      <c r="U6858" t="str">
        <f>UPPER(TRIM(SUBSTITUTE(SUBSTITUTE(Cash_Flow[[#This Row],[Deal]],CHAR(160)," "),CHAR(9),"")))</f>
        <v>MNG LABORATORIES</v>
      </c>
      <c r="V6858" t="str">
        <f>UPPER(TRIM(SUBSTITUTE(SUBSTITUTE(Cash_Flow[[#This Row],[Fund Name]],CHAR(160)," "),CHAR(9),"")))</f>
        <v>FUND III</v>
      </c>
      <c r="W6858" t="str">
        <f>UPPER(TRIM(SUBSTITUTE(SUBSTITUTE(Cash_Flow[[#This Row],[Security Type]],CHAR(160)," "),CHAR(9),"")))</f>
        <v>DEBT SECURITY</v>
      </c>
      <c r="X68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452.06</v>
      </c>
      <c r="Y6858" s="2">
        <f>_xlfn.LET(
  _xlpm.x, Cash_Flow[[#This Row],[Date]],
  IF(ISNUMBER(_xlpm.x), _xlpm.x, IFERROR(DATEVALUE(SUBSTITUTE(SUBSTITUTE(_xlpm.x,CHAR(160)," "),CHAR(9),"" )), ""))
)</f>
        <v>42855</v>
      </c>
    </row>
    <row r="6859" spans="1:25" hidden="1" x14ac:dyDescent="0.35">
      <c r="A6859" s="2">
        <v>42886</v>
      </c>
      <c r="B6859" t="s">
        <v>124</v>
      </c>
      <c r="C6859" t="s">
        <v>53</v>
      </c>
      <c r="D6859" t="s">
        <v>21</v>
      </c>
      <c r="E6859" t="s">
        <v>22</v>
      </c>
      <c r="F6859" t="s">
        <v>25</v>
      </c>
      <c r="G6859">
        <v>40767.120000000003</v>
      </c>
      <c r="H6859">
        <v>0</v>
      </c>
      <c r="I6859">
        <v>0</v>
      </c>
      <c r="J6859">
        <v>40767.120000000003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40767.120000000003</v>
      </c>
      <c r="R6859" t="s">
        <v>573</v>
      </c>
      <c r="S6859" t="s">
        <v>124</v>
      </c>
      <c r="T6859" t="s">
        <v>942</v>
      </c>
      <c r="U6859" t="str">
        <f>UPPER(TRIM(SUBSTITUTE(SUBSTITUTE(Cash_Flow[[#This Row],[Deal]],CHAR(160)," "),CHAR(9),"")))</f>
        <v>MNG LABORATORIES</v>
      </c>
      <c r="V6859" t="str">
        <f>UPPER(TRIM(SUBSTITUTE(SUBSTITUTE(Cash_Flow[[#This Row],[Fund Name]],CHAR(160)," "),CHAR(9),"")))</f>
        <v>FUND III</v>
      </c>
      <c r="W6859" t="str">
        <f>UPPER(TRIM(SUBSTITUTE(SUBSTITUTE(Cash_Flow[[#This Row],[Security Type]],CHAR(160)," "),CHAR(9),"")))</f>
        <v>DEBT SECURITY</v>
      </c>
      <c r="X68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767.120000000003</v>
      </c>
      <c r="Y6859" s="2">
        <f>_xlfn.LET(
  _xlpm.x, Cash_Flow[[#This Row],[Date]],
  IF(ISNUMBER(_xlpm.x), _xlpm.x, IFERROR(DATEVALUE(SUBSTITUTE(SUBSTITUTE(_xlpm.x,CHAR(160)," "),CHAR(9),"" )), ""))
)</f>
        <v>42886</v>
      </c>
    </row>
    <row r="6860" spans="1:25" hidden="1" x14ac:dyDescent="0.35">
      <c r="A6860" s="2">
        <v>42916</v>
      </c>
      <c r="B6860" t="s">
        <v>124</v>
      </c>
      <c r="C6860" t="s">
        <v>53</v>
      </c>
      <c r="D6860" t="s">
        <v>21</v>
      </c>
      <c r="E6860" t="s">
        <v>22</v>
      </c>
      <c r="F6860" t="s">
        <v>25</v>
      </c>
      <c r="G6860">
        <v>39452.06</v>
      </c>
      <c r="H6860">
        <v>0</v>
      </c>
      <c r="I6860">
        <v>0</v>
      </c>
      <c r="J6860">
        <v>39452.06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39452.06</v>
      </c>
      <c r="R6860" t="s">
        <v>573</v>
      </c>
      <c r="S6860" t="s">
        <v>124</v>
      </c>
      <c r="T6860" t="s">
        <v>942</v>
      </c>
      <c r="U6860" t="str">
        <f>UPPER(TRIM(SUBSTITUTE(SUBSTITUTE(Cash_Flow[[#This Row],[Deal]],CHAR(160)," "),CHAR(9),"")))</f>
        <v>MNG LABORATORIES</v>
      </c>
      <c r="V6860" t="str">
        <f>UPPER(TRIM(SUBSTITUTE(SUBSTITUTE(Cash_Flow[[#This Row],[Fund Name]],CHAR(160)," "),CHAR(9),"")))</f>
        <v>FUND III</v>
      </c>
      <c r="W6860" t="str">
        <f>UPPER(TRIM(SUBSTITUTE(SUBSTITUTE(Cash_Flow[[#This Row],[Security Type]],CHAR(160)," "),CHAR(9),"")))</f>
        <v>DEBT SECURITY</v>
      </c>
      <c r="X68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452.06</v>
      </c>
      <c r="Y6860" s="2">
        <f>_xlfn.LET(
  _xlpm.x, Cash_Flow[[#This Row],[Date]],
  IF(ISNUMBER(_xlpm.x), _xlpm.x, IFERROR(DATEVALUE(SUBSTITUTE(SUBSTITUTE(_xlpm.x,CHAR(160)," "),CHAR(9),"" )), ""))
)</f>
        <v>42916</v>
      </c>
    </row>
    <row r="6861" spans="1:25" hidden="1" x14ac:dyDescent="0.35">
      <c r="A6861" s="2">
        <v>42947</v>
      </c>
      <c r="B6861" t="s">
        <v>124</v>
      </c>
      <c r="C6861" t="s">
        <v>53</v>
      </c>
      <c r="D6861" t="s">
        <v>21</v>
      </c>
      <c r="E6861" t="s">
        <v>22</v>
      </c>
      <c r="F6861" t="s">
        <v>25</v>
      </c>
      <c r="G6861">
        <v>40767.120000000003</v>
      </c>
      <c r="H6861">
        <v>0</v>
      </c>
      <c r="I6861">
        <v>0</v>
      </c>
      <c r="J6861">
        <v>40767.120000000003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40767.120000000003</v>
      </c>
      <c r="R6861" t="s">
        <v>573</v>
      </c>
      <c r="S6861" t="s">
        <v>124</v>
      </c>
      <c r="T6861" t="s">
        <v>942</v>
      </c>
      <c r="U6861" t="str">
        <f>UPPER(TRIM(SUBSTITUTE(SUBSTITUTE(Cash_Flow[[#This Row],[Deal]],CHAR(160)," "),CHAR(9),"")))</f>
        <v>MNG LABORATORIES</v>
      </c>
      <c r="V6861" t="str">
        <f>UPPER(TRIM(SUBSTITUTE(SUBSTITUTE(Cash_Flow[[#This Row],[Fund Name]],CHAR(160)," "),CHAR(9),"")))</f>
        <v>FUND III</v>
      </c>
      <c r="W6861" t="str">
        <f>UPPER(TRIM(SUBSTITUTE(SUBSTITUTE(Cash_Flow[[#This Row],[Security Type]],CHAR(160)," "),CHAR(9),"")))</f>
        <v>DEBT SECURITY</v>
      </c>
      <c r="X68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767.120000000003</v>
      </c>
      <c r="Y6861" s="2">
        <f>_xlfn.LET(
  _xlpm.x, Cash_Flow[[#This Row],[Date]],
  IF(ISNUMBER(_xlpm.x), _xlpm.x, IFERROR(DATEVALUE(SUBSTITUTE(SUBSTITUTE(_xlpm.x,CHAR(160)," "),CHAR(9),"" )), ""))
)</f>
        <v>42947</v>
      </c>
    </row>
    <row r="6862" spans="1:25" hidden="1" x14ac:dyDescent="0.35">
      <c r="A6862" s="2">
        <v>42978</v>
      </c>
      <c r="B6862" t="s">
        <v>124</v>
      </c>
      <c r="C6862" t="s">
        <v>53</v>
      </c>
      <c r="D6862" t="s">
        <v>21</v>
      </c>
      <c r="E6862" t="s">
        <v>22</v>
      </c>
      <c r="F6862" t="s">
        <v>25</v>
      </c>
      <c r="G6862">
        <v>40767.120000000003</v>
      </c>
      <c r="H6862">
        <v>0</v>
      </c>
      <c r="I6862">
        <v>0</v>
      </c>
      <c r="J6862">
        <v>40767.120000000003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40767.120000000003</v>
      </c>
      <c r="R6862" t="s">
        <v>573</v>
      </c>
      <c r="S6862" t="s">
        <v>124</v>
      </c>
      <c r="T6862" t="s">
        <v>942</v>
      </c>
      <c r="U6862" t="str">
        <f>UPPER(TRIM(SUBSTITUTE(SUBSTITUTE(Cash_Flow[[#This Row],[Deal]],CHAR(160)," "),CHAR(9),"")))</f>
        <v>MNG LABORATORIES</v>
      </c>
      <c r="V6862" t="str">
        <f>UPPER(TRIM(SUBSTITUTE(SUBSTITUTE(Cash_Flow[[#This Row],[Fund Name]],CHAR(160)," "),CHAR(9),"")))</f>
        <v>FUND III</v>
      </c>
      <c r="W6862" t="str">
        <f>UPPER(TRIM(SUBSTITUTE(SUBSTITUTE(Cash_Flow[[#This Row],[Security Type]],CHAR(160)," "),CHAR(9),"")))</f>
        <v>DEBT SECURITY</v>
      </c>
      <c r="X68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767.120000000003</v>
      </c>
      <c r="Y6862" s="2">
        <f>_xlfn.LET(
  _xlpm.x, Cash_Flow[[#This Row],[Date]],
  IF(ISNUMBER(_xlpm.x), _xlpm.x, IFERROR(DATEVALUE(SUBSTITUTE(SUBSTITUTE(_xlpm.x,CHAR(160)," "),CHAR(9),"" )), ""))
)</f>
        <v>42978</v>
      </c>
    </row>
    <row r="6863" spans="1:25" hidden="1" x14ac:dyDescent="0.35">
      <c r="A6863" s="2">
        <v>42989</v>
      </c>
      <c r="B6863" t="s">
        <v>124</v>
      </c>
      <c r="C6863" t="s">
        <v>53</v>
      </c>
      <c r="D6863" t="s">
        <v>21</v>
      </c>
      <c r="E6863" t="s">
        <v>34</v>
      </c>
      <c r="F6863" t="s">
        <v>24</v>
      </c>
      <c r="G6863">
        <v>-104040.64</v>
      </c>
      <c r="H6863">
        <v>0</v>
      </c>
      <c r="I6863">
        <v>0</v>
      </c>
      <c r="J6863">
        <v>0</v>
      </c>
      <c r="K6863">
        <v>0</v>
      </c>
      <c r="L6863">
        <v>104041</v>
      </c>
      <c r="M6863">
        <v>0</v>
      </c>
      <c r="N6863">
        <v>0</v>
      </c>
      <c r="O6863">
        <v>104040.64</v>
      </c>
      <c r="P6863">
        <v>0</v>
      </c>
      <c r="Q6863">
        <v>0</v>
      </c>
      <c r="R6863" t="s">
        <v>573</v>
      </c>
      <c r="S6863" t="s">
        <v>124</v>
      </c>
      <c r="T6863" t="s">
        <v>34</v>
      </c>
      <c r="U6863" t="str">
        <f>UPPER(TRIM(SUBSTITUTE(SUBSTITUTE(Cash_Flow[[#This Row],[Deal]],CHAR(160)," "),CHAR(9),"")))</f>
        <v>MNG LABORATORIES</v>
      </c>
      <c r="V6863" t="str">
        <f>UPPER(TRIM(SUBSTITUTE(SUBSTITUTE(Cash_Flow[[#This Row],[Fund Name]],CHAR(160)," "),CHAR(9),"")))</f>
        <v>FUND III</v>
      </c>
      <c r="W6863" t="str">
        <f>UPPER(TRIM(SUBSTITUTE(SUBSTITUTE(Cash_Flow[[#This Row],[Security Type]],CHAR(160)," "),CHAR(9),"")))</f>
        <v>EQUITY</v>
      </c>
      <c r="X68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4040.64</v>
      </c>
      <c r="Y6863" s="2">
        <f>_xlfn.LET(
  _xlpm.x, Cash_Flow[[#This Row],[Date]],
  IF(ISNUMBER(_xlpm.x), _xlpm.x, IFERROR(DATEVALUE(SUBSTITUTE(SUBSTITUTE(_xlpm.x,CHAR(160)," "),CHAR(9),"" )), ""))
)</f>
        <v>42989</v>
      </c>
    </row>
    <row r="6864" spans="1:25" hidden="1" x14ac:dyDescent="0.35">
      <c r="A6864" s="2">
        <v>43008</v>
      </c>
      <c r="B6864" t="s">
        <v>124</v>
      </c>
      <c r="C6864" t="s">
        <v>53</v>
      </c>
      <c r="D6864" t="s">
        <v>21</v>
      </c>
      <c r="E6864" t="s">
        <v>22</v>
      </c>
      <c r="F6864" t="s">
        <v>25</v>
      </c>
      <c r="G6864">
        <v>39452.06</v>
      </c>
      <c r="H6864">
        <v>0</v>
      </c>
      <c r="I6864">
        <v>0</v>
      </c>
      <c r="J6864">
        <v>39452.06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39452.06</v>
      </c>
      <c r="R6864" t="s">
        <v>573</v>
      </c>
      <c r="S6864" t="s">
        <v>124</v>
      </c>
      <c r="T6864" t="s">
        <v>942</v>
      </c>
      <c r="U6864" t="str">
        <f>UPPER(TRIM(SUBSTITUTE(SUBSTITUTE(Cash_Flow[[#This Row],[Deal]],CHAR(160)," "),CHAR(9),"")))</f>
        <v>MNG LABORATORIES</v>
      </c>
      <c r="V6864" t="str">
        <f>UPPER(TRIM(SUBSTITUTE(SUBSTITUTE(Cash_Flow[[#This Row],[Fund Name]],CHAR(160)," "),CHAR(9),"")))</f>
        <v>FUND III</v>
      </c>
      <c r="W6864" t="str">
        <f>UPPER(TRIM(SUBSTITUTE(SUBSTITUTE(Cash_Flow[[#This Row],[Security Type]],CHAR(160)," "),CHAR(9),"")))</f>
        <v>DEBT SECURITY</v>
      </c>
      <c r="X68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452.06</v>
      </c>
      <c r="Y6864" s="2">
        <f>_xlfn.LET(
  _xlpm.x, Cash_Flow[[#This Row],[Date]],
  IF(ISNUMBER(_xlpm.x), _xlpm.x, IFERROR(DATEVALUE(SUBSTITUTE(SUBSTITUTE(_xlpm.x,CHAR(160)," "),CHAR(9),"" )), ""))
)</f>
        <v>43008</v>
      </c>
    </row>
    <row r="6865" spans="1:25" hidden="1" x14ac:dyDescent="0.35">
      <c r="A6865" s="2">
        <v>43039</v>
      </c>
      <c r="B6865" t="s">
        <v>124</v>
      </c>
      <c r="C6865" t="s">
        <v>53</v>
      </c>
      <c r="D6865" t="s">
        <v>21</v>
      </c>
      <c r="E6865" t="s">
        <v>22</v>
      </c>
      <c r="F6865" t="s">
        <v>25</v>
      </c>
      <c r="G6865">
        <v>40767.120000000003</v>
      </c>
      <c r="H6865">
        <v>0</v>
      </c>
      <c r="I6865">
        <v>0</v>
      </c>
      <c r="J6865">
        <v>40767.120000000003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40767.120000000003</v>
      </c>
      <c r="R6865" t="s">
        <v>573</v>
      </c>
      <c r="S6865" t="s">
        <v>124</v>
      </c>
      <c r="T6865" t="s">
        <v>942</v>
      </c>
      <c r="U6865" t="str">
        <f>UPPER(TRIM(SUBSTITUTE(SUBSTITUTE(Cash_Flow[[#This Row],[Deal]],CHAR(160)," "),CHAR(9),"")))</f>
        <v>MNG LABORATORIES</v>
      </c>
      <c r="V6865" t="str">
        <f>UPPER(TRIM(SUBSTITUTE(SUBSTITUTE(Cash_Flow[[#This Row],[Fund Name]],CHAR(160)," "),CHAR(9),"")))</f>
        <v>FUND III</v>
      </c>
      <c r="W6865" t="str">
        <f>UPPER(TRIM(SUBSTITUTE(SUBSTITUTE(Cash_Flow[[#This Row],[Security Type]],CHAR(160)," "),CHAR(9),"")))</f>
        <v>DEBT SECURITY</v>
      </c>
      <c r="X68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767.120000000003</v>
      </c>
      <c r="Y6865" s="2">
        <f>_xlfn.LET(
  _xlpm.x, Cash_Flow[[#This Row],[Date]],
  IF(ISNUMBER(_xlpm.x), _xlpm.x, IFERROR(DATEVALUE(SUBSTITUTE(SUBSTITUTE(_xlpm.x,CHAR(160)," "),CHAR(9),"" )), ""))
)</f>
        <v>43039</v>
      </c>
    </row>
    <row r="6866" spans="1:25" hidden="1" x14ac:dyDescent="0.35">
      <c r="A6866" s="2">
        <v>43069</v>
      </c>
      <c r="B6866" t="s">
        <v>124</v>
      </c>
      <c r="C6866" t="s">
        <v>53</v>
      </c>
      <c r="D6866" t="s">
        <v>21</v>
      </c>
      <c r="E6866" t="s">
        <v>22</v>
      </c>
      <c r="F6866" t="s">
        <v>25</v>
      </c>
      <c r="G6866">
        <v>39452.06</v>
      </c>
      <c r="H6866">
        <v>0</v>
      </c>
      <c r="I6866">
        <v>0</v>
      </c>
      <c r="J6866">
        <v>39452.06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39452.06</v>
      </c>
      <c r="R6866" t="s">
        <v>573</v>
      </c>
      <c r="S6866" t="s">
        <v>124</v>
      </c>
      <c r="T6866" t="s">
        <v>942</v>
      </c>
      <c r="U6866" t="str">
        <f>UPPER(TRIM(SUBSTITUTE(SUBSTITUTE(Cash_Flow[[#This Row],[Deal]],CHAR(160)," "),CHAR(9),"")))</f>
        <v>MNG LABORATORIES</v>
      </c>
      <c r="V6866" t="str">
        <f>UPPER(TRIM(SUBSTITUTE(SUBSTITUTE(Cash_Flow[[#This Row],[Fund Name]],CHAR(160)," "),CHAR(9),"")))</f>
        <v>FUND III</v>
      </c>
      <c r="W6866" t="str">
        <f>UPPER(TRIM(SUBSTITUTE(SUBSTITUTE(Cash_Flow[[#This Row],[Security Type]],CHAR(160)," "),CHAR(9),"")))</f>
        <v>DEBT SECURITY</v>
      </c>
      <c r="X68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452.06</v>
      </c>
      <c r="Y6866" s="2">
        <f>_xlfn.LET(
  _xlpm.x, Cash_Flow[[#This Row],[Date]],
  IF(ISNUMBER(_xlpm.x), _xlpm.x, IFERROR(DATEVALUE(SUBSTITUTE(SUBSTITUTE(_xlpm.x,CHAR(160)," "),CHAR(9),"" )), ""))
)</f>
        <v>43069</v>
      </c>
    </row>
    <row r="6867" spans="1:25" hidden="1" x14ac:dyDescent="0.35">
      <c r="A6867" s="2">
        <v>43100</v>
      </c>
      <c r="B6867" t="s">
        <v>124</v>
      </c>
      <c r="C6867" t="s">
        <v>53</v>
      </c>
      <c r="D6867" t="s">
        <v>21</v>
      </c>
      <c r="E6867" t="s">
        <v>22</v>
      </c>
      <c r="F6867" t="s">
        <v>25</v>
      </c>
      <c r="G6867">
        <v>40767.120000000003</v>
      </c>
      <c r="H6867">
        <v>0</v>
      </c>
      <c r="I6867">
        <v>0</v>
      </c>
      <c r="J6867">
        <v>40767.120000000003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40767.120000000003</v>
      </c>
      <c r="R6867" t="s">
        <v>573</v>
      </c>
      <c r="S6867" t="s">
        <v>124</v>
      </c>
      <c r="T6867" t="s">
        <v>942</v>
      </c>
      <c r="U6867" t="str">
        <f>UPPER(TRIM(SUBSTITUTE(SUBSTITUTE(Cash_Flow[[#This Row],[Deal]],CHAR(160)," "),CHAR(9),"")))</f>
        <v>MNG LABORATORIES</v>
      </c>
      <c r="V6867" t="str">
        <f>UPPER(TRIM(SUBSTITUTE(SUBSTITUTE(Cash_Flow[[#This Row],[Fund Name]],CHAR(160)," "),CHAR(9),"")))</f>
        <v>FUND III</v>
      </c>
      <c r="W6867" t="str">
        <f>UPPER(TRIM(SUBSTITUTE(SUBSTITUTE(Cash_Flow[[#This Row],[Security Type]],CHAR(160)," "),CHAR(9),"")))</f>
        <v>DEBT SECURITY</v>
      </c>
      <c r="X68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767.120000000003</v>
      </c>
      <c r="Y6867" s="2">
        <f>_xlfn.LET(
  _xlpm.x, Cash_Flow[[#This Row],[Date]],
  IF(ISNUMBER(_xlpm.x), _xlpm.x, IFERROR(DATEVALUE(SUBSTITUTE(SUBSTITUTE(_xlpm.x,CHAR(160)," "),CHAR(9),"" )), ""))
)</f>
        <v>43100</v>
      </c>
    </row>
    <row r="6868" spans="1:25" hidden="1" x14ac:dyDescent="0.35">
      <c r="A6868" s="2">
        <v>43131</v>
      </c>
      <c r="B6868" t="s">
        <v>124</v>
      </c>
      <c r="C6868" t="s">
        <v>53</v>
      </c>
      <c r="D6868" t="s">
        <v>21</v>
      </c>
      <c r="E6868" t="s">
        <v>22</v>
      </c>
      <c r="F6868" t="s">
        <v>25</v>
      </c>
      <c r="G6868">
        <v>40767.120000000003</v>
      </c>
      <c r="H6868">
        <v>0</v>
      </c>
      <c r="I6868">
        <v>0</v>
      </c>
      <c r="J6868">
        <v>40767.120000000003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40767.120000000003</v>
      </c>
      <c r="R6868" t="s">
        <v>573</v>
      </c>
      <c r="S6868" t="s">
        <v>124</v>
      </c>
      <c r="T6868" t="s">
        <v>942</v>
      </c>
      <c r="U6868" t="str">
        <f>UPPER(TRIM(SUBSTITUTE(SUBSTITUTE(Cash_Flow[[#This Row],[Deal]],CHAR(160)," "),CHAR(9),"")))</f>
        <v>MNG LABORATORIES</v>
      </c>
      <c r="V6868" t="str">
        <f>UPPER(TRIM(SUBSTITUTE(SUBSTITUTE(Cash_Flow[[#This Row],[Fund Name]],CHAR(160)," "),CHAR(9),"")))</f>
        <v>FUND III</v>
      </c>
      <c r="W6868" t="str">
        <f>UPPER(TRIM(SUBSTITUTE(SUBSTITUTE(Cash_Flow[[#This Row],[Security Type]],CHAR(160)," "),CHAR(9),"")))</f>
        <v>DEBT SECURITY</v>
      </c>
      <c r="X68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767.120000000003</v>
      </c>
      <c r="Y6868" s="2">
        <f>_xlfn.LET(
  _xlpm.x, Cash_Flow[[#This Row],[Date]],
  IF(ISNUMBER(_xlpm.x), _xlpm.x, IFERROR(DATEVALUE(SUBSTITUTE(SUBSTITUTE(_xlpm.x,CHAR(160)," "),CHAR(9),"" )), ""))
)</f>
        <v>43131</v>
      </c>
    </row>
    <row r="6869" spans="1:25" hidden="1" x14ac:dyDescent="0.35">
      <c r="A6869" s="2">
        <v>43159</v>
      </c>
      <c r="B6869" t="s">
        <v>124</v>
      </c>
      <c r="C6869" t="s">
        <v>53</v>
      </c>
      <c r="D6869" t="s">
        <v>21</v>
      </c>
      <c r="E6869" t="s">
        <v>22</v>
      </c>
      <c r="F6869" t="s">
        <v>25</v>
      </c>
      <c r="G6869">
        <v>36821.919999999998</v>
      </c>
      <c r="H6869">
        <v>0</v>
      </c>
      <c r="I6869">
        <v>0</v>
      </c>
      <c r="J6869">
        <v>36821.919999999998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36821.919999999998</v>
      </c>
      <c r="R6869" t="s">
        <v>573</v>
      </c>
      <c r="S6869" t="s">
        <v>124</v>
      </c>
      <c r="T6869" t="s">
        <v>942</v>
      </c>
      <c r="U6869" t="str">
        <f>UPPER(TRIM(SUBSTITUTE(SUBSTITUTE(Cash_Flow[[#This Row],[Deal]],CHAR(160)," "),CHAR(9),"")))</f>
        <v>MNG LABORATORIES</v>
      </c>
      <c r="V6869" t="str">
        <f>UPPER(TRIM(SUBSTITUTE(SUBSTITUTE(Cash_Flow[[#This Row],[Fund Name]],CHAR(160)," "),CHAR(9),"")))</f>
        <v>FUND III</v>
      </c>
      <c r="W6869" t="str">
        <f>UPPER(TRIM(SUBSTITUTE(SUBSTITUTE(Cash_Flow[[#This Row],[Security Type]],CHAR(160)," "),CHAR(9),"")))</f>
        <v>DEBT SECURITY</v>
      </c>
      <c r="X68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821.919999999998</v>
      </c>
      <c r="Y6869" s="2">
        <f>_xlfn.LET(
  _xlpm.x, Cash_Flow[[#This Row],[Date]],
  IF(ISNUMBER(_xlpm.x), _xlpm.x, IFERROR(DATEVALUE(SUBSTITUTE(SUBSTITUTE(_xlpm.x,CHAR(160)," "),CHAR(9),"" )), ""))
)</f>
        <v>43159</v>
      </c>
    </row>
    <row r="6870" spans="1:25" hidden="1" x14ac:dyDescent="0.35">
      <c r="A6870" s="2">
        <v>43190</v>
      </c>
      <c r="B6870" t="s">
        <v>124</v>
      </c>
      <c r="C6870" t="s">
        <v>53</v>
      </c>
      <c r="D6870" t="s">
        <v>21</v>
      </c>
      <c r="E6870" t="s">
        <v>22</v>
      </c>
      <c r="F6870" t="s">
        <v>25</v>
      </c>
      <c r="G6870">
        <v>40767.120000000003</v>
      </c>
      <c r="H6870">
        <v>0</v>
      </c>
      <c r="I6870">
        <v>0</v>
      </c>
      <c r="J6870">
        <v>40767.120000000003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40767.120000000003</v>
      </c>
      <c r="R6870" t="s">
        <v>573</v>
      </c>
      <c r="S6870" t="s">
        <v>124</v>
      </c>
      <c r="T6870" t="s">
        <v>942</v>
      </c>
      <c r="U6870" t="str">
        <f>UPPER(TRIM(SUBSTITUTE(SUBSTITUTE(Cash_Flow[[#This Row],[Deal]],CHAR(160)," "),CHAR(9),"")))</f>
        <v>MNG LABORATORIES</v>
      </c>
      <c r="V6870" t="str">
        <f>UPPER(TRIM(SUBSTITUTE(SUBSTITUTE(Cash_Flow[[#This Row],[Fund Name]],CHAR(160)," "),CHAR(9),"")))</f>
        <v>FUND III</v>
      </c>
      <c r="W6870" t="str">
        <f>UPPER(TRIM(SUBSTITUTE(SUBSTITUTE(Cash_Flow[[#This Row],[Security Type]],CHAR(160)," "),CHAR(9),"")))</f>
        <v>DEBT SECURITY</v>
      </c>
      <c r="X68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767.120000000003</v>
      </c>
      <c r="Y6870" s="2">
        <f>_xlfn.LET(
  _xlpm.x, Cash_Flow[[#This Row],[Date]],
  IF(ISNUMBER(_xlpm.x), _xlpm.x, IFERROR(DATEVALUE(SUBSTITUTE(SUBSTITUTE(_xlpm.x,CHAR(160)," "),CHAR(9),"" )), ""))
)</f>
        <v>43190</v>
      </c>
    </row>
    <row r="6871" spans="1:25" hidden="1" x14ac:dyDescent="0.35">
      <c r="A6871" s="2">
        <v>43220</v>
      </c>
      <c r="B6871" t="s">
        <v>124</v>
      </c>
      <c r="C6871" t="s">
        <v>53</v>
      </c>
      <c r="D6871" t="s">
        <v>21</v>
      </c>
      <c r="E6871" t="s">
        <v>22</v>
      </c>
      <c r="F6871" t="s">
        <v>25</v>
      </c>
      <c r="G6871">
        <v>39452.06</v>
      </c>
      <c r="H6871">
        <v>0</v>
      </c>
      <c r="I6871">
        <v>0</v>
      </c>
      <c r="J6871">
        <v>39452.06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39452.06</v>
      </c>
      <c r="R6871" t="s">
        <v>573</v>
      </c>
      <c r="S6871" t="s">
        <v>124</v>
      </c>
      <c r="T6871" t="s">
        <v>942</v>
      </c>
      <c r="U6871" t="str">
        <f>UPPER(TRIM(SUBSTITUTE(SUBSTITUTE(Cash_Flow[[#This Row],[Deal]],CHAR(160)," "),CHAR(9),"")))</f>
        <v>MNG LABORATORIES</v>
      </c>
      <c r="V6871" t="str">
        <f>UPPER(TRIM(SUBSTITUTE(SUBSTITUTE(Cash_Flow[[#This Row],[Fund Name]],CHAR(160)," "),CHAR(9),"")))</f>
        <v>FUND III</v>
      </c>
      <c r="W6871" t="str">
        <f>UPPER(TRIM(SUBSTITUTE(SUBSTITUTE(Cash_Flow[[#This Row],[Security Type]],CHAR(160)," "),CHAR(9),"")))</f>
        <v>DEBT SECURITY</v>
      </c>
      <c r="X68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452.06</v>
      </c>
      <c r="Y6871" s="2">
        <f>_xlfn.LET(
  _xlpm.x, Cash_Flow[[#This Row],[Date]],
  IF(ISNUMBER(_xlpm.x), _xlpm.x, IFERROR(DATEVALUE(SUBSTITUTE(SUBSTITUTE(_xlpm.x,CHAR(160)," "),CHAR(9),"" )), ""))
)</f>
        <v>43220</v>
      </c>
    </row>
    <row r="6872" spans="1:25" hidden="1" x14ac:dyDescent="0.35">
      <c r="A6872" s="2">
        <v>43251</v>
      </c>
      <c r="B6872" t="s">
        <v>124</v>
      </c>
      <c r="C6872" t="s">
        <v>53</v>
      </c>
      <c r="D6872" t="s">
        <v>21</v>
      </c>
      <c r="E6872" t="s">
        <v>22</v>
      </c>
      <c r="F6872" t="s">
        <v>25</v>
      </c>
      <c r="G6872">
        <v>40767.120000000003</v>
      </c>
      <c r="H6872">
        <v>0</v>
      </c>
      <c r="I6872">
        <v>0</v>
      </c>
      <c r="J6872">
        <v>40767.120000000003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40767.120000000003</v>
      </c>
      <c r="R6872" t="s">
        <v>573</v>
      </c>
      <c r="S6872" t="s">
        <v>124</v>
      </c>
      <c r="T6872" t="s">
        <v>942</v>
      </c>
      <c r="U6872" t="str">
        <f>UPPER(TRIM(SUBSTITUTE(SUBSTITUTE(Cash_Flow[[#This Row],[Deal]],CHAR(160)," "),CHAR(9),"")))</f>
        <v>MNG LABORATORIES</v>
      </c>
      <c r="V6872" t="str">
        <f>UPPER(TRIM(SUBSTITUTE(SUBSTITUTE(Cash_Flow[[#This Row],[Fund Name]],CHAR(160)," "),CHAR(9),"")))</f>
        <v>FUND III</v>
      </c>
      <c r="W6872" t="str">
        <f>UPPER(TRIM(SUBSTITUTE(SUBSTITUTE(Cash_Flow[[#This Row],[Security Type]],CHAR(160)," "),CHAR(9),"")))</f>
        <v>DEBT SECURITY</v>
      </c>
      <c r="X68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767.120000000003</v>
      </c>
      <c r="Y6872" s="2">
        <f>_xlfn.LET(
  _xlpm.x, Cash_Flow[[#This Row],[Date]],
  IF(ISNUMBER(_xlpm.x), _xlpm.x, IFERROR(DATEVALUE(SUBSTITUTE(SUBSTITUTE(_xlpm.x,CHAR(160)," "),CHAR(9),"" )), ""))
)</f>
        <v>43251</v>
      </c>
    </row>
    <row r="6873" spans="1:25" hidden="1" x14ac:dyDescent="0.35">
      <c r="A6873" s="2">
        <v>43263</v>
      </c>
      <c r="B6873" t="s">
        <v>124</v>
      </c>
      <c r="C6873" t="s">
        <v>53</v>
      </c>
      <c r="D6873" t="s">
        <v>21</v>
      </c>
      <c r="E6873" t="s">
        <v>34</v>
      </c>
      <c r="F6873" t="s">
        <v>24</v>
      </c>
      <c r="G6873">
        <v>-23791.02</v>
      </c>
      <c r="H6873">
        <v>0</v>
      </c>
      <c r="I6873">
        <v>0</v>
      </c>
      <c r="J6873">
        <v>0</v>
      </c>
      <c r="K6873">
        <v>0</v>
      </c>
      <c r="L6873">
        <v>23791</v>
      </c>
      <c r="M6873">
        <v>0</v>
      </c>
      <c r="N6873">
        <v>0</v>
      </c>
      <c r="O6873">
        <v>23791.02</v>
      </c>
      <c r="P6873">
        <v>0</v>
      </c>
      <c r="Q6873">
        <v>0</v>
      </c>
      <c r="R6873" t="s">
        <v>573</v>
      </c>
      <c r="S6873" t="s">
        <v>124</v>
      </c>
      <c r="T6873" t="s">
        <v>34</v>
      </c>
      <c r="U6873" t="str">
        <f>UPPER(TRIM(SUBSTITUTE(SUBSTITUTE(Cash_Flow[[#This Row],[Deal]],CHAR(160)," "),CHAR(9),"")))</f>
        <v>MNG LABORATORIES</v>
      </c>
      <c r="V6873" t="str">
        <f>UPPER(TRIM(SUBSTITUTE(SUBSTITUTE(Cash_Flow[[#This Row],[Fund Name]],CHAR(160)," "),CHAR(9),"")))</f>
        <v>FUND III</v>
      </c>
      <c r="W6873" t="str">
        <f>UPPER(TRIM(SUBSTITUTE(SUBSTITUTE(Cash_Flow[[#This Row],[Security Type]],CHAR(160)," "),CHAR(9),"")))</f>
        <v>EQUITY</v>
      </c>
      <c r="X68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3791.02</v>
      </c>
      <c r="Y6873" s="2">
        <f>_xlfn.LET(
  _xlpm.x, Cash_Flow[[#This Row],[Date]],
  IF(ISNUMBER(_xlpm.x), _xlpm.x, IFERROR(DATEVALUE(SUBSTITUTE(SUBSTITUTE(_xlpm.x,CHAR(160)," "),CHAR(9),"" )), ""))
)</f>
        <v>43263</v>
      </c>
    </row>
    <row r="6874" spans="1:25" hidden="1" x14ac:dyDescent="0.35">
      <c r="A6874" s="2">
        <v>43281</v>
      </c>
      <c r="B6874" t="s">
        <v>124</v>
      </c>
      <c r="C6874" t="s">
        <v>53</v>
      </c>
      <c r="D6874" t="s">
        <v>21</v>
      </c>
      <c r="E6874" t="s">
        <v>22</v>
      </c>
      <c r="F6874" t="s">
        <v>25</v>
      </c>
      <c r="G6874">
        <v>39452.06</v>
      </c>
      <c r="H6874">
        <v>0</v>
      </c>
      <c r="I6874">
        <v>0</v>
      </c>
      <c r="J6874">
        <v>39452.06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39452.06</v>
      </c>
      <c r="R6874" t="s">
        <v>573</v>
      </c>
      <c r="S6874" t="s">
        <v>124</v>
      </c>
      <c r="T6874" t="s">
        <v>942</v>
      </c>
      <c r="U6874" t="str">
        <f>UPPER(TRIM(SUBSTITUTE(SUBSTITUTE(Cash_Flow[[#This Row],[Deal]],CHAR(160)," "),CHAR(9),"")))</f>
        <v>MNG LABORATORIES</v>
      </c>
      <c r="V6874" t="str">
        <f>UPPER(TRIM(SUBSTITUTE(SUBSTITUTE(Cash_Flow[[#This Row],[Fund Name]],CHAR(160)," "),CHAR(9),"")))</f>
        <v>FUND III</v>
      </c>
      <c r="W6874" t="str">
        <f>UPPER(TRIM(SUBSTITUTE(SUBSTITUTE(Cash_Flow[[#This Row],[Security Type]],CHAR(160)," "),CHAR(9),"")))</f>
        <v>DEBT SECURITY</v>
      </c>
      <c r="X68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452.06</v>
      </c>
      <c r="Y6874" s="2">
        <f>_xlfn.LET(
  _xlpm.x, Cash_Flow[[#This Row],[Date]],
  IF(ISNUMBER(_xlpm.x), _xlpm.x, IFERROR(DATEVALUE(SUBSTITUTE(SUBSTITUTE(_xlpm.x,CHAR(160)," "),CHAR(9),"" )), ""))
)</f>
        <v>43281</v>
      </c>
    </row>
    <row r="6875" spans="1:25" hidden="1" x14ac:dyDescent="0.35">
      <c r="A6875" s="2">
        <v>43312</v>
      </c>
      <c r="B6875" t="s">
        <v>124</v>
      </c>
      <c r="C6875" t="s">
        <v>53</v>
      </c>
      <c r="D6875" t="s">
        <v>21</v>
      </c>
      <c r="E6875" t="s">
        <v>22</v>
      </c>
      <c r="F6875" t="s">
        <v>25</v>
      </c>
      <c r="G6875">
        <v>40767.120000000003</v>
      </c>
      <c r="H6875">
        <v>0</v>
      </c>
      <c r="I6875">
        <v>0</v>
      </c>
      <c r="J6875">
        <v>40767.120000000003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40767.120000000003</v>
      </c>
      <c r="R6875" t="s">
        <v>573</v>
      </c>
      <c r="S6875" t="s">
        <v>124</v>
      </c>
      <c r="T6875" t="s">
        <v>942</v>
      </c>
      <c r="U6875" t="str">
        <f>UPPER(TRIM(SUBSTITUTE(SUBSTITUTE(Cash_Flow[[#This Row],[Deal]],CHAR(160)," "),CHAR(9),"")))</f>
        <v>MNG LABORATORIES</v>
      </c>
      <c r="V6875" t="str">
        <f>UPPER(TRIM(SUBSTITUTE(SUBSTITUTE(Cash_Flow[[#This Row],[Fund Name]],CHAR(160)," "),CHAR(9),"")))</f>
        <v>FUND III</v>
      </c>
      <c r="W6875" t="str">
        <f>UPPER(TRIM(SUBSTITUTE(SUBSTITUTE(Cash_Flow[[#This Row],[Security Type]],CHAR(160)," "),CHAR(9),"")))</f>
        <v>DEBT SECURITY</v>
      </c>
      <c r="X68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767.120000000003</v>
      </c>
      <c r="Y6875" s="2">
        <f>_xlfn.LET(
  _xlpm.x, Cash_Flow[[#This Row],[Date]],
  IF(ISNUMBER(_xlpm.x), _xlpm.x, IFERROR(DATEVALUE(SUBSTITUTE(SUBSTITUTE(_xlpm.x,CHAR(160)," "),CHAR(9),"" )), ""))
)</f>
        <v>43312</v>
      </c>
    </row>
    <row r="6876" spans="1:25" hidden="1" x14ac:dyDescent="0.35">
      <c r="A6876" s="2">
        <v>43343</v>
      </c>
      <c r="B6876" t="s">
        <v>124</v>
      </c>
      <c r="C6876" t="s">
        <v>53</v>
      </c>
      <c r="D6876" t="s">
        <v>21</v>
      </c>
      <c r="E6876" t="s">
        <v>22</v>
      </c>
      <c r="F6876" t="s">
        <v>25</v>
      </c>
      <c r="G6876">
        <v>40767.120000000003</v>
      </c>
      <c r="H6876">
        <v>0</v>
      </c>
      <c r="I6876">
        <v>0</v>
      </c>
      <c r="J6876">
        <v>40767.120000000003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40767.120000000003</v>
      </c>
      <c r="R6876" t="s">
        <v>573</v>
      </c>
      <c r="S6876" t="s">
        <v>124</v>
      </c>
      <c r="T6876" t="s">
        <v>942</v>
      </c>
      <c r="U6876" t="str">
        <f>UPPER(TRIM(SUBSTITUTE(SUBSTITUTE(Cash_Flow[[#This Row],[Deal]],CHAR(160)," "),CHAR(9),"")))</f>
        <v>MNG LABORATORIES</v>
      </c>
      <c r="V6876" t="str">
        <f>UPPER(TRIM(SUBSTITUTE(SUBSTITUTE(Cash_Flow[[#This Row],[Fund Name]],CHAR(160)," "),CHAR(9),"")))</f>
        <v>FUND III</v>
      </c>
      <c r="W6876" t="str">
        <f>UPPER(TRIM(SUBSTITUTE(SUBSTITUTE(Cash_Flow[[#This Row],[Security Type]],CHAR(160)," "),CHAR(9),"")))</f>
        <v>DEBT SECURITY</v>
      </c>
      <c r="X68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767.120000000003</v>
      </c>
      <c r="Y6876" s="2">
        <f>_xlfn.LET(
  _xlpm.x, Cash_Flow[[#This Row],[Date]],
  IF(ISNUMBER(_xlpm.x), _xlpm.x, IFERROR(DATEVALUE(SUBSTITUTE(SUBSTITUTE(_xlpm.x,CHAR(160)," "),CHAR(9),"" )), ""))
)</f>
        <v>43343</v>
      </c>
    </row>
    <row r="6877" spans="1:25" hidden="1" x14ac:dyDescent="0.35">
      <c r="A6877" s="2">
        <v>43373</v>
      </c>
      <c r="B6877" t="s">
        <v>124</v>
      </c>
      <c r="C6877" t="s">
        <v>53</v>
      </c>
      <c r="D6877" t="s">
        <v>21</v>
      </c>
      <c r="E6877" t="s">
        <v>22</v>
      </c>
      <c r="F6877" t="s">
        <v>25</v>
      </c>
      <c r="G6877">
        <v>39452.06</v>
      </c>
      <c r="H6877">
        <v>0</v>
      </c>
      <c r="I6877">
        <v>0</v>
      </c>
      <c r="J6877">
        <v>39452.06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39452.06</v>
      </c>
      <c r="R6877" t="s">
        <v>573</v>
      </c>
      <c r="S6877" t="s">
        <v>124</v>
      </c>
      <c r="T6877" t="s">
        <v>942</v>
      </c>
      <c r="U6877" t="str">
        <f>UPPER(TRIM(SUBSTITUTE(SUBSTITUTE(Cash_Flow[[#This Row],[Deal]],CHAR(160)," "),CHAR(9),"")))</f>
        <v>MNG LABORATORIES</v>
      </c>
      <c r="V6877" t="str">
        <f>UPPER(TRIM(SUBSTITUTE(SUBSTITUTE(Cash_Flow[[#This Row],[Fund Name]],CHAR(160)," "),CHAR(9),"")))</f>
        <v>FUND III</v>
      </c>
      <c r="W6877" t="str">
        <f>UPPER(TRIM(SUBSTITUTE(SUBSTITUTE(Cash_Flow[[#This Row],[Security Type]],CHAR(160)," "),CHAR(9),"")))</f>
        <v>DEBT SECURITY</v>
      </c>
      <c r="X68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452.06</v>
      </c>
      <c r="Y6877" s="2">
        <f>_xlfn.LET(
  _xlpm.x, Cash_Flow[[#This Row],[Date]],
  IF(ISNUMBER(_xlpm.x), _xlpm.x, IFERROR(DATEVALUE(SUBSTITUTE(SUBSTITUTE(_xlpm.x,CHAR(160)," "),CHAR(9),"" )), ""))
)</f>
        <v>43373</v>
      </c>
    </row>
    <row r="6878" spans="1:25" hidden="1" x14ac:dyDescent="0.35">
      <c r="A6878" s="2">
        <v>43399</v>
      </c>
      <c r="B6878" t="s">
        <v>124</v>
      </c>
      <c r="C6878" t="s">
        <v>53</v>
      </c>
      <c r="D6878" t="s">
        <v>21</v>
      </c>
      <c r="E6878" t="s">
        <v>28</v>
      </c>
      <c r="F6878" t="s">
        <v>24</v>
      </c>
      <c r="G6878">
        <v>-95164.12</v>
      </c>
      <c r="H6878">
        <v>95164.12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95164.12</v>
      </c>
      <c r="P6878">
        <v>0</v>
      </c>
      <c r="Q6878">
        <v>0</v>
      </c>
      <c r="R6878" t="s">
        <v>573</v>
      </c>
      <c r="S6878" t="s">
        <v>124</v>
      </c>
      <c r="T6878" t="s">
        <v>942</v>
      </c>
      <c r="U6878" t="str">
        <f>UPPER(TRIM(SUBSTITUTE(SUBSTITUTE(Cash_Flow[[#This Row],[Deal]],CHAR(160)," "),CHAR(9),"")))</f>
        <v>MNG LABORATORIES</v>
      </c>
      <c r="V6878" t="str">
        <f>UPPER(TRIM(SUBSTITUTE(SUBSTITUTE(Cash_Flow[[#This Row],[Fund Name]],CHAR(160)," "),CHAR(9),"")))</f>
        <v>FUND III</v>
      </c>
      <c r="W6878" t="str">
        <f>UPPER(TRIM(SUBSTITUTE(SUBSTITUTE(Cash_Flow[[#This Row],[Security Type]],CHAR(160)," "),CHAR(9),"")))</f>
        <v>LOAN</v>
      </c>
      <c r="X68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95164.12</v>
      </c>
      <c r="Y6878" s="2">
        <f>_xlfn.LET(
  _xlpm.x, Cash_Flow[[#This Row],[Date]],
  IF(ISNUMBER(_xlpm.x), _xlpm.x, IFERROR(DATEVALUE(SUBSTITUTE(SUBSTITUTE(_xlpm.x,CHAR(160)," "),CHAR(9),"" )), ""))
)</f>
        <v>43399</v>
      </c>
    </row>
    <row r="6879" spans="1:25" hidden="1" x14ac:dyDescent="0.35">
      <c r="A6879" s="2">
        <v>43404</v>
      </c>
      <c r="B6879" t="s">
        <v>124</v>
      </c>
      <c r="C6879" t="s">
        <v>53</v>
      </c>
      <c r="D6879" t="s">
        <v>21</v>
      </c>
      <c r="E6879" t="s">
        <v>22</v>
      </c>
      <c r="F6879" t="s">
        <v>25</v>
      </c>
      <c r="G6879">
        <v>40767.120000000003</v>
      </c>
      <c r="H6879">
        <v>0</v>
      </c>
      <c r="I6879">
        <v>0</v>
      </c>
      <c r="J6879">
        <v>40767.120000000003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40767.120000000003</v>
      </c>
      <c r="R6879" t="s">
        <v>573</v>
      </c>
      <c r="S6879" t="s">
        <v>124</v>
      </c>
      <c r="T6879" t="s">
        <v>942</v>
      </c>
      <c r="U6879" t="str">
        <f>UPPER(TRIM(SUBSTITUTE(SUBSTITUTE(Cash_Flow[[#This Row],[Deal]],CHAR(160)," "),CHAR(9),"")))</f>
        <v>MNG LABORATORIES</v>
      </c>
      <c r="V6879" t="str">
        <f>UPPER(TRIM(SUBSTITUTE(SUBSTITUTE(Cash_Flow[[#This Row],[Fund Name]],CHAR(160)," "),CHAR(9),"")))</f>
        <v>FUND III</v>
      </c>
      <c r="W6879" t="str">
        <f>UPPER(TRIM(SUBSTITUTE(SUBSTITUTE(Cash_Flow[[#This Row],[Security Type]],CHAR(160)," "),CHAR(9),"")))</f>
        <v>DEBT SECURITY</v>
      </c>
      <c r="X68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767.120000000003</v>
      </c>
      <c r="Y6879" s="2">
        <f>_xlfn.LET(
  _xlpm.x, Cash_Flow[[#This Row],[Date]],
  IF(ISNUMBER(_xlpm.x), _xlpm.x, IFERROR(DATEVALUE(SUBSTITUTE(SUBSTITUTE(_xlpm.x,CHAR(160)," "),CHAR(9),"" )), ""))
)</f>
        <v>43404</v>
      </c>
    </row>
    <row r="6880" spans="1:25" hidden="1" x14ac:dyDescent="0.35">
      <c r="A6880" s="2">
        <v>43434</v>
      </c>
      <c r="B6880" t="s">
        <v>124</v>
      </c>
      <c r="C6880" t="s">
        <v>53</v>
      </c>
      <c r="D6880" t="s">
        <v>21</v>
      </c>
      <c r="E6880" t="s">
        <v>22</v>
      </c>
      <c r="F6880" t="s">
        <v>25</v>
      </c>
      <c r="G6880">
        <v>39452.06</v>
      </c>
      <c r="H6880">
        <v>0</v>
      </c>
      <c r="I6880">
        <v>0</v>
      </c>
      <c r="J6880">
        <v>39452.06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39452.06</v>
      </c>
      <c r="R6880" t="s">
        <v>573</v>
      </c>
      <c r="S6880" t="s">
        <v>124</v>
      </c>
      <c r="T6880" t="s">
        <v>942</v>
      </c>
      <c r="U6880" t="str">
        <f>UPPER(TRIM(SUBSTITUTE(SUBSTITUTE(Cash_Flow[[#This Row],[Deal]],CHAR(160)," "),CHAR(9),"")))</f>
        <v>MNG LABORATORIES</v>
      </c>
      <c r="V6880" t="str">
        <f>UPPER(TRIM(SUBSTITUTE(SUBSTITUTE(Cash_Flow[[#This Row],[Fund Name]],CHAR(160)," "),CHAR(9),"")))</f>
        <v>FUND III</v>
      </c>
      <c r="W6880" t="str">
        <f>UPPER(TRIM(SUBSTITUTE(SUBSTITUTE(Cash_Flow[[#This Row],[Security Type]],CHAR(160)," "),CHAR(9),"")))</f>
        <v>DEBT SECURITY</v>
      </c>
      <c r="X68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452.06</v>
      </c>
      <c r="Y6880" s="2">
        <f>_xlfn.LET(
  _xlpm.x, Cash_Flow[[#This Row],[Date]],
  IF(ISNUMBER(_xlpm.x), _xlpm.x, IFERROR(DATEVALUE(SUBSTITUTE(SUBSTITUTE(_xlpm.x,CHAR(160)," "),CHAR(9),"" )), ""))
)</f>
        <v>43434</v>
      </c>
    </row>
    <row r="6881" spans="1:25" hidden="1" x14ac:dyDescent="0.35">
      <c r="A6881" s="2">
        <v>43465</v>
      </c>
      <c r="B6881" t="s">
        <v>124</v>
      </c>
      <c r="C6881" t="s">
        <v>53</v>
      </c>
      <c r="D6881" t="s">
        <v>21</v>
      </c>
      <c r="E6881" t="s">
        <v>22</v>
      </c>
      <c r="F6881" t="s">
        <v>25</v>
      </c>
      <c r="G6881">
        <v>40767.120000000003</v>
      </c>
      <c r="H6881">
        <v>0</v>
      </c>
      <c r="I6881">
        <v>0</v>
      </c>
      <c r="J6881">
        <v>40767.120000000003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40767.120000000003</v>
      </c>
      <c r="R6881" t="s">
        <v>573</v>
      </c>
      <c r="S6881" t="s">
        <v>124</v>
      </c>
      <c r="T6881" t="s">
        <v>942</v>
      </c>
      <c r="U6881" t="str">
        <f>UPPER(TRIM(SUBSTITUTE(SUBSTITUTE(Cash_Flow[[#This Row],[Deal]],CHAR(160)," "),CHAR(9),"")))</f>
        <v>MNG LABORATORIES</v>
      </c>
      <c r="V6881" t="str">
        <f>UPPER(TRIM(SUBSTITUTE(SUBSTITUTE(Cash_Flow[[#This Row],[Fund Name]],CHAR(160)," "),CHAR(9),"")))</f>
        <v>FUND III</v>
      </c>
      <c r="W6881" t="str">
        <f>UPPER(TRIM(SUBSTITUTE(SUBSTITUTE(Cash_Flow[[#This Row],[Security Type]],CHAR(160)," "),CHAR(9),"")))</f>
        <v>DEBT SECURITY</v>
      </c>
      <c r="X68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767.120000000003</v>
      </c>
      <c r="Y6881" s="2">
        <f>_xlfn.LET(
  _xlpm.x, Cash_Flow[[#This Row],[Date]],
  IF(ISNUMBER(_xlpm.x), _xlpm.x, IFERROR(DATEVALUE(SUBSTITUTE(SUBSTITUTE(_xlpm.x,CHAR(160)," "),CHAR(9),"" )), ""))
)</f>
        <v>43465</v>
      </c>
    </row>
    <row r="6882" spans="1:25" hidden="1" x14ac:dyDescent="0.35">
      <c r="A6882" s="2">
        <v>43496</v>
      </c>
      <c r="B6882" t="s">
        <v>124</v>
      </c>
      <c r="C6882" t="s">
        <v>53</v>
      </c>
      <c r="D6882" t="s">
        <v>21</v>
      </c>
      <c r="E6882" t="s">
        <v>22</v>
      </c>
      <c r="F6882" t="s">
        <v>25</v>
      </c>
      <c r="G6882">
        <v>40767.120000000003</v>
      </c>
      <c r="H6882">
        <v>0</v>
      </c>
      <c r="I6882">
        <v>0</v>
      </c>
      <c r="J6882">
        <v>40767.120000000003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40767.120000000003</v>
      </c>
      <c r="R6882" t="s">
        <v>573</v>
      </c>
      <c r="S6882" t="s">
        <v>124</v>
      </c>
      <c r="T6882" t="s">
        <v>942</v>
      </c>
      <c r="U6882" t="str">
        <f>UPPER(TRIM(SUBSTITUTE(SUBSTITUTE(Cash_Flow[[#This Row],[Deal]],CHAR(160)," "),CHAR(9),"")))</f>
        <v>MNG LABORATORIES</v>
      </c>
      <c r="V6882" t="str">
        <f>UPPER(TRIM(SUBSTITUTE(SUBSTITUTE(Cash_Flow[[#This Row],[Fund Name]],CHAR(160)," "),CHAR(9),"")))</f>
        <v>FUND III</v>
      </c>
      <c r="W6882" t="str">
        <f>UPPER(TRIM(SUBSTITUTE(SUBSTITUTE(Cash_Flow[[#This Row],[Security Type]],CHAR(160)," "),CHAR(9),"")))</f>
        <v>DEBT SECURITY</v>
      </c>
      <c r="X68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767.120000000003</v>
      </c>
      <c r="Y6882" s="2">
        <f>_xlfn.LET(
  _xlpm.x, Cash_Flow[[#This Row],[Date]],
  IF(ISNUMBER(_xlpm.x), _xlpm.x, IFERROR(DATEVALUE(SUBSTITUTE(SUBSTITUTE(_xlpm.x,CHAR(160)," "),CHAR(9),"" )), ""))
)</f>
        <v>43496</v>
      </c>
    </row>
    <row r="6883" spans="1:25" hidden="1" x14ac:dyDescent="0.35">
      <c r="A6883" s="2">
        <v>43524</v>
      </c>
      <c r="B6883" t="s">
        <v>124</v>
      </c>
      <c r="C6883" t="s">
        <v>53</v>
      </c>
      <c r="D6883" t="s">
        <v>21</v>
      </c>
      <c r="E6883" t="s">
        <v>22</v>
      </c>
      <c r="F6883" t="s">
        <v>25</v>
      </c>
      <c r="G6883">
        <v>36821.919999999998</v>
      </c>
      <c r="H6883">
        <v>0</v>
      </c>
      <c r="I6883">
        <v>0</v>
      </c>
      <c r="J6883">
        <v>36821.919999999998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36821.919999999998</v>
      </c>
      <c r="R6883" t="s">
        <v>573</v>
      </c>
      <c r="S6883" t="s">
        <v>124</v>
      </c>
      <c r="T6883" t="s">
        <v>942</v>
      </c>
      <c r="U6883" t="str">
        <f>UPPER(TRIM(SUBSTITUTE(SUBSTITUTE(Cash_Flow[[#This Row],[Deal]],CHAR(160)," "),CHAR(9),"")))</f>
        <v>MNG LABORATORIES</v>
      </c>
      <c r="V6883" t="str">
        <f>UPPER(TRIM(SUBSTITUTE(SUBSTITUTE(Cash_Flow[[#This Row],[Fund Name]],CHAR(160)," "),CHAR(9),"")))</f>
        <v>FUND III</v>
      </c>
      <c r="W6883" t="str">
        <f>UPPER(TRIM(SUBSTITUTE(SUBSTITUTE(Cash_Flow[[#This Row],[Security Type]],CHAR(160)," "),CHAR(9),"")))</f>
        <v>DEBT SECURITY</v>
      </c>
      <c r="X68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821.919999999998</v>
      </c>
      <c r="Y6883" s="2">
        <f>_xlfn.LET(
  _xlpm.x, Cash_Flow[[#This Row],[Date]],
  IF(ISNUMBER(_xlpm.x), _xlpm.x, IFERROR(DATEVALUE(SUBSTITUTE(SUBSTITUTE(_xlpm.x,CHAR(160)," "),CHAR(9),"" )), ""))
)</f>
        <v>43524</v>
      </c>
    </row>
    <row r="6884" spans="1:25" hidden="1" x14ac:dyDescent="0.35">
      <c r="A6884" s="2">
        <v>43525</v>
      </c>
      <c r="B6884" t="s">
        <v>124</v>
      </c>
      <c r="C6884" t="s">
        <v>53</v>
      </c>
      <c r="D6884" t="s">
        <v>21</v>
      </c>
      <c r="E6884" t="s">
        <v>22</v>
      </c>
      <c r="F6884" t="s">
        <v>31</v>
      </c>
      <c r="G6884">
        <v>2996670</v>
      </c>
      <c r="H6884">
        <v>0</v>
      </c>
      <c r="I6884">
        <v>0</v>
      </c>
      <c r="J6884">
        <v>299667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2996670</v>
      </c>
      <c r="R6884" t="s">
        <v>573</v>
      </c>
      <c r="S6884" t="s">
        <v>124</v>
      </c>
      <c r="T6884" t="s">
        <v>942</v>
      </c>
      <c r="U6884" t="str">
        <f>UPPER(TRIM(SUBSTITUTE(SUBSTITUTE(Cash_Flow[[#This Row],[Deal]],CHAR(160)," "),CHAR(9),"")))</f>
        <v>MNG LABORATORIES</v>
      </c>
      <c r="V6884" t="str">
        <f>UPPER(TRIM(SUBSTITUTE(SUBSTITUTE(Cash_Flow[[#This Row],[Fund Name]],CHAR(160)," "),CHAR(9),"")))</f>
        <v>FUND III</v>
      </c>
      <c r="W6884" t="str">
        <f>UPPER(TRIM(SUBSTITUTE(SUBSTITUTE(Cash_Flow[[#This Row],[Security Type]],CHAR(160)," "),CHAR(9),"")))</f>
        <v>DEBT SECURITY</v>
      </c>
      <c r="X68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96670</v>
      </c>
      <c r="Y6884" s="2">
        <f>_xlfn.LET(
  _xlpm.x, Cash_Flow[[#This Row],[Date]],
  IF(ISNUMBER(_xlpm.x), _xlpm.x, IFERROR(DATEVALUE(SUBSTITUTE(SUBSTITUTE(_xlpm.x,CHAR(160)," "),CHAR(9),"" )), ""))
)</f>
        <v>43525</v>
      </c>
    </row>
    <row r="6885" spans="1:25" hidden="1" x14ac:dyDescent="0.35">
      <c r="A6885" s="2">
        <v>43525</v>
      </c>
      <c r="B6885" t="s">
        <v>124</v>
      </c>
      <c r="C6885" t="s">
        <v>53</v>
      </c>
      <c r="D6885" t="s">
        <v>21</v>
      </c>
      <c r="E6885" t="s">
        <v>58</v>
      </c>
      <c r="F6885" t="s">
        <v>59</v>
      </c>
      <c r="G6885">
        <v>1207519.82</v>
      </c>
      <c r="H6885">
        <v>0</v>
      </c>
      <c r="I6885">
        <v>0</v>
      </c>
      <c r="J6885">
        <v>1207519.82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1207519.82</v>
      </c>
      <c r="R6885" t="s">
        <v>573</v>
      </c>
      <c r="S6885" t="s">
        <v>124</v>
      </c>
      <c r="T6885" t="s">
        <v>942</v>
      </c>
      <c r="U6885" t="str">
        <f>UPPER(TRIM(SUBSTITUTE(SUBSTITUTE(Cash_Flow[[#This Row],[Deal]],CHAR(160)," "),CHAR(9),"")))</f>
        <v>MNG LABORATORIES</v>
      </c>
      <c r="V6885" t="str">
        <f>UPPER(TRIM(SUBSTITUTE(SUBSTITUTE(Cash_Flow[[#This Row],[Fund Name]],CHAR(160)," "),CHAR(9),"")))</f>
        <v>FUND III</v>
      </c>
      <c r="W6885" t="str">
        <f>UPPER(TRIM(SUBSTITUTE(SUBSTITUTE(Cash_Flow[[#This Row],[Security Type]],CHAR(160)," "),CHAR(9),"")))</f>
        <v>WARRANT</v>
      </c>
      <c r="X68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07519.82</v>
      </c>
      <c r="Y6885" s="2">
        <f>_xlfn.LET(
  _xlpm.x, Cash_Flow[[#This Row],[Date]],
  IF(ISNUMBER(_xlpm.x), _xlpm.x, IFERROR(DATEVALUE(SUBSTITUTE(SUBSTITUTE(_xlpm.x,CHAR(160)," "),CHAR(9),"" )), ""))
)</f>
        <v>43525</v>
      </c>
    </row>
    <row r="6886" spans="1:25" hidden="1" x14ac:dyDescent="0.35">
      <c r="A6886" s="2">
        <v>43525</v>
      </c>
      <c r="B6886" t="s">
        <v>124</v>
      </c>
      <c r="C6886" t="s">
        <v>53</v>
      </c>
      <c r="D6886" t="s">
        <v>21</v>
      </c>
      <c r="E6886" t="s">
        <v>22</v>
      </c>
      <c r="F6886" t="s">
        <v>30</v>
      </c>
      <c r="G6886">
        <v>507866.76</v>
      </c>
      <c r="H6886">
        <v>0</v>
      </c>
      <c r="I6886">
        <v>0</v>
      </c>
      <c r="J6886">
        <v>507866.76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507866.76</v>
      </c>
      <c r="R6886" t="s">
        <v>573</v>
      </c>
      <c r="S6886" t="s">
        <v>124</v>
      </c>
      <c r="T6886" t="s">
        <v>942</v>
      </c>
      <c r="U6886" t="str">
        <f>UPPER(TRIM(SUBSTITUTE(SUBSTITUTE(Cash_Flow[[#This Row],[Deal]],CHAR(160)," "),CHAR(9),"")))</f>
        <v>MNG LABORATORIES</v>
      </c>
      <c r="V6886" t="str">
        <f>UPPER(TRIM(SUBSTITUTE(SUBSTITUTE(Cash_Flow[[#This Row],[Fund Name]],CHAR(160)," "),CHAR(9),"")))</f>
        <v>FUND III</v>
      </c>
      <c r="W6886" t="str">
        <f>UPPER(TRIM(SUBSTITUTE(SUBSTITUTE(Cash_Flow[[#This Row],[Security Type]],CHAR(160)," "),CHAR(9),"")))</f>
        <v>DEBT SECURITY</v>
      </c>
      <c r="X68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7866.76</v>
      </c>
      <c r="Y6886" s="2">
        <f>_xlfn.LET(
  _xlpm.x, Cash_Flow[[#This Row],[Date]],
  IF(ISNUMBER(_xlpm.x), _xlpm.x, IFERROR(DATEVALUE(SUBSTITUTE(SUBSTITUTE(_xlpm.x,CHAR(160)," "),CHAR(9),"" )), ""))
)</f>
        <v>43525</v>
      </c>
    </row>
    <row r="6887" spans="1:25" hidden="1" x14ac:dyDescent="0.35">
      <c r="A6887" s="2">
        <v>43525</v>
      </c>
      <c r="B6887" t="s">
        <v>124</v>
      </c>
      <c r="C6887" t="s">
        <v>53</v>
      </c>
      <c r="D6887" t="s">
        <v>21</v>
      </c>
      <c r="E6887" t="s">
        <v>22</v>
      </c>
      <c r="F6887" t="s">
        <v>29</v>
      </c>
      <c r="G6887">
        <v>495463.24</v>
      </c>
      <c r="H6887">
        <v>0</v>
      </c>
      <c r="I6887">
        <v>0</v>
      </c>
      <c r="J6887">
        <v>495463.24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495463.24</v>
      </c>
      <c r="R6887" t="s">
        <v>573</v>
      </c>
      <c r="S6887" t="s">
        <v>124</v>
      </c>
      <c r="T6887" t="s">
        <v>942</v>
      </c>
      <c r="U6887" t="str">
        <f>UPPER(TRIM(SUBSTITUTE(SUBSTITUTE(Cash_Flow[[#This Row],[Deal]],CHAR(160)," "),CHAR(9),"")))</f>
        <v>MNG LABORATORIES</v>
      </c>
      <c r="V6887" t="str">
        <f>UPPER(TRIM(SUBSTITUTE(SUBSTITUTE(Cash_Flow[[#This Row],[Fund Name]],CHAR(160)," "),CHAR(9),"")))</f>
        <v>FUND III</v>
      </c>
      <c r="W6887" t="str">
        <f>UPPER(TRIM(SUBSTITUTE(SUBSTITUTE(Cash_Flow[[#This Row],[Security Type]],CHAR(160)," "),CHAR(9),"")))</f>
        <v>DEBT SECURITY</v>
      </c>
      <c r="X68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5463.24</v>
      </c>
      <c r="Y6887" s="2">
        <f>_xlfn.LET(
  _xlpm.x, Cash_Flow[[#This Row],[Date]],
  IF(ISNUMBER(_xlpm.x), _xlpm.x, IFERROR(DATEVALUE(SUBSTITUTE(SUBSTITUTE(_xlpm.x,CHAR(160)," "),CHAR(9),"" )), ""))
)</f>
        <v>43525</v>
      </c>
    </row>
    <row r="6888" spans="1:25" hidden="1" x14ac:dyDescent="0.35">
      <c r="A6888" s="2">
        <v>43525</v>
      </c>
      <c r="B6888" t="s">
        <v>124</v>
      </c>
      <c r="C6888" t="s">
        <v>53</v>
      </c>
      <c r="D6888" t="s">
        <v>21</v>
      </c>
      <c r="E6888" t="s">
        <v>34</v>
      </c>
      <c r="F6888" t="s">
        <v>31</v>
      </c>
      <c r="G6888">
        <v>127831.66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127832</v>
      </c>
      <c r="O6888">
        <v>0</v>
      </c>
      <c r="P6888">
        <v>0</v>
      </c>
      <c r="Q6888">
        <v>127831.66</v>
      </c>
      <c r="R6888" t="s">
        <v>573</v>
      </c>
      <c r="S6888" t="s">
        <v>124</v>
      </c>
      <c r="T6888" t="s">
        <v>34</v>
      </c>
      <c r="U6888" t="str">
        <f>UPPER(TRIM(SUBSTITUTE(SUBSTITUTE(Cash_Flow[[#This Row],[Deal]],CHAR(160)," "),CHAR(9),"")))</f>
        <v>MNG LABORATORIES</v>
      </c>
      <c r="V6888" t="str">
        <f>UPPER(TRIM(SUBSTITUTE(SUBSTITUTE(Cash_Flow[[#This Row],[Fund Name]],CHAR(160)," "),CHAR(9),"")))</f>
        <v>FUND III</v>
      </c>
      <c r="W6888" t="str">
        <f>UPPER(TRIM(SUBSTITUTE(SUBSTITUTE(Cash_Flow[[#This Row],[Security Type]],CHAR(160)," "),CHAR(9),"")))</f>
        <v>EQUITY</v>
      </c>
      <c r="X68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7831.66</v>
      </c>
      <c r="Y6888" s="2">
        <f>_xlfn.LET(
  _xlpm.x, Cash_Flow[[#This Row],[Date]],
  IF(ISNUMBER(_xlpm.x), _xlpm.x, IFERROR(DATEVALUE(SUBSTITUTE(SUBSTITUTE(_xlpm.x,CHAR(160)," "),CHAR(9),"" )), ""))
)</f>
        <v>43525</v>
      </c>
    </row>
    <row r="6889" spans="1:25" hidden="1" x14ac:dyDescent="0.35">
      <c r="A6889" s="2">
        <v>43525</v>
      </c>
      <c r="B6889" t="s">
        <v>124</v>
      </c>
      <c r="C6889" t="s">
        <v>53</v>
      </c>
      <c r="D6889" t="s">
        <v>21</v>
      </c>
      <c r="E6889" t="s">
        <v>22</v>
      </c>
      <c r="F6889" t="s">
        <v>23</v>
      </c>
      <c r="G6889">
        <v>40000</v>
      </c>
      <c r="H6889">
        <v>0</v>
      </c>
      <c r="I6889">
        <v>0</v>
      </c>
      <c r="J6889">
        <v>4000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40000</v>
      </c>
      <c r="R6889" t="s">
        <v>573</v>
      </c>
      <c r="S6889" t="s">
        <v>124</v>
      </c>
      <c r="T6889" t="s">
        <v>942</v>
      </c>
      <c r="U6889" t="str">
        <f>UPPER(TRIM(SUBSTITUTE(SUBSTITUTE(Cash_Flow[[#This Row],[Deal]],CHAR(160)," "),CHAR(9),"")))</f>
        <v>MNG LABORATORIES</v>
      </c>
      <c r="V6889" t="str">
        <f>UPPER(TRIM(SUBSTITUTE(SUBSTITUTE(Cash_Flow[[#This Row],[Fund Name]],CHAR(160)," "),CHAR(9),"")))</f>
        <v>FUND III</v>
      </c>
      <c r="W6889" t="str">
        <f>UPPER(TRIM(SUBSTITUTE(SUBSTITUTE(Cash_Flow[[#This Row],[Security Type]],CHAR(160)," "),CHAR(9),"")))</f>
        <v>DEBT SECURITY</v>
      </c>
      <c r="X68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000</v>
      </c>
      <c r="Y6889" s="2">
        <f>_xlfn.LET(
  _xlpm.x, Cash_Flow[[#This Row],[Date]],
  IF(ISNUMBER(_xlpm.x), _xlpm.x, IFERROR(DATEVALUE(SUBSTITUTE(SUBSTITUTE(_xlpm.x,CHAR(160)," "),CHAR(9),"" )), ""))
)</f>
        <v>43525</v>
      </c>
    </row>
    <row r="6890" spans="1:25" hidden="1" x14ac:dyDescent="0.35">
      <c r="A6890" s="2">
        <v>43525</v>
      </c>
      <c r="B6890" t="s">
        <v>124</v>
      </c>
      <c r="C6890" t="s">
        <v>53</v>
      </c>
      <c r="D6890" t="s">
        <v>21</v>
      </c>
      <c r="E6890" t="s">
        <v>22</v>
      </c>
      <c r="F6890" t="s">
        <v>25</v>
      </c>
      <c r="G6890">
        <v>38136.720000000001</v>
      </c>
      <c r="H6890">
        <v>0</v>
      </c>
      <c r="I6890">
        <v>0</v>
      </c>
      <c r="J6890">
        <v>38136.720000000001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38136.720000000001</v>
      </c>
      <c r="R6890" t="s">
        <v>573</v>
      </c>
      <c r="S6890" t="s">
        <v>124</v>
      </c>
      <c r="T6890" t="s">
        <v>942</v>
      </c>
      <c r="U6890" t="str">
        <f>UPPER(TRIM(SUBSTITUTE(SUBSTITUTE(Cash_Flow[[#This Row],[Deal]],CHAR(160)," "),CHAR(9),"")))</f>
        <v>MNG LABORATORIES</v>
      </c>
      <c r="V6890" t="str">
        <f>UPPER(TRIM(SUBSTITUTE(SUBSTITUTE(Cash_Flow[[#This Row],[Fund Name]],CHAR(160)," "),CHAR(9),"")))</f>
        <v>FUND III</v>
      </c>
      <c r="W6890" t="str">
        <f>UPPER(TRIM(SUBSTITUTE(SUBSTITUTE(Cash_Flow[[#This Row],[Security Type]],CHAR(160)," "),CHAR(9),"")))</f>
        <v>DEBT SECURITY</v>
      </c>
      <c r="X68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136.720000000001</v>
      </c>
      <c r="Y6890" s="2">
        <f>_xlfn.LET(
  _xlpm.x, Cash_Flow[[#This Row],[Date]],
  IF(ISNUMBER(_xlpm.x), _xlpm.x, IFERROR(DATEVALUE(SUBSTITUTE(SUBSTITUTE(_xlpm.x,CHAR(160)," "),CHAR(9),"" )), ""))
)</f>
        <v>43525</v>
      </c>
    </row>
    <row r="6891" spans="1:25" hidden="1" x14ac:dyDescent="0.35">
      <c r="A6891" s="2">
        <v>43525</v>
      </c>
      <c r="B6891" t="s">
        <v>124</v>
      </c>
      <c r="C6891" t="s">
        <v>53</v>
      </c>
      <c r="D6891" t="s">
        <v>21</v>
      </c>
      <c r="E6891" t="s">
        <v>34</v>
      </c>
      <c r="F6891" t="s">
        <v>59</v>
      </c>
      <c r="G6891">
        <v>15978.7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15979</v>
      </c>
      <c r="O6891">
        <v>0</v>
      </c>
      <c r="P6891">
        <v>0</v>
      </c>
      <c r="Q6891">
        <v>15978.7</v>
      </c>
      <c r="R6891" t="s">
        <v>573</v>
      </c>
      <c r="S6891" t="s">
        <v>124</v>
      </c>
      <c r="T6891" t="s">
        <v>34</v>
      </c>
      <c r="U6891" t="str">
        <f>UPPER(TRIM(SUBSTITUTE(SUBSTITUTE(Cash_Flow[[#This Row],[Deal]],CHAR(160)," "),CHAR(9),"")))</f>
        <v>MNG LABORATORIES</v>
      </c>
      <c r="V6891" t="str">
        <f>UPPER(TRIM(SUBSTITUTE(SUBSTITUTE(Cash_Flow[[#This Row],[Fund Name]],CHAR(160)," "),CHAR(9),"")))</f>
        <v>FUND III</v>
      </c>
      <c r="W6891" t="str">
        <f>UPPER(TRIM(SUBSTITUTE(SUBSTITUTE(Cash_Flow[[#This Row],[Security Type]],CHAR(160)," "),CHAR(9),"")))</f>
        <v>EQUITY</v>
      </c>
      <c r="X68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978.7</v>
      </c>
      <c r="Y6891" s="2">
        <f>_xlfn.LET(
  _xlpm.x, Cash_Flow[[#This Row],[Date]],
  IF(ISNUMBER(_xlpm.x), _xlpm.x, IFERROR(DATEVALUE(SUBSTITUTE(SUBSTITUTE(_xlpm.x,CHAR(160)," "),CHAR(9),"" )), ""))
)</f>
        <v>43525</v>
      </c>
    </row>
    <row r="6892" spans="1:25" hidden="1" x14ac:dyDescent="0.35">
      <c r="A6892" s="2">
        <v>43525</v>
      </c>
      <c r="B6892" t="s">
        <v>124</v>
      </c>
      <c r="C6892" t="s">
        <v>53</v>
      </c>
      <c r="D6892" t="s">
        <v>21</v>
      </c>
      <c r="E6892" t="s">
        <v>28</v>
      </c>
      <c r="F6892" t="s">
        <v>65</v>
      </c>
      <c r="G6892">
        <v>4038.14</v>
      </c>
      <c r="H6892">
        <v>0</v>
      </c>
      <c r="I6892">
        <v>0</v>
      </c>
      <c r="J6892">
        <v>4038.14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4038.14</v>
      </c>
      <c r="R6892" t="s">
        <v>573</v>
      </c>
      <c r="S6892" t="s">
        <v>124</v>
      </c>
      <c r="T6892" t="s">
        <v>942</v>
      </c>
      <c r="U6892" t="str">
        <f>UPPER(TRIM(SUBSTITUTE(SUBSTITUTE(Cash_Flow[[#This Row],[Deal]],CHAR(160)," "),CHAR(9),"")))</f>
        <v>MNG LABORATORIES</v>
      </c>
      <c r="V6892" t="str">
        <f>UPPER(TRIM(SUBSTITUTE(SUBSTITUTE(Cash_Flow[[#This Row],[Fund Name]],CHAR(160)," "),CHAR(9),"")))</f>
        <v>FUND III</v>
      </c>
      <c r="W6892" t="str">
        <f>UPPER(TRIM(SUBSTITUTE(SUBSTITUTE(Cash_Flow[[#This Row],[Security Type]],CHAR(160)," "),CHAR(9),"")))</f>
        <v>LOAN</v>
      </c>
      <c r="X68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38.14</v>
      </c>
      <c r="Y6892" s="2">
        <f>_xlfn.LET(
  _xlpm.x, Cash_Flow[[#This Row],[Date]],
  IF(ISNUMBER(_xlpm.x), _xlpm.x, IFERROR(DATEVALUE(SUBSTITUTE(SUBSTITUTE(_xlpm.x,CHAR(160)," "),CHAR(9),"" )), ""))
)</f>
        <v>43525</v>
      </c>
    </row>
    <row r="6893" spans="1:25" hidden="1" x14ac:dyDescent="0.35">
      <c r="A6893" s="2">
        <v>43525</v>
      </c>
      <c r="B6893" t="s">
        <v>124</v>
      </c>
      <c r="C6893" t="s">
        <v>53</v>
      </c>
      <c r="D6893" t="s">
        <v>21</v>
      </c>
      <c r="E6893" t="s">
        <v>28</v>
      </c>
      <c r="F6893" t="s">
        <v>31</v>
      </c>
      <c r="G6893">
        <v>95164.12</v>
      </c>
      <c r="H6893">
        <v>0</v>
      </c>
      <c r="I6893">
        <v>0</v>
      </c>
      <c r="J6893">
        <v>95164.12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95164.12</v>
      </c>
      <c r="R6893" t="s">
        <v>573</v>
      </c>
      <c r="S6893" t="s">
        <v>124</v>
      </c>
      <c r="T6893" t="s">
        <v>942</v>
      </c>
      <c r="U6893" t="str">
        <f>UPPER(TRIM(SUBSTITUTE(SUBSTITUTE(Cash_Flow[[#This Row],[Deal]],CHAR(160)," "),CHAR(9),"")))</f>
        <v>MNG LABORATORIES</v>
      </c>
      <c r="V6893" t="str">
        <f>UPPER(TRIM(SUBSTITUTE(SUBSTITUTE(Cash_Flow[[#This Row],[Fund Name]],CHAR(160)," "),CHAR(9),"")))</f>
        <v>FUND III</v>
      </c>
      <c r="W6893" t="str">
        <f>UPPER(TRIM(SUBSTITUTE(SUBSTITUTE(Cash_Flow[[#This Row],[Security Type]],CHAR(160)," "),CHAR(9),"")))</f>
        <v>LOAN</v>
      </c>
      <c r="X68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5164.12</v>
      </c>
      <c r="Y6893" s="2">
        <f>_xlfn.LET(
  _xlpm.x, Cash_Flow[[#This Row],[Date]],
  IF(ISNUMBER(_xlpm.x), _xlpm.x, IFERROR(DATEVALUE(SUBSTITUTE(SUBSTITUTE(_xlpm.x,CHAR(160)," "),CHAR(9),"" )), ""))
)</f>
        <v>43525</v>
      </c>
    </row>
    <row r="6894" spans="1:25" hidden="1" x14ac:dyDescent="0.35">
      <c r="A6894" s="2">
        <v>44103</v>
      </c>
      <c r="B6894" t="s">
        <v>124</v>
      </c>
      <c r="C6894" t="s">
        <v>53</v>
      </c>
      <c r="D6894" t="s">
        <v>21</v>
      </c>
      <c r="E6894" t="s">
        <v>58</v>
      </c>
      <c r="F6894" t="s">
        <v>59</v>
      </c>
      <c r="G6894">
        <v>60455.76</v>
      </c>
      <c r="H6894">
        <v>0</v>
      </c>
      <c r="I6894">
        <v>0</v>
      </c>
      <c r="J6894">
        <v>60455.76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60455.76</v>
      </c>
      <c r="R6894" t="s">
        <v>573</v>
      </c>
      <c r="S6894" t="s">
        <v>124</v>
      </c>
      <c r="T6894" t="s">
        <v>942</v>
      </c>
      <c r="U6894" t="str">
        <f>UPPER(TRIM(SUBSTITUTE(SUBSTITUTE(Cash_Flow[[#This Row],[Deal]],CHAR(160)," "),CHAR(9),"")))</f>
        <v>MNG LABORATORIES</v>
      </c>
      <c r="V6894" t="str">
        <f>UPPER(TRIM(SUBSTITUTE(SUBSTITUTE(Cash_Flow[[#This Row],[Fund Name]],CHAR(160)," "),CHAR(9),"")))</f>
        <v>FUND III</v>
      </c>
      <c r="W6894" t="str">
        <f>UPPER(TRIM(SUBSTITUTE(SUBSTITUTE(Cash_Flow[[#This Row],[Security Type]],CHAR(160)," "),CHAR(9),"")))</f>
        <v>WARRANT</v>
      </c>
      <c r="X68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455.76</v>
      </c>
      <c r="Y6894" s="2">
        <f>_xlfn.LET(
  _xlpm.x, Cash_Flow[[#This Row],[Date]],
  IF(ISNUMBER(_xlpm.x), _xlpm.x, IFERROR(DATEVALUE(SUBSTITUTE(SUBSTITUTE(_xlpm.x,CHAR(160)," "),CHAR(9),"" )), ""))
)</f>
        <v>44103</v>
      </c>
    </row>
    <row r="6895" spans="1:25" hidden="1" x14ac:dyDescent="0.35">
      <c r="A6895" s="2">
        <v>39925</v>
      </c>
      <c r="B6895" t="s">
        <v>67</v>
      </c>
      <c r="C6895" t="s">
        <v>20</v>
      </c>
      <c r="D6895" t="s">
        <v>21</v>
      </c>
      <c r="E6895" t="s">
        <v>22</v>
      </c>
      <c r="F6895" t="s">
        <v>24</v>
      </c>
      <c r="G6895">
        <v>-4047000</v>
      </c>
      <c r="H6895">
        <v>404700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4047000</v>
      </c>
      <c r="P6895">
        <v>0</v>
      </c>
      <c r="Q6895">
        <v>0</v>
      </c>
      <c r="R6895" t="s">
        <v>576</v>
      </c>
      <c r="S6895" t="s">
        <v>67</v>
      </c>
      <c r="T6895" t="s">
        <v>942</v>
      </c>
      <c r="U6895" t="str">
        <f>UPPER(TRIM(SUBSTITUTE(SUBSTITUTE(Cash_Flow[[#This Row],[Deal]],CHAR(160)," "),CHAR(9),"")))</f>
        <v>MPD HOLDINGS</v>
      </c>
      <c r="V6895" t="str">
        <f>UPPER(TRIM(SUBSTITUTE(SUBSTITUTE(Cash_Flow[[#This Row],[Fund Name]],CHAR(160)," "),CHAR(9),"")))</f>
        <v>FUND I</v>
      </c>
      <c r="W6895" t="str">
        <f>UPPER(TRIM(SUBSTITUTE(SUBSTITUTE(Cash_Flow[[#This Row],[Security Type]],CHAR(160)," "),CHAR(9),"")))</f>
        <v>DEBT SECURITY</v>
      </c>
      <c r="X68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047000</v>
      </c>
      <c r="Y6895" s="2">
        <f>_xlfn.LET(
  _xlpm.x, Cash_Flow[[#This Row],[Date]],
  IF(ISNUMBER(_xlpm.x), _xlpm.x, IFERROR(DATEVALUE(SUBSTITUTE(SUBSTITUTE(_xlpm.x,CHAR(160)," "),CHAR(9),"" )), ""))
)</f>
        <v>39925</v>
      </c>
    </row>
    <row r="6896" spans="1:25" hidden="1" x14ac:dyDescent="0.35">
      <c r="A6896" s="2">
        <v>39925</v>
      </c>
      <c r="B6896" t="s">
        <v>67</v>
      </c>
      <c r="C6896" t="s">
        <v>20</v>
      </c>
      <c r="D6896" t="s">
        <v>21</v>
      </c>
      <c r="E6896" t="s">
        <v>22</v>
      </c>
      <c r="F6896" t="s">
        <v>23</v>
      </c>
      <c r="G6896">
        <v>80940</v>
      </c>
      <c r="H6896">
        <v>0</v>
      </c>
      <c r="I6896">
        <v>0</v>
      </c>
      <c r="J6896">
        <v>8094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80940</v>
      </c>
      <c r="R6896" t="s">
        <v>576</v>
      </c>
      <c r="S6896" t="s">
        <v>67</v>
      </c>
      <c r="T6896" t="s">
        <v>942</v>
      </c>
      <c r="U6896" t="str">
        <f>UPPER(TRIM(SUBSTITUTE(SUBSTITUTE(Cash_Flow[[#This Row],[Deal]],CHAR(160)," "),CHAR(9),"")))</f>
        <v>MPD HOLDINGS</v>
      </c>
      <c r="V6896" t="str">
        <f>UPPER(TRIM(SUBSTITUTE(SUBSTITUTE(Cash_Flow[[#This Row],[Fund Name]],CHAR(160)," "),CHAR(9),"")))</f>
        <v>FUND I</v>
      </c>
      <c r="W6896" t="str">
        <f>UPPER(TRIM(SUBSTITUTE(SUBSTITUTE(Cash_Flow[[#This Row],[Security Type]],CHAR(160)," "),CHAR(9),"")))</f>
        <v>DEBT SECURITY</v>
      </c>
      <c r="X68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940</v>
      </c>
      <c r="Y6896" s="2">
        <f>_xlfn.LET(
  _xlpm.x, Cash_Flow[[#This Row],[Date]],
  IF(ISNUMBER(_xlpm.x), _xlpm.x, IFERROR(DATEVALUE(SUBSTITUTE(SUBSTITUTE(_xlpm.x,CHAR(160)," "),CHAR(9),"" )), ""))
)</f>
        <v>39925</v>
      </c>
    </row>
    <row r="6897" spans="1:25" hidden="1" x14ac:dyDescent="0.35">
      <c r="A6897" s="2">
        <v>39964</v>
      </c>
      <c r="B6897" t="s">
        <v>67</v>
      </c>
      <c r="C6897" t="s">
        <v>20</v>
      </c>
      <c r="D6897" t="s">
        <v>21</v>
      </c>
      <c r="E6897" t="s">
        <v>22</v>
      </c>
      <c r="F6897" t="s">
        <v>25</v>
      </c>
      <c r="G6897">
        <v>60705</v>
      </c>
      <c r="H6897">
        <v>0</v>
      </c>
      <c r="I6897">
        <v>0</v>
      </c>
      <c r="J6897">
        <v>60705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60705</v>
      </c>
      <c r="R6897" t="s">
        <v>576</v>
      </c>
      <c r="S6897" t="s">
        <v>67</v>
      </c>
      <c r="T6897" t="s">
        <v>942</v>
      </c>
      <c r="U6897" t="str">
        <f>UPPER(TRIM(SUBSTITUTE(SUBSTITUTE(Cash_Flow[[#This Row],[Deal]],CHAR(160)," "),CHAR(9),"")))</f>
        <v>MPD HOLDINGS</v>
      </c>
      <c r="V6897" t="str">
        <f>UPPER(TRIM(SUBSTITUTE(SUBSTITUTE(Cash_Flow[[#This Row],[Fund Name]],CHAR(160)," "),CHAR(9),"")))</f>
        <v>FUND I</v>
      </c>
      <c r="W6897" t="str">
        <f>UPPER(TRIM(SUBSTITUTE(SUBSTITUTE(Cash_Flow[[#This Row],[Security Type]],CHAR(160)," "),CHAR(9),"")))</f>
        <v>DEBT SECURITY</v>
      </c>
      <c r="X68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705</v>
      </c>
      <c r="Y6897" s="2">
        <f>_xlfn.LET(
  _xlpm.x, Cash_Flow[[#This Row],[Date]],
  IF(ISNUMBER(_xlpm.x), _xlpm.x, IFERROR(DATEVALUE(SUBSTITUTE(SUBSTITUTE(_xlpm.x,CHAR(160)," "),CHAR(9),"" )), ""))
)</f>
        <v>39964</v>
      </c>
    </row>
    <row r="6898" spans="1:25" hidden="1" x14ac:dyDescent="0.35">
      <c r="A6898" s="2">
        <v>39994</v>
      </c>
      <c r="B6898" t="s">
        <v>67</v>
      </c>
      <c r="C6898" t="s">
        <v>20</v>
      </c>
      <c r="D6898" t="s">
        <v>21</v>
      </c>
      <c r="E6898" t="s">
        <v>22</v>
      </c>
      <c r="F6898" t="s">
        <v>25</v>
      </c>
      <c r="G6898">
        <v>45529</v>
      </c>
      <c r="H6898">
        <v>0</v>
      </c>
      <c r="I6898">
        <v>0</v>
      </c>
      <c r="J6898">
        <v>45529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45529</v>
      </c>
      <c r="R6898" t="s">
        <v>576</v>
      </c>
      <c r="S6898" t="s">
        <v>67</v>
      </c>
      <c r="T6898" t="s">
        <v>942</v>
      </c>
      <c r="U6898" t="str">
        <f>UPPER(TRIM(SUBSTITUTE(SUBSTITUTE(Cash_Flow[[#This Row],[Deal]],CHAR(160)," "),CHAR(9),"")))</f>
        <v>MPD HOLDINGS</v>
      </c>
      <c r="V6898" t="str">
        <f>UPPER(TRIM(SUBSTITUTE(SUBSTITUTE(Cash_Flow[[#This Row],[Fund Name]],CHAR(160)," "),CHAR(9),"")))</f>
        <v>FUND I</v>
      </c>
      <c r="W6898" t="str">
        <f>UPPER(TRIM(SUBSTITUTE(SUBSTITUTE(Cash_Flow[[#This Row],[Security Type]],CHAR(160)," "),CHAR(9),"")))</f>
        <v>DEBT SECURITY</v>
      </c>
      <c r="X68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529</v>
      </c>
      <c r="Y6898" s="2">
        <f>_xlfn.LET(
  _xlpm.x, Cash_Flow[[#This Row],[Date]],
  IF(ISNUMBER(_xlpm.x), _xlpm.x, IFERROR(DATEVALUE(SUBSTITUTE(SUBSTITUTE(_xlpm.x,CHAR(160)," "),CHAR(9),"" )), ""))
)</f>
        <v>39994</v>
      </c>
    </row>
    <row r="6899" spans="1:25" hidden="1" x14ac:dyDescent="0.35">
      <c r="A6899" s="2">
        <v>40025</v>
      </c>
      <c r="B6899" t="s">
        <v>67</v>
      </c>
      <c r="C6899" t="s">
        <v>20</v>
      </c>
      <c r="D6899" t="s">
        <v>21</v>
      </c>
      <c r="E6899" t="s">
        <v>22</v>
      </c>
      <c r="F6899" t="s">
        <v>25</v>
      </c>
      <c r="G6899">
        <v>47046</v>
      </c>
      <c r="H6899">
        <v>0</v>
      </c>
      <c r="I6899">
        <v>0</v>
      </c>
      <c r="J6899">
        <v>47046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47046</v>
      </c>
      <c r="R6899" t="s">
        <v>576</v>
      </c>
      <c r="S6899" t="s">
        <v>67</v>
      </c>
      <c r="T6899" t="s">
        <v>942</v>
      </c>
      <c r="U6899" t="str">
        <f>UPPER(TRIM(SUBSTITUTE(SUBSTITUTE(Cash_Flow[[#This Row],[Deal]],CHAR(160)," "),CHAR(9),"")))</f>
        <v>MPD HOLDINGS</v>
      </c>
      <c r="V6899" t="str">
        <f>UPPER(TRIM(SUBSTITUTE(SUBSTITUTE(Cash_Flow[[#This Row],[Fund Name]],CHAR(160)," "),CHAR(9),"")))</f>
        <v>FUND I</v>
      </c>
      <c r="W6899" t="str">
        <f>UPPER(TRIM(SUBSTITUTE(SUBSTITUTE(Cash_Flow[[#This Row],[Security Type]],CHAR(160)," "),CHAR(9),"")))</f>
        <v>DEBT SECURITY</v>
      </c>
      <c r="X68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046</v>
      </c>
      <c r="Y6899" s="2">
        <f>_xlfn.LET(
  _xlpm.x, Cash_Flow[[#This Row],[Date]],
  IF(ISNUMBER(_xlpm.x), _xlpm.x, IFERROR(DATEVALUE(SUBSTITUTE(SUBSTITUTE(_xlpm.x,CHAR(160)," "),CHAR(9),"" )), ""))
)</f>
        <v>40025</v>
      </c>
    </row>
    <row r="6900" spans="1:25" hidden="1" x14ac:dyDescent="0.35">
      <c r="A6900" s="2">
        <v>40056</v>
      </c>
      <c r="B6900" t="s">
        <v>67</v>
      </c>
      <c r="C6900" t="s">
        <v>20</v>
      </c>
      <c r="D6900" t="s">
        <v>21</v>
      </c>
      <c r="E6900" t="s">
        <v>22</v>
      </c>
      <c r="F6900" t="s">
        <v>25</v>
      </c>
      <c r="G6900">
        <v>47046</v>
      </c>
      <c r="H6900">
        <v>0</v>
      </c>
      <c r="I6900">
        <v>0</v>
      </c>
      <c r="J6900">
        <v>47046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47046</v>
      </c>
      <c r="R6900" t="s">
        <v>576</v>
      </c>
      <c r="S6900" t="s">
        <v>67</v>
      </c>
      <c r="T6900" t="s">
        <v>942</v>
      </c>
      <c r="U6900" t="str">
        <f>UPPER(TRIM(SUBSTITUTE(SUBSTITUTE(Cash_Flow[[#This Row],[Deal]],CHAR(160)," "),CHAR(9),"")))</f>
        <v>MPD HOLDINGS</v>
      </c>
      <c r="V6900" t="str">
        <f>UPPER(TRIM(SUBSTITUTE(SUBSTITUTE(Cash_Flow[[#This Row],[Fund Name]],CHAR(160)," "),CHAR(9),"")))</f>
        <v>FUND I</v>
      </c>
      <c r="W6900" t="str">
        <f>UPPER(TRIM(SUBSTITUTE(SUBSTITUTE(Cash_Flow[[#This Row],[Security Type]],CHAR(160)," "),CHAR(9),"")))</f>
        <v>DEBT SECURITY</v>
      </c>
      <c r="X69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046</v>
      </c>
      <c r="Y6900" s="2">
        <f>_xlfn.LET(
  _xlpm.x, Cash_Flow[[#This Row],[Date]],
  IF(ISNUMBER(_xlpm.x), _xlpm.x, IFERROR(DATEVALUE(SUBSTITUTE(SUBSTITUTE(_xlpm.x,CHAR(160)," "),CHAR(9),"" )), ""))
)</f>
        <v>40056</v>
      </c>
    </row>
    <row r="6901" spans="1:25" hidden="1" x14ac:dyDescent="0.35">
      <c r="A6901" s="2">
        <v>40086</v>
      </c>
      <c r="B6901" t="s">
        <v>67</v>
      </c>
      <c r="C6901" t="s">
        <v>20</v>
      </c>
      <c r="D6901" t="s">
        <v>21</v>
      </c>
      <c r="E6901" t="s">
        <v>22</v>
      </c>
      <c r="F6901" t="s">
        <v>25</v>
      </c>
      <c r="G6901">
        <v>45529</v>
      </c>
      <c r="H6901">
        <v>0</v>
      </c>
      <c r="I6901">
        <v>0</v>
      </c>
      <c r="J6901">
        <v>45529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45529</v>
      </c>
      <c r="R6901" t="s">
        <v>576</v>
      </c>
      <c r="S6901" t="s">
        <v>67</v>
      </c>
      <c r="T6901" t="s">
        <v>942</v>
      </c>
      <c r="U6901" t="str">
        <f>UPPER(TRIM(SUBSTITUTE(SUBSTITUTE(Cash_Flow[[#This Row],[Deal]],CHAR(160)," "),CHAR(9),"")))</f>
        <v>MPD HOLDINGS</v>
      </c>
      <c r="V6901" t="str">
        <f>UPPER(TRIM(SUBSTITUTE(SUBSTITUTE(Cash_Flow[[#This Row],[Fund Name]],CHAR(160)," "),CHAR(9),"")))</f>
        <v>FUND I</v>
      </c>
      <c r="W6901" t="str">
        <f>UPPER(TRIM(SUBSTITUTE(SUBSTITUTE(Cash_Flow[[#This Row],[Security Type]],CHAR(160)," "),CHAR(9),"")))</f>
        <v>DEBT SECURITY</v>
      </c>
      <c r="X69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529</v>
      </c>
      <c r="Y6901" s="2">
        <f>_xlfn.LET(
  _xlpm.x, Cash_Flow[[#This Row],[Date]],
  IF(ISNUMBER(_xlpm.x), _xlpm.x, IFERROR(DATEVALUE(SUBSTITUTE(SUBSTITUTE(_xlpm.x,CHAR(160)," "),CHAR(9),"" )), ""))
)</f>
        <v>40086</v>
      </c>
    </row>
    <row r="6902" spans="1:25" hidden="1" x14ac:dyDescent="0.35">
      <c r="A6902" s="2">
        <v>40117</v>
      </c>
      <c r="B6902" t="s">
        <v>67</v>
      </c>
      <c r="C6902" t="s">
        <v>20</v>
      </c>
      <c r="D6902" t="s">
        <v>21</v>
      </c>
      <c r="E6902" t="s">
        <v>22</v>
      </c>
      <c r="F6902" t="s">
        <v>25</v>
      </c>
      <c r="G6902">
        <v>47046</v>
      </c>
      <c r="H6902">
        <v>0</v>
      </c>
      <c r="I6902">
        <v>0</v>
      </c>
      <c r="J6902">
        <v>47046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47046</v>
      </c>
      <c r="R6902" t="s">
        <v>576</v>
      </c>
      <c r="S6902" t="s">
        <v>67</v>
      </c>
      <c r="T6902" t="s">
        <v>942</v>
      </c>
      <c r="U6902" t="str">
        <f>UPPER(TRIM(SUBSTITUTE(SUBSTITUTE(Cash_Flow[[#This Row],[Deal]],CHAR(160)," "),CHAR(9),"")))</f>
        <v>MPD HOLDINGS</v>
      </c>
      <c r="V6902" t="str">
        <f>UPPER(TRIM(SUBSTITUTE(SUBSTITUTE(Cash_Flow[[#This Row],[Fund Name]],CHAR(160)," "),CHAR(9),"")))</f>
        <v>FUND I</v>
      </c>
      <c r="W6902" t="str">
        <f>UPPER(TRIM(SUBSTITUTE(SUBSTITUTE(Cash_Flow[[#This Row],[Security Type]],CHAR(160)," "),CHAR(9),"")))</f>
        <v>DEBT SECURITY</v>
      </c>
      <c r="X69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046</v>
      </c>
      <c r="Y6902" s="2">
        <f>_xlfn.LET(
  _xlpm.x, Cash_Flow[[#This Row],[Date]],
  IF(ISNUMBER(_xlpm.x), _xlpm.x, IFERROR(DATEVALUE(SUBSTITUTE(SUBSTITUTE(_xlpm.x,CHAR(160)," "),CHAR(9),"" )), ""))
)</f>
        <v>40117</v>
      </c>
    </row>
    <row r="6903" spans="1:25" hidden="1" x14ac:dyDescent="0.35">
      <c r="A6903" s="2">
        <v>40147</v>
      </c>
      <c r="B6903" t="s">
        <v>67</v>
      </c>
      <c r="C6903" t="s">
        <v>20</v>
      </c>
      <c r="D6903" t="s">
        <v>21</v>
      </c>
      <c r="E6903" t="s">
        <v>22</v>
      </c>
      <c r="F6903" t="s">
        <v>25</v>
      </c>
      <c r="G6903">
        <v>45529</v>
      </c>
      <c r="H6903">
        <v>0</v>
      </c>
      <c r="I6903">
        <v>0</v>
      </c>
      <c r="J6903">
        <v>45529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45529</v>
      </c>
      <c r="R6903" t="s">
        <v>576</v>
      </c>
      <c r="S6903" t="s">
        <v>67</v>
      </c>
      <c r="T6903" t="s">
        <v>942</v>
      </c>
      <c r="U6903" t="str">
        <f>UPPER(TRIM(SUBSTITUTE(SUBSTITUTE(Cash_Flow[[#This Row],[Deal]],CHAR(160)," "),CHAR(9),"")))</f>
        <v>MPD HOLDINGS</v>
      </c>
      <c r="V6903" t="str">
        <f>UPPER(TRIM(SUBSTITUTE(SUBSTITUTE(Cash_Flow[[#This Row],[Fund Name]],CHAR(160)," "),CHAR(9),"")))</f>
        <v>FUND I</v>
      </c>
      <c r="W6903" t="str">
        <f>UPPER(TRIM(SUBSTITUTE(SUBSTITUTE(Cash_Flow[[#This Row],[Security Type]],CHAR(160)," "),CHAR(9),"")))</f>
        <v>DEBT SECURITY</v>
      </c>
      <c r="X69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529</v>
      </c>
      <c r="Y6903" s="2">
        <f>_xlfn.LET(
  _xlpm.x, Cash_Flow[[#This Row],[Date]],
  IF(ISNUMBER(_xlpm.x), _xlpm.x, IFERROR(DATEVALUE(SUBSTITUTE(SUBSTITUTE(_xlpm.x,CHAR(160)," "),CHAR(9),"" )), ""))
)</f>
        <v>40147</v>
      </c>
    </row>
    <row r="6904" spans="1:25" hidden="1" x14ac:dyDescent="0.35">
      <c r="A6904" s="2">
        <v>40178</v>
      </c>
      <c r="B6904" t="s">
        <v>67</v>
      </c>
      <c r="C6904" t="s">
        <v>20</v>
      </c>
      <c r="D6904" t="s">
        <v>21</v>
      </c>
      <c r="E6904" t="s">
        <v>22</v>
      </c>
      <c r="F6904" t="s">
        <v>25</v>
      </c>
      <c r="G6904">
        <v>47046</v>
      </c>
      <c r="H6904">
        <v>0</v>
      </c>
      <c r="I6904">
        <v>0</v>
      </c>
      <c r="J6904">
        <v>47046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47046</v>
      </c>
      <c r="R6904" t="s">
        <v>576</v>
      </c>
      <c r="S6904" t="s">
        <v>67</v>
      </c>
      <c r="T6904" t="s">
        <v>942</v>
      </c>
      <c r="U6904" t="str">
        <f>UPPER(TRIM(SUBSTITUTE(SUBSTITUTE(Cash_Flow[[#This Row],[Deal]],CHAR(160)," "),CHAR(9),"")))</f>
        <v>MPD HOLDINGS</v>
      </c>
      <c r="V6904" t="str">
        <f>UPPER(TRIM(SUBSTITUTE(SUBSTITUTE(Cash_Flow[[#This Row],[Fund Name]],CHAR(160)," "),CHAR(9),"")))</f>
        <v>FUND I</v>
      </c>
      <c r="W6904" t="str">
        <f>UPPER(TRIM(SUBSTITUTE(SUBSTITUTE(Cash_Flow[[#This Row],[Security Type]],CHAR(160)," "),CHAR(9),"")))</f>
        <v>DEBT SECURITY</v>
      </c>
      <c r="X69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046</v>
      </c>
      <c r="Y6904" s="2">
        <f>_xlfn.LET(
  _xlpm.x, Cash_Flow[[#This Row],[Date]],
  IF(ISNUMBER(_xlpm.x), _xlpm.x, IFERROR(DATEVALUE(SUBSTITUTE(SUBSTITUTE(_xlpm.x,CHAR(160)," "),CHAR(9),"" )), ""))
)</f>
        <v>40178</v>
      </c>
    </row>
    <row r="6905" spans="1:25" hidden="1" x14ac:dyDescent="0.35">
      <c r="A6905" s="2">
        <v>40209</v>
      </c>
      <c r="B6905" t="s">
        <v>67</v>
      </c>
      <c r="C6905" t="s">
        <v>20</v>
      </c>
      <c r="D6905" t="s">
        <v>21</v>
      </c>
      <c r="E6905" t="s">
        <v>22</v>
      </c>
      <c r="F6905" t="s">
        <v>25</v>
      </c>
      <c r="G6905">
        <v>47046.38</v>
      </c>
      <c r="H6905">
        <v>0</v>
      </c>
      <c r="I6905">
        <v>0</v>
      </c>
      <c r="J6905">
        <v>47046.38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47046.38</v>
      </c>
      <c r="R6905" t="s">
        <v>576</v>
      </c>
      <c r="S6905" t="s">
        <v>67</v>
      </c>
      <c r="T6905" t="s">
        <v>942</v>
      </c>
      <c r="U6905" t="str">
        <f>UPPER(TRIM(SUBSTITUTE(SUBSTITUTE(Cash_Flow[[#This Row],[Deal]],CHAR(160)," "),CHAR(9),"")))</f>
        <v>MPD HOLDINGS</v>
      </c>
      <c r="V6905" t="str">
        <f>UPPER(TRIM(SUBSTITUTE(SUBSTITUTE(Cash_Flow[[#This Row],[Fund Name]],CHAR(160)," "),CHAR(9),"")))</f>
        <v>FUND I</v>
      </c>
      <c r="W6905" t="str">
        <f>UPPER(TRIM(SUBSTITUTE(SUBSTITUTE(Cash_Flow[[#This Row],[Security Type]],CHAR(160)," "),CHAR(9),"")))</f>
        <v>DEBT SECURITY</v>
      </c>
      <c r="X69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046.38</v>
      </c>
      <c r="Y6905" s="2">
        <f>_xlfn.LET(
  _xlpm.x, Cash_Flow[[#This Row],[Date]],
  IF(ISNUMBER(_xlpm.x), _xlpm.x, IFERROR(DATEVALUE(SUBSTITUTE(SUBSTITUTE(_xlpm.x,CHAR(160)," "),CHAR(9),"" )), ""))
)</f>
        <v>40209</v>
      </c>
    </row>
    <row r="6906" spans="1:25" hidden="1" x14ac:dyDescent="0.35">
      <c r="A6906" s="2">
        <v>40237</v>
      </c>
      <c r="B6906" t="s">
        <v>67</v>
      </c>
      <c r="C6906" t="s">
        <v>20</v>
      </c>
      <c r="D6906" t="s">
        <v>21</v>
      </c>
      <c r="E6906" t="s">
        <v>22</v>
      </c>
      <c r="F6906" t="s">
        <v>25</v>
      </c>
      <c r="G6906">
        <v>42493.5</v>
      </c>
      <c r="H6906">
        <v>0</v>
      </c>
      <c r="I6906">
        <v>0</v>
      </c>
      <c r="J6906">
        <v>42493.5</v>
      </c>
      <c r="K6906">
        <v>0</v>
      </c>
      <c r="L6906">
        <v>0</v>
      </c>
      <c r="M6906">
        <v>0</v>
      </c>
      <c r="N6906">
        <v>0</v>
      </c>
      <c r="O6906">
        <v>0</v>
      </c>
      <c r="P6906">
        <v>0</v>
      </c>
      <c r="Q6906">
        <v>42493.5</v>
      </c>
      <c r="R6906" t="s">
        <v>576</v>
      </c>
      <c r="S6906" t="s">
        <v>67</v>
      </c>
      <c r="T6906" t="s">
        <v>942</v>
      </c>
      <c r="U6906" t="str">
        <f>UPPER(TRIM(SUBSTITUTE(SUBSTITUTE(Cash_Flow[[#This Row],[Deal]],CHAR(160)," "),CHAR(9),"")))</f>
        <v>MPD HOLDINGS</v>
      </c>
      <c r="V6906" t="str">
        <f>UPPER(TRIM(SUBSTITUTE(SUBSTITUTE(Cash_Flow[[#This Row],[Fund Name]],CHAR(160)," "),CHAR(9),"")))</f>
        <v>FUND I</v>
      </c>
      <c r="W6906" t="str">
        <f>UPPER(TRIM(SUBSTITUTE(SUBSTITUTE(Cash_Flow[[#This Row],[Security Type]],CHAR(160)," "),CHAR(9),"")))</f>
        <v>DEBT SECURITY</v>
      </c>
      <c r="X69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493.5</v>
      </c>
      <c r="Y6906" s="2">
        <f>_xlfn.LET(
  _xlpm.x, Cash_Flow[[#This Row],[Date]],
  IF(ISNUMBER(_xlpm.x), _xlpm.x, IFERROR(DATEVALUE(SUBSTITUTE(SUBSTITUTE(_xlpm.x,CHAR(160)," "),CHAR(9),"" )), ""))
)</f>
        <v>40237</v>
      </c>
    </row>
    <row r="6907" spans="1:25" hidden="1" x14ac:dyDescent="0.35">
      <c r="A6907" s="2">
        <v>40268</v>
      </c>
      <c r="B6907" t="s">
        <v>67</v>
      </c>
      <c r="C6907" t="s">
        <v>20</v>
      </c>
      <c r="D6907" t="s">
        <v>21</v>
      </c>
      <c r="E6907" t="s">
        <v>22</v>
      </c>
      <c r="F6907" t="s">
        <v>25</v>
      </c>
      <c r="G6907">
        <v>47046.38</v>
      </c>
      <c r="H6907">
        <v>0</v>
      </c>
      <c r="I6907">
        <v>0</v>
      </c>
      <c r="J6907">
        <v>47046.38</v>
      </c>
      <c r="K6907">
        <v>0</v>
      </c>
      <c r="L6907">
        <v>0</v>
      </c>
      <c r="M6907">
        <v>0</v>
      </c>
      <c r="N6907">
        <v>0</v>
      </c>
      <c r="O6907">
        <v>0</v>
      </c>
      <c r="P6907">
        <v>0</v>
      </c>
      <c r="Q6907">
        <v>47046.38</v>
      </c>
      <c r="R6907" t="s">
        <v>576</v>
      </c>
      <c r="S6907" t="s">
        <v>67</v>
      </c>
      <c r="T6907" t="s">
        <v>942</v>
      </c>
      <c r="U6907" t="str">
        <f>UPPER(TRIM(SUBSTITUTE(SUBSTITUTE(Cash_Flow[[#This Row],[Deal]],CHAR(160)," "),CHAR(9),"")))</f>
        <v>MPD HOLDINGS</v>
      </c>
      <c r="V6907" t="str">
        <f>UPPER(TRIM(SUBSTITUTE(SUBSTITUTE(Cash_Flow[[#This Row],[Fund Name]],CHAR(160)," "),CHAR(9),"")))</f>
        <v>FUND I</v>
      </c>
      <c r="W6907" t="str">
        <f>UPPER(TRIM(SUBSTITUTE(SUBSTITUTE(Cash_Flow[[#This Row],[Security Type]],CHAR(160)," "),CHAR(9),"")))</f>
        <v>DEBT SECURITY</v>
      </c>
      <c r="X69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046.38</v>
      </c>
      <c r="Y6907" s="2">
        <f>_xlfn.LET(
  _xlpm.x, Cash_Flow[[#This Row],[Date]],
  IF(ISNUMBER(_xlpm.x), _xlpm.x, IFERROR(DATEVALUE(SUBSTITUTE(SUBSTITUTE(_xlpm.x,CHAR(160)," "),CHAR(9),"" )), ""))
)</f>
        <v>40268</v>
      </c>
    </row>
    <row r="6908" spans="1:25" hidden="1" x14ac:dyDescent="0.35">
      <c r="A6908" s="2">
        <v>40298</v>
      </c>
      <c r="B6908" t="s">
        <v>67</v>
      </c>
      <c r="C6908" t="s">
        <v>20</v>
      </c>
      <c r="D6908" t="s">
        <v>21</v>
      </c>
      <c r="E6908" t="s">
        <v>22</v>
      </c>
      <c r="F6908" t="s">
        <v>25</v>
      </c>
      <c r="G6908">
        <v>45528.75</v>
      </c>
      <c r="H6908">
        <v>0</v>
      </c>
      <c r="I6908">
        <v>0</v>
      </c>
      <c r="J6908">
        <v>45528.75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45528.75</v>
      </c>
      <c r="R6908" t="s">
        <v>576</v>
      </c>
      <c r="S6908" t="s">
        <v>67</v>
      </c>
      <c r="T6908" t="s">
        <v>942</v>
      </c>
      <c r="U6908" t="str">
        <f>UPPER(TRIM(SUBSTITUTE(SUBSTITUTE(Cash_Flow[[#This Row],[Deal]],CHAR(160)," "),CHAR(9),"")))</f>
        <v>MPD HOLDINGS</v>
      </c>
      <c r="V6908" t="str">
        <f>UPPER(TRIM(SUBSTITUTE(SUBSTITUTE(Cash_Flow[[#This Row],[Fund Name]],CHAR(160)," "),CHAR(9),"")))</f>
        <v>FUND I</v>
      </c>
      <c r="W6908" t="str">
        <f>UPPER(TRIM(SUBSTITUTE(SUBSTITUTE(Cash_Flow[[#This Row],[Security Type]],CHAR(160)," "),CHAR(9),"")))</f>
        <v>DEBT SECURITY</v>
      </c>
      <c r="X69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528.75</v>
      </c>
      <c r="Y6908" s="2">
        <f>_xlfn.LET(
  _xlpm.x, Cash_Flow[[#This Row],[Date]],
  IF(ISNUMBER(_xlpm.x), _xlpm.x, IFERROR(DATEVALUE(SUBSTITUTE(SUBSTITUTE(_xlpm.x,CHAR(160)," "),CHAR(9),"" )), ""))
)</f>
        <v>40298</v>
      </c>
    </row>
    <row r="6909" spans="1:25" hidden="1" x14ac:dyDescent="0.35">
      <c r="A6909" s="2">
        <v>40329</v>
      </c>
      <c r="B6909" t="s">
        <v>67</v>
      </c>
      <c r="C6909" t="s">
        <v>20</v>
      </c>
      <c r="D6909" t="s">
        <v>21</v>
      </c>
      <c r="E6909" t="s">
        <v>22</v>
      </c>
      <c r="F6909" t="s">
        <v>25</v>
      </c>
      <c r="G6909">
        <v>47046.38</v>
      </c>
      <c r="H6909">
        <v>0</v>
      </c>
      <c r="I6909">
        <v>0</v>
      </c>
      <c r="J6909">
        <v>47046.38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47046.38</v>
      </c>
      <c r="R6909" t="s">
        <v>576</v>
      </c>
      <c r="S6909" t="s">
        <v>67</v>
      </c>
      <c r="T6909" t="s">
        <v>942</v>
      </c>
      <c r="U6909" t="str">
        <f>UPPER(TRIM(SUBSTITUTE(SUBSTITUTE(Cash_Flow[[#This Row],[Deal]],CHAR(160)," "),CHAR(9),"")))</f>
        <v>MPD HOLDINGS</v>
      </c>
      <c r="V6909" t="str">
        <f>UPPER(TRIM(SUBSTITUTE(SUBSTITUTE(Cash_Flow[[#This Row],[Fund Name]],CHAR(160)," "),CHAR(9),"")))</f>
        <v>FUND I</v>
      </c>
      <c r="W6909" t="str">
        <f>UPPER(TRIM(SUBSTITUTE(SUBSTITUTE(Cash_Flow[[#This Row],[Security Type]],CHAR(160)," "),CHAR(9),"")))</f>
        <v>DEBT SECURITY</v>
      </c>
      <c r="X69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046.38</v>
      </c>
      <c r="Y6909" s="2">
        <f>_xlfn.LET(
  _xlpm.x, Cash_Flow[[#This Row],[Date]],
  IF(ISNUMBER(_xlpm.x), _xlpm.x, IFERROR(DATEVALUE(SUBSTITUTE(SUBSTITUTE(_xlpm.x,CHAR(160)," "),CHAR(9),"" )), ""))
)</f>
        <v>40329</v>
      </c>
    </row>
    <row r="6910" spans="1:25" hidden="1" x14ac:dyDescent="0.35">
      <c r="A6910" s="2">
        <v>40359</v>
      </c>
      <c r="B6910" t="s">
        <v>67</v>
      </c>
      <c r="C6910" t="s">
        <v>20</v>
      </c>
      <c r="D6910" t="s">
        <v>21</v>
      </c>
      <c r="E6910" t="s">
        <v>22</v>
      </c>
      <c r="F6910" t="s">
        <v>25</v>
      </c>
      <c r="G6910">
        <v>45528.75</v>
      </c>
      <c r="H6910">
        <v>0</v>
      </c>
      <c r="I6910">
        <v>0</v>
      </c>
      <c r="J6910">
        <v>45528.75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45528.75</v>
      </c>
      <c r="R6910" t="s">
        <v>576</v>
      </c>
      <c r="S6910" t="s">
        <v>67</v>
      </c>
      <c r="T6910" t="s">
        <v>942</v>
      </c>
      <c r="U6910" t="str">
        <f>UPPER(TRIM(SUBSTITUTE(SUBSTITUTE(Cash_Flow[[#This Row],[Deal]],CHAR(160)," "),CHAR(9),"")))</f>
        <v>MPD HOLDINGS</v>
      </c>
      <c r="V6910" t="str">
        <f>UPPER(TRIM(SUBSTITUTE(SUBSTITUTE(Cash_Flow[[#This Row],[Fund Name]],CHAR(160)," "),CHAR(9),"")))</f>
        <v>FUND I</v>
      </c>
      <c r="W6910" t="str">
        <f>UPPER(TRIM(SUBSTITUTE(SUBSTITUTE(Cash_Flow[[#This Row],[Security Type]],CHAR(160)," "),CHAR(9),"")))</f>
        <v>DEBT SECURITY</v>
      </c>
      <c r="X69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528.75</v>
      </c>
      <c r="Y6910" s="2">
        <f>_xlfn.LET(
  _xlpm.x, Cash_Flow[[#This Row],[Date]],
  IF(ISNUMBER(_xlpm.x), _xlpm.x, IFERROR(DATEVALUE(SUBSTITUTE(SUBSTITUTE(_xlpm.x,CHAR(160)," "),CHAR(9),"" )), ""))
)</f>
        <v>40359</v>
      </c>
    </row>
    <row r="6911" spans="1:25" hidden="1" x14ac:dyDescent="0.35">
      <c r="A6911" s="2">
        <v>40390</v>
      </c>
      <c r="B6911" t="s">
        <v>67</v>
      </c>
      <c r="C6911" t="s">
        <v>20</v>
      </c>
      <c r="D6911" t="s">
        <v>21</v>
      </c>
      <c r="E6911" t="s">
        <v>22</v>
      </c>
      <c r="F6911" t="s">
        <v>25</v>
      </c>
      <c r="G6911">
        <v>47046.38</v>
      </c>
      <c r="H6911">
        <v>0</v>
      </c>
      <c r="I6911">
        <v>0</v>
      </c>
      <c r="J6911">
        <v>47046.38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47046.38</v>
      </c>
      <c r="R6911" t="s">
        <v>576</v>
      </c>
      <c r="S6911" t="s">
        <v>67</v>
      </c>
      <c r="T6911" t="s">
        <v>942</v>
      </c>
      <c r="U6911" t="str">
        <f>UPPER(TRIM(SUBSTITUTE(SUBSTITUTE(Cash_Flow[[#This Row],[Deal]],CHAR(160)," "),CHAR(9),"")))</f>
        <v>MPD HOLDINGS</v>
      </c>
      <c r="V6911" t="str">
        <f>UPPER(TRIM(SUBSTITUTE(SUBSTITUTE(Cash_Flow[[#This Row],[Fund Name]],CHAR(160)," "),CHAR(9),"")))</f>
        <v>FUND I</v>
      </c>
      <c r="W6911" t="str">
        <f>UPPER(TRIM(SUBSTITUTE(SUBSTITUTE(Cash_Flow[[#This Row],[Security Type]],CHAR(160)," "),CHAR(9),"")))</f>
        <v>DEBT SECURITY</v>
      </c>
      <c r="X69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046.38</v>
      </c>
      <c r="Y6911" s="2">
        <f>_xlfn.LET(
  _xlpm.x, Cash_Flow[[#This Row],[Date]],
  IF(ISNUMBER(_xlpm.x), _xlpm.x, IFERROR(DATEVALUE(SUBSTITUTE(SUBSTITUTE(_xlpm.x,CHAR(160)," "),CHAR(9),"" )), ""))
)</f>
        <v>40390</v>
      </c>
    </row>
    <row r="6912" spans="1:25" hidden="1" x14ac:dyDescent="0.35">
      <c r="A6912" s="2">
        <v>40421</v>
      </c>
      <c r="B6912" t="s">
        <v>67</v>
      </c>
      <c r="C6912" t="s">
        <v>20</v>
      </c>
      <c r="D6912" t="s">
        <v>21</v>
      </c>
      <c r="E6912" t="s">
        <v>22</v>
      </c>
      <c r="F6912" t="s">
        <v>25</v>
      </c>
      <c r="G6912">
        <v>47046.38</v>
      </c>
      <c r="H6912">
        <v>0</v>
      </c>
      <c r="I6912">
        <v>0</v>
      </c>
      <c r="J6912">
        <v>47046.38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47046.38</v>
      </c>
      <c r="R6912" t="s">
        <v>576</v>
      </c>
      <c r="S6912" t="s">
        <v>67</v>
      </c>
      <c r="T6912" t="s">
        <v>942</v>
      </c>
      <c r="U6912" t="str">
        <f>UPPER(TRIM(SUBSTITUTE(SUBSTITUTE(Cash_Flow[[#This Row],[Deal]],CHAR(160)," "),CHAR(9),"")))</f>
        <v>MPD HOLDINGS</v>
      </c>
      <c r="V6912" t="str">
        <f>UPPER(TRIM(SUBSTITUTE(SUBSTITUTE(Cash_Flow[[#This Row],[Fund Name]],CHAR(160)," "),CHAR(9),"")))</f>
        <v>FUND I</v>
      </c>
      <c r="W6912" t="str">
        <f>UPPER(TRIM(SUBSTITUTE(SUBSTITUTE(Cash_Flow[[#This Row],[Security Type]],CHAR(160)," "),CHAR(9),"")))</f>
        <v>DEBT SECURITY</v>
      </c>
      <c r="X69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046.38</v>
      </c>
      <c r="Y6912" s="2">
        <f>_xlfn.LET(
  _xlpm.x, Cash_Flow[[#This Row],[Date]],
  IF(ISNUMBER(_xlpm.x), _xlpm.x, IFERROR(DATEVALUE(SUBSTITUTE(SUBSTITUTE(_xlpm.x,CHAR(160)," "),CHAR(9),"" )), ""))
)</f>
        <v>40421</v>
      </c>
    </row>
    <row r="6913" spans="1:25" hidden="1" x14ac:dyDescent="0.35">
      <c r="A6913" s="2">
        <v>40451</v>
      </c>
      <c r="B6913" t="s">
        <v>67</v>
      </c>
      <c r="C6913" t="s">
        <v>20</v>
      </c>
      <c r="D6913" t="s">
        <v>21</v>
      </c>
      <c r="E6913" t="s">
        <v>22</v>
      </c>
      <c r="F6913" t="s">
        <v>25</v>
      </c>
      <c r="G6913">
        <v>45528.75</v>
      </c>
      <c r="H6913">
        <v>0</v>
      </c>
      <c r="I6913">
        <v>0</v>
      </c>
      <c r="J6913">
        <v>45528.75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45528.75</v>
      </c>
      <c r="R6913" t="s">
        <v>576</v>
      </c>
      <c r="S6913" t="s">
        <v>67</v>
      </c>
      <c r="T6913" t="s">
        <v>942</v>
      </c>
      <c r="U6913" t="str">
        <f>UPPER(TRIM(SUBSTITUTE(SUBSTITUTE(Cash_Flow[[#This Row],[Deal]],CHAR(160)," "),CHAR(9),"")))</f>
        <v>MPD HOLDINGS</v>
      </c>
      <c r="V6913" t="str">
        <f>UPPER(TRIM(SUBSTITUTE(SUBSTITUTE(Cash_Flow[[#This Row],[Fund Name]],CHAR(160)," "),CHAR(9),"")))</f>
        <v>FUND I</v>
      </c>
      <c r="W6913" t="str">
        <f>UPPER(TRIM(SUBSTITUTE(SUBSTITUTE(Cash_Flow[[#This Row],[Security Type]],CHAR(160)," "),CHAR(9),"")))</f>
        <v>DEBT SECURITY</v>
      </c>
      <c r="X69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528.75</v>
      </c>
      <c r="Y6913" s="2">
        <f>_xlfn.LET(
  _xlpm.x, Cash_Flow[[#This Row],[Date]],
  IF(ISNUMBER(_xlpm.x), _xlpm.x, IFERROR(DATEVALUE(SUBSTITUTE(SUBSTITUTE(_xlpm.x,CHAR(160)," "),CHAR(9),"" )), ""))
)</f>
        <v>40451</v>
      </c>
    </row>
    <row r="6914" spans="1:25" hidden="1" x14ac:dyDescent="0.35">
      <c r="A6914" s="2">
        <v>40482</v>
      </c>
      <c r="B6914" t="s">
        <v>67</v>
      </c>
      <c r="C6914" t="s">
        <v>20</v>
      </c>
      <c r="D6914" t="s">
        <v>21</v>
      </c>
      <c r="E6914" t="s">
        <v>22</v>
      </c>
      <c r="F6914" t="s">
        <v>25</v>
      </c>
      <c r="G6914">
        <v>47046.38</v>
      </c>
      <c r="H6914">
        <v>0</v>
      </c>
      <c r="I6914">
        <v>0</v>
      </c>
      <c r="J6914">
        <v>47046.38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47046.38</v>
      </c>
      <c r="R6914" t="s">
        <v>576</v>
      </c>
      <c r="S6914" t="s">
        <v>67</v>
      </c>
      <c r="T6914" t="s">
        <v>942</v>
      </c>
      <c r="U6914" t="str">
        <f>UPPER(TRIM(SUBSTITUTE(SUBSTITUTE(Cash_Flow[[#This Row],[Deal]],CHAR(160)," "),CHAR(9),"")))</f>
        <v>MPD HOLDINGS</v>
      </c>
      <c r="V6914" t="str">
        <f>UPPER(TRIM(SUBSTITUTE(SUBSTITUTE(Cash_Flow[[#This Row],[Fund Name]],CHAR(160)," "),CHAR(9),"")))</f>
        <v>FUND I</v>
      </c>
      <c r="W6914" t="str">
        <f>UPPER(TRIM(SUBSTITUTE(SUBSTITUTE(Cash_Flow[[#This Row],[Security Type]],CHAR(160)," "),CHAR(9),"")))</f>
        <v>DEBT SECURITY</v>
      </c>
      <c r="X69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046.38</v>
      </c>
      <c r="Y6914" s="2">
        <f>_xlfn.LET(
  _xlpm.x, Cash_Flow[[#This Row],[Date]],
  IF(ISNUMBER(_xlpm.x), _xlpm.x, IFERROR(DATEVALUE(SUBSTITUTE(SUBSTITUTE(_xlpm.x,CHAR(160)," "),CHAR(9),"" )), ""))
)</f>
        <v>40482</v>
      </c>
    </row>
    <row r="6915" spans="1:25" hidden="1" x14ac:dyDescent="0.35">
      <c r="A6915" s="2">
        <v>40512</v>
      </c>
      <c r="B6915" t="s">
        <v>67</v>
      </c>
      <c r="C6915" t="s">
        <v>20</v>
      </c>
      <c r="D6915" t="s">
        <v>21</v>
      </c>
      <c r="E6915" t="s">
        <v>22</v>
      </c>
      <c r="F6915" t="s">
        <v>25</v>
      </c>
      <c r="G6915">
        <v>45528.75</v>
      </c>
      <c r="H6915">
        <v>0</v>
      </c>
      <c r="I6915">
        <v>0</v>
      </c>
      <c r="J6915">
        <v>45528.75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45528.75</v>
      </c>
      <c r="R6915" t="s">
        <v>576</v>
      </c>
      <c r="S6915" t="s">
        <v>67</v>
      </c>
      <c r="T6915" t="s">
        <v>942</v>
      </c>
      <c r="U6915" t="str">
        <f>UPPER(TRIM(SUBSTITUTE(SUBSTITUTE(Cash_Flow[[#This Row],[Deal]],CHAR(160)," "),CHAR(9),"")))</f>
        <v>MPD HOLDINGS</v>
      </c>
      <c r="V6915" t="str">
        <f>UPPER(TRIM(SUBSTITUTE(SUBSTITUTE(Cash_Flow[[#This Row],[Fund Name]],CHAR(160)," "),CHAR(9),"")))</f>
        <v>FUND I</v>
      </c>
      <c r="W6915" t="str">
        <f>UPPER(TRIM(SUBSTITUTE(SUBSTITUTE(Cash_Flow[[#This Row],[Security Type]],CHAR(160)," "),CHAR(9),"")))</f>
        <v>DEBT SECURITY</v>
      </c>
      <c r="X69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528.75</v>
      </c>
      <c r="Y6915" s="2">
        <f>_xlfn.LET(
  _xlpm.x, Cash_Flow[[#This Row],[Date]],
  IF(ISNUMBER(_xlpm.x), _xlpm.x, IFERROR(DATEVALUE(SUBSTITUTE(SUBSTITUTE(_xlpm.x,CHAR(160)," "),CHAR(9),"" )), ""))
)</f>
        <v>40512</v>
      </c>
    </row>
    <row r="6916" spans="1:25" hidden="1" x14ac:dyDescent="0.35">
      <c r="A6916" s="2">
        <v>40543</v>
      </c>
      <c r="B6916" t="s">
        <v>67</v>
      </c>
      <c r="C6916" t="s">
        <v>20</v>
      </c>
      <c r="D6916" t="s">
        <v>21</v>
      </c>
      <c r="E6916" t="s">
        <v>22</v>
      </c>
      <c r="F6916" t="s">
        <v>25</v>
      </c>
      <c r="G6916">
        <v>47046.38</v>
      </c>
      <c r="H6916">
        <v>0</v>
      </c>
      <c r="I6916">
        <v>0</v>
      </c>
      <c r="J6916">
        <v>47046.38</v>
      </c>
      <c r="K6916">
        <v>0</v>
      </c>
      <c r="L6916">
        <v>0</v>
      </c>
      <c r="M6916">
        <v>0</v>
      </c>
      <c r="N6916">
        <v>0</v>
      </c>
      <c r="O6916">
        <v>0</v>
      </c>
      <c r="P6916">
        <v>0</v>
      </c>
      <c r="Q6916">
        <v>47046.38</v>
      </c>
      <c r="R6916" t="s">
        <v>576</v>
      </c>
      <c r="S6916" t="s">
        <v>67</v>
      </c>
      <c r="T6916" t="s">
        <v>942</v>
      </c>
      <c r="U6916" t="str">
        <f>UPPER(TRIM(SUBSTITUTE(SUBSTITUTE(Cash_Flow[[#This Row],[Deal]],CHAR(160)," "),CHAR(9),"")))</f>
        <v>MPD HOLDINGS</v>
      </c>
      <c r="V6916" t="str">
        <f>UPPER(TRIM(SUBSTITUTE(SUBSTITUTE(Cash_Flow[[#This Row],[Fund Name]],CHAR(160)," "),CHAR(9),"")))</f>
        <v>FUND I</v>
      </c>
      <c r="W6916" t="str">
        <f>UPPER(TRIM(SUBSTITUTE(SUBSTITUTE(Cash_Flow[[#This Row],[Security Type]],CHAR(160)," "),CHAR(9),"")))</f>
        <v>DEBT SECURITY</v>
      </c>
      <c r="X69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046.38</v>
      </c>
      <c r="Y6916" s="2">
        <f>_xlfn.LET(
  _xlpm.x, Cash_Flow[[#This Row],[Date]],
  IF(ISNUMBER(_xlpm.x), _xlpm.x, IFERROR(DATEVALUE(SUBSTITUTE(SUBSTITUTE(_xlpm.x,CHAR(160)," "),CHAR(9),"" )), ""))
)</f>
        <v>40543</v>
      </c>
    </row>
    <row r="6917" spans="1:25" hidden="1" x14ac:dyDescent="0.35">
      <c r="A6917" s="2">
        <v>40574</v>
      </c>
      <c r="B6917" t="s">
        <v>67</v>
      </c>
      <c r="C6917" t="s">
        <v>20</v>
      </c>
      <c r="D6917" t="s">
        <v>21</v>
      </c>
      <c r="E6917" t="s">
        <v>22</v>
      </c>
      <c r="F6917" t="s">
        <v>25</v>
      </c>
      <c r="G6917">
        <v>47046.38</v>
      </c>
      <c r="H6917">
        <v>0</v>
      </c>
      <c r="I6917">
        <v>0</v>
      </c>
      <c r="J6917">
        <v>47046.38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47046.38</v>
      </c>
      <c r="R6917" t="s">
        <v>576</v>
      </c>
      <c r="S6917" t="s">
        <v>67</v>
      </c>
      <c r="T6917" t="s">
        <v>942</v>
      </c>
      <c r="U6917" t="str">
        <f>UPPER(TRIM(SUBSTITUTE(SUBSTITUTE(Cash_Flow[[#This Row],[Deal]],CHAR(160)," "),CHAR(9),"")))</f>
        <v>MPD HOLDINGS</v>
      </c>
      <c r="V6917" t="str">
        <f>UPPER(TRIM(SUBSTITUTE(SUBSTITUTE(Cash_Flow[[#This Row],[Fund Name]],CHAR(160)," "),CHAR(9),"")))</f>
        <v>FUND I</v>
      </c>
      <c r="W6917" t="str">
        <f>UPPER(TRIM(SUBSTITUTE(SUBSTITUTE(Cash_Flow[[#This Row],[Security Type]],CHAR(160)," "),CHAR(9),"")))</f>
        <v>DEBT SECURITY</v>
      </c>
      <c r="X69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046.38</v>
      </c>
      <c r="Y6917" s="2">
        <f>_xlfn.LET(
  _xlpm.x, Cash_Flow[[#This Row],[Date]],
  IF(ISNUMBER(_xlpm.x), _xlpm.x, IFERROR(DATEVALUE(SUBSTITUTE(SUBSTITUTE(_xlpm.x,CHAR(160)," "),CHAR(9),"" )), ""))
)</f>
        <v>40574</v>
      </c>
    </row>
    <row r="6918" spans="1:25" hidden="1" x14ac:dyDescent="0.35">
      <c r="A6918" s="2">
        <v>40602</v>
      </c>
      <c r="B6918" t="s">
        <v>67</v>
      </c>
      <c r="C6918" t="s">
        <v>20</v>
      </c>
      <c r="D6918" t="s">
        <v>21</v>
      </c>
      <c r="E6918" t="s">
        <v>22</v>
      </c>
      <c r="F6918" t="s">
        <v>25</v>
      </c>
      <c r="G6918">
        <v>42493.5</v>
      </c>
      <c r="H6918">
        <v>0</v>
      </c>
      <c r="I6918">
        <v>0</v>
      </c>
      <c r="J6918">
        <v>42493.5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42493.5</v>
      </c>
      <c r="R6918" t="s">
        <v>576</v>
      </c>
      <c r="S6918" t="s">
        <v>67</v>
      </c>
      <c r="T6918" t="s">
        <v>942</v>
      </c>
      <c r="U6918" t="str">
        <f>UPPER(TRIM(SUBSTITUTE(SUBSTITUTE(Cash_Flow[[#This Row],[Deal]],CHAR(160)," "),CHAR(9),"")))</f>
        <v>MPD HOLDINGS</v>
      </c>
      <c r="V6918" t="str">
        <f>UPPER(TRIM(SUBSTITUTE(SUBSTITUTE(Cash_Flow[[#This Row],[Fund Name]],CHAR(160)," "),CHAR(9),"")))</f>
        <v>FUND I</v>
      </c>
      <c r="W6918" t="str">
        <f>UPPER(TRIM(SUBSTITUTE(SUBSTITUTE(Cash_Flow[[#This Row],[Security Type]],CHAR(160)," "),CHAR(9),"")))</f>
        <v>DEBT SECURITY</v>
      </c>
      <c r="X69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493.5</v>
      </c>
      <c r="Y6918" s="2">
        <f>_xlfn.LET(
  _xlpm.x, Cash_Flow[[#This Row],[Date]],
  IF(ISNUMBER(_xlpm.x), _xlpm.x, IFERROR(DATEVALUE(SUBSTITUTE(SUBSTITUTE(_xlpm.x,CHAR(160)," "),CHAR(9),"" )), ""))
)</f>
        <v>40602</v>
      </c>
    </row>
    <row r="6919" spans="1:25" hidden="1" x14ac:dyDescent="0.35">
      <c r="A6919" s="2">
        <v>40633</v>
      </c>
      <c r="B6919" t="s">
        <v>67</v>
      </c>
      <c r="C6919" t="s">
        <v>20</v>
      </c>
      <c r="D6919" t="s">
        <v>21</v>
      </c>
      <c r="E6919" t="s">
        <v>22</v>
      </c>
      <c r="F6919" t="s">
        <v>25</v>
      </c>
      <c r="G6919">
        <v>47046.38</v>
      </c>
      <c r="H6919">
        <v>0</v>
      </c>
      <c r="I6919">
        <v>0</v>
      </c>
      <c r="J6919">
        <v>47046.38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47046.38</v>
      </c>
      <c r="R6919" t="s">
        <v>576</v>
      </c>
      <c r="S6919" t="s">
        <v>67</v>
      </c>
      <c r="T6919" t="s">
        <v>942</v>
      </c>
      <c r="U6919" t="str">
        <f>UPPER(TRIM(SUBSTITUTE(SUBSTITUTE(Cash_Flow[[#This Row],[Deal]],CHAR(160)," "),CHAR(9),"")))</f>
        <v>MPD HOLDINGS</v>
      </c>
      <c r="V6919" t="str">
        <f>UPPER(TRIM(SUBSTITUTE(SUBSTITUTE(Cash_Flow[[#This Row],[Fund Name]],CHAR(160)," "),CHAR(9),"")))</f>
        <v>FUND I</v>
      </c>
      <c r="W6919" t="str">
        <f>UPPER(TRIM(SUBSTITUTE(SUBSTITUTE(Cash_Flow[[#This Row],[Security Type]],CHAR(160)," "),CHAR(9),"")))</f>
        <v>DEBT SECURITY</v>
      </c>
      <c r="X69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046.38</v>
      </c>
      <c r="Y6919" s="2">
        <f>_xlfn.LET(
  _xlpm.x, Cash_Flow[[#This Row],[Date]],
  IF(ISNUMBER(_xlpm.x), _xlpm.x, IFERROR(DATEVALUE(SUBSTITUTE(SUBSTITUTE(_xlpm.x,CHAR(160)," "),CHAR(9),"" )), ""))
)</f>
        <v>40633</v>
      </c>
    </row>
    <row r="6920" spans="1:25" hidden="1" x14ac:dyDescent="0.35">
      <c r="A6920" s="2">
        <v>40663</v>
      </c>
      <c r="B6920" t="s">
        <v>67</v>
      </c>
      <c r="C6920" t="s">
        <v>20</v>
      </c>
      <c r="D6920" t="s">
        <v>21</v>
      </c>
      <c r="E6920" t="s">
        <v>22</v>
      </c>
      <c r="F6920" t="s">
        <v>25</v>
      </c>
      <c r="G6920">
        <v>45528.75</v>
      </c>
      <c r="H6920">
        <v>0</v>
      </c>
      <c r="I6920">
        <v>0</v>
      </c>
      <c r="J6920">
        <v>45528.75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45528.75</v>
      </c>
      <c r="R6920" t="s">
        <v>576</v>
      </c>
      <c r="S6920" t="s">
        <v>67</v>
      </c>
      <c r="T6920" t="s">
        <v>942</v>
      </c>
      <c r="U6920" t="str">
        <f>UPPER(TRIM(SUBSTITUTE(SUBSTITUTE(Cash_Flow[[#This Row],[Deal]],CHAR(160)," "),CHAR(9),"")))</f>
        <v>MPD HOLDINGS</v>
      </c>
      <c r="V6920" t="str">
        <f>UPPER(TRIM(SUBSTITUTE(SUBSTITUTE(Cash_Flow[[#This Row],[Fund Name]],CHAR(160)," "),CHAR(9),"")))</f>
        <v>FUND I</v>
      </c>
      <c r="W6920" t="str">
        <f>UPPER(TRIM(SUBSTITUTE(SUBSTITUTE(Cash_Flow[[#This Row],[Security Type]],CHAR(160)," "),CHAR(9),"")))</f>
        <v>DEBT SECURITY</v>
      </c>
      <c r="X69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528.75</v>
      </c>
      <c r="Y6920" s="2">
        <f>_xlfn.LET(
  _xlpm.x, Cash_Flow[[#This Row],[Date]],
  IF(ISNUMBER(_xlpm.x), _xlpm.x, IFERROR(DATEVALUE(SUBSTITUTE(SUBSTITUTE(_xlpm.x,CHAR(160)," "),CHAR(9),"" )), ""))
)</f>
        <v>40663</v>
      </c>
    </row>
    <row r="6921" spans="1:25" hidden="1" x14ac:dyDescent="0.35">
      <c r="A6921" s="2">
        <v>40694</v>
      </c>
      <c r="B6921" t="s">
        <v>67</v>
      </c>
      <c r="C6921" t="s">
        <v>20</v>
      </c>
      <c r="D6921" t="s">
        <v>21</v>
      </c>
      <c r="E6921" t="s">
        <v>22</v>
      </c>
      <c r="F6921" t="s">
        <v>25</v>
      </c>
      <c r="G6921">
        <v>47046.38</v>
      </c>
      <c r="H6921">
        <v>0</v>
      </c>
      <c r="I6921">
        <v>0</v>
      </c>
      <c r="J6921">
        <v>47046.38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47046.38</v>
      </c>
      <c r="R6921" t="s">
        <v>576</v>
      </c>
      <c r="S6921" t="s">
        <v>67</v>
      </c>
      <c r="T6921" t="s">
        <v>942</v>
      </c>
      <c r="U6921" t="str">
        <f>UPPER(TRIM(SUBSTITUTE(SUBSTITUTE(Cash_Flow[[#This Row],[Deal]],CHAR(160)," "),CHAR(9),"")))</f>
        <v>MPD HOLDINGS</v>
      </c>
      <c r="V6921" t="str">
        <f>UPPER(TRIM(SUBSTITUTE(SUBSTITUTE(Cash_Flow[[#This Row],[Fund Name]],CHAR(160)," "),CHAR(9),"")))</f>
        <v>FUND I</v>
      </c>
      <c r="W6921" t="str">
        <f>UPPER(TRIM(SUBSTITUTE(SUBSTITUTE(Cash_Flow[[#This Row],[Security Type]],CHAR(160)," "),CHAR(9),"")))</f>
        <v>DEBT SECURITY</v>
      </c>
      <c r="X69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046.38</v>
      </c>
      <c r="Y6921" s="2">
        <f>_xlfn.LET(
  _xlpm.x, Cash_Flow[[#This Row],[Date]],
  IF(ISNUMBER(_xlpm.x), _xlpm.x, IFERROR(DATEVALUE(SUBSTITUTE(SUBSTITUTE(_xlpm.x,CHAR(160)," "),CHAR(9),"" )), ""))
)</f>
        <v>40694</v>
      </c>
    </row>
    <row r="6922" spans="1:25" hidden="1" x14ac:dyDescent="0.35">
      <c r="A6922" s="2">
        <v>40724</v>
      </c>
      <c r="B6922" t="s">
        <v>67</v>
      </c>
      <c r="C6922" t="s">
        <v>20</v>
      </c>
      <c r="D6922" t="s">
        <v>21</v>
      </c>
      <c r="E6922" t="s">
        <v>22</v>
      </c>
      <c r="F6922" t="s">
        <v>25</v>
      </c>
      <c r="G6922">
        <v>45528.75</v>
      </c>
      <c r="H6922">
        <v>0</v>
      </c>
      <c r="I6922">
        <v>0</v>
      </c>
      <c r="J6922">
        <v>45528.75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45528.75</v>
      </c>
      <c r="R6922" t="s">
        <v>576</v>
      </c>
      <c r="S6922" t="s">
        <v>67</v>
      </c>
      <c r="T6922" t="s">
        <v>942</v>
      </c>
      <c r="U6922" t="str">
        <f>UPPER(TRIM(SUBSTITUTE(SUBSTITUTE(Cash_Flow[[#This Row],[Deal]],CHAR(160)," "),CHAR(9),"")))</f>
        <v>MPD HOLDINGS</v>
      </c>
      <c r="V6922" t="str">
        <f>UPPER(TRIM(SUBSTITUTE(SUBSTITUTE(Cash_Flow[[#This Row],[Fund Name]],CHAR(160)," "),CHAR(9),"")))</f>
        <v>FUND I</v>
      </c>
      <c r="W6922" t="str">
        <f>UPPER(TRIM(SUBSTITUTE(SUBSTITUTE(Cash_Flow[[#This Row],[Security Type]],CHAR(160)," "),CHAR(9),"")))</f>
        <v>DEBT SECURITY</v>
      </c>
      <c r="X69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528.75</v>
      </c>
      <c r="Y6922" s="2">
        <f>_xlfn.LET(
  _xlpm.x, Cash_Flow[[#This Row],[Date]],
  IF(ISNUMBER(_xlpm.x), _xlpm.x, IFERROR(DATEVALUE(SUBSTITUTE(SUBSTITUTE(_xlpm.x,CHAR(160)," "),CHAR(9),"" )), ""))
)</f>
        <v>40724</v>
      </c>
    </row>
    <row r="6923" spans="1:25" hidden="1" x14ac:dyDescent="0.35">
      <c r="A6923" s="2">
        <v>40755</v>
      </c>
      <c r="B6923" t="s">
        <v>67</v>
      </c>
      <c r="C6923" t="s">
        <v>20</v>
      </c>
      <c r="D6923" t="s">
        <v>21</v>
      </c>
      <c r="E6923" t="s">
        <v>22</v>
      </c>
      <c r="F6923" t="s">
        <v>25</v>
      </c>
      <c r="G6923">
        <v>47046.38</v>
      </c>
      <c r="H6923">
        <v>0</v>
      </c>
      <c r="I6923">
        <v>0</v>
      </c>
      <c r="J6923">
        <v>47046.38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47046.38</v>
      </c>
      <c r="R6923" t="s">
        <v>576</v>
      </c>
      <c r="S6923" t="s">
        <v>67</v>
      </c>
      <c r="T6923" t="s">
        <v>942</v>
      </c>
      <c r="U6923" t="str">
        <f>UPPER(TRIM(SUBSTITUTE(SUBSTITUTE(Cash_Flow[[#This Row],[Deal]],CHAR(160)," "),CHAR(9),"")))</f>
        <v>MPD HOLDINGS</v>
      </c>
      <c r="V6923" t="str">
        <f>UPPER(TRIM(SUBSTITUTE(SUBSTITUTE(Cash_Flow[[#This Row],[Fund Name]],CHAR(160)," "),CHAR(9),"")))</f>
        <v>FUND I</v>
      </c>
      <c r="W6923" t="str">
        <f>UPPER(TRIM(SUBSTITUTE(SUBSTITUTE(Cash_Flow[[#This Row],[Security Type]],CHAR(160)," "),CHAR(9),"")))</f>
        <v>DEBT SECURITY</v>
      </c>
      <c r="X69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046.38</v>
      </c>
      <c r="Y6923" s="2">
        <f>_xlfn.LET(
  _xlpm.x, Cash_Flow[[#This Row],[Date]],
  IF(ISNUMBER(_xlpm.x), _xlpm.x, IFERROR(DATEVALUE(SUBSTITUTE(SUBSTITUTE(_xlpm.x,CHAR(160)," "),CHAR(9),"" )), ""))
)</f>
        <v>40755</v>
      </c>
    </row>
    <row r="6924" spans="1:25" hidden="1" x14ac:dyDescent="0.35">
      <c r="A6924" s="2">
        <v>40786</v>
      </c>
      <c r="B6924" t="s">
        <v>67</v>
      </c>
      <c r="C6924" t="s">
        <v>20</v>
      </c>
      <c r="D6924" t="s">
        <v>21</v>
      </c>
      <c r="E6924" t="s">
        <v>22</v>
      </c>
      <c r="F6924" t="s">
        <v>25</v>
      </c>
      <c r="G6924">
        <v>47046.38</v>
      </c>
      <c r="H6924">
        <v>0</v>
      </c>
      <c r="I6924">
        <v>0</v>
      </c>
      <c r="J6924">
        <v>47046.38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47046.38</v>
      </c>
      <c r="R6924" t="s">
        <v>576</v>
      </c>
      <c r="S6924" t="s">
        <v>67</v>
      </c>
      <c r="T6924" t="s">
        <v>942</v>
      </c>
      <c r="U6924" t="str">
        <f>UPPER(TRIM(SUBSTITUTE(SUBSTITUTE(Cash_Flow[[#This Row],[Deal]],CHAR(160)," "),CHAR(9),"")))</f>
        <v>MPD HOLDINGS</v>
      </c>
      <c r="V6924" t="str">
        <f>UPPER(TRIM(SUBSTITUTE(SUBSTITUTE(Cash_Flow[[#This Row],[Fund Name]],CHAR(160)," "),CHAR(9),"")))</f>
        <v>FUND I</v>
      </c>
      <c r="W6924" t="str">
        <f>UPPER(TRIM(SUBSTITUTE(SUBSTITUTE(Cash_Flow[[#This Row],[Security Type]],CHAR(160)," "),CHAR(9),"")))</f>
        <v>DEBT SECURITY</v>
      </c>
      <c r="X69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046.38</v>
      </c>
      <c r="Y6924" s="2">
        <f>_xlfn.LET(
  _xlpm.x, Cash_Flow[[#This Row],[Date]],
  IF(ISNUMBER(_xlpm.x), _xlpm.x, IFERROR(DATEVALUE(SUBSTITUTE(SUBSTITUTE(_xlpm.x,CHAR(160)," "),CHAR(9),"" )), ""))
)</f>
        <v>40786</v>
      </c>
    </row>
    <row r="6925" spans="1:25" hidden="1" x14ac:dyDescent="0.35">
      <c r="A6925" s="2">
        <v>40816</v>
      </c>
      <c r="B6925" t="s">
        <v>67</v>
      </c>
      <c r="C6925" t="s">
        <v>20</v>
      </c>
      <c r="D6925" t="s">
        <v>21</v>
      </c>
      <c r="E6925" t="s">
        <v>22</v>
      </c>
      <c r="F6925" t="s">
        <v>25</v>
      </c>
      <c r="G6925">
        <v>45528.75</v>
      </c>
      <c r="H6925">
        <v>0</v>
      </c>
      <c r="I6925">
        <v>0</v>
      </c>
      <c r="J6925">
        <v>45528.75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45528.75</v>
      </c>
      <c r="R6925" t="s">
        <v>576</v>
      </c>
      <c r="S6925" t="s">
        <v>67</v>
      </c>
      <c r="T6925" t="s">
        <v>942</v>
      </c>
      <c r="U6925" t="str">
        <f>UPPER(TRIM(SUBSTITUTE(SUBSTITUTE(Cash_Flow[[#This Row],[Deal]],CHAR(160)," "),CHAR(9),"")))</f>
        <v>MPD HOLDINGS</v>
      </c>
      <c r="V6925" t="str">
        <f>UPPER(TRIM(SUBSTITUTE(SUBSTITUTE(Cash_Flow[[#This Row],[Fund Name]],CHAR(160)," "),CHAR(9),"")))</f>
        <v>FUND I</v>
      </c>
      <c r="W6925" t="str">
        <f>UPPER(TRIM(SUBSTITUTE(SUBSTITUTE(Cash_Flow[[#This Row],[Security Type]],CHAR(160)," "),CHAR(9),"")))</f>
        <v>DEBT SECURITY</v>
      </c>
      <c r="X69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528.75</v>
      </c>
      <c r="Y6925" s="2">
        <f>_xlfn.LET(
  _xlpm.x, Cash_Flow[[#This Row],[Date]],
  IF(ISNUMBER(_xlpm.x), _xlpm.x, IFERROR(DATEVALUE(SUBSTITUTE(SUBSTITUTE(_xlpm.x,CHAR(160)," "),CHAR(9),"" )), ""))
)</f>
        <v>40816</v>
      </c>
    </row>
    <row r="6926" spans="1:25" hidden="1" x14ac:dyDescent="0.35">
      <c r="A6926" s="2">
        <v>40847</v>
      </c>
      <c r="B6926" t="s">
        <v>67</v>
      </c>
      <c r="C6926" t="s">
        <v>20</v>
      </c>
      <c r="D6926" t="s">
        <v>21</v>
      </c>
      <c r="E6926" t="s">
        <v>22</v>
      </c>
      <c r="F6926" t="s">
        <v>25</v>
      </c>
      <c r="G6926">
        <v>47046.38</v>
      </c>
      <c r="H6926">
        <v>0</v>
      </c>
      <c r="I6926">
        <v>0</v>
      </c>
      <c r="J6926">
        <v>47046.38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47046.38</v>
      </c>
      <c r="R6926" t="s">
        <v>576</v>
      </c>
      <c r="S6926" t="s">
        <v>67</v>
      </c>
      <c r="T6926" t="s">
        <v>942</v>
      </c>
      <c r="U6926" t="str">
        <f>UPPER(TRIM(SUBSTITUTE(SUBSTITUTE(Cash_Flow[[#This Row],[Deal]],CHAR(160)," "),CHAR(9),"")))</f>
        <v>MPD HOLDINGS</v>
      </c>
      <c r="V6926" t="str">
        <f>UPPER(TRIM(SUBSTITUTE(SUBSTITUTE(Cash_Flow[[#This Row],[Fund Name]],CHAR(160)," "),CHAR(9),"")))</f>
        <v>FUND I</v>
      </c>
      <c r="W6926" t="str">
        <f>UPPER(TRIM(SUBSTITUTE(SUBSTITUTE(Cash_Flow[[#This Row],[Security Type]],CHAR(160)," "),CHAR(9),"")))</f>
        <v>DEBT SECURITY</v>
      </c>
      <c r="X69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046.38</v>
      </c>
      <c r="Y6926" s="2">
        <f>_xlfn.LET(
  _xlpm.x, Cash_Flow[[#This Row],[Date]],
  IF(ISNUMBER(_xlpm.x), _xlpm.x, IFERROR(DATEVALUE(SUBSTITUTE(SUBSTITUTE(_xlpm.x,CHAR(160)," "),CHAR(9),"" )), ""))
)</f>
        <v>40847</v>
      </c>
    </row>
    <row r="6927" spans="1:25" hidden="1" x14ac:dyDescent="0.35">
      <c r="A6927" s="2">
        <v>40877</v>
      </c>
      <c r="B6927" t="s">
        <v>67</v>
      </c>
      <c r="C6927" t="s">
        <v>20</v>
      </c>
      <c r="D6927" t="s">
        <v>21</v>
      </c>
      <c r="E6927" t="s">
        <v>22</v>
      </c>
      <c r="F6927" t="s">
        <v>25</v>
      </c>
      <c r="G6927">
        <v>45528.75</v>
      </c>
      <c r="H6927">
        <v>0</v>
      </c>
      <c r="I6927">
        <v>0</v>
      </c>
      <c r="J6927">
        <v>45528.75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45528.75</v>
      </c>
      <c r="R6927" t="s">
        <v>576</v>
      </c>
      <c r="S6927" t="s">
        <v>67</v>
      </c>
      <c r="T6927" t="s">
        <v>942</v>
      </c>
      <c r="U6927" t="str">
        <f>UPPER(TRIM(SUBSTITUTE(SUBSTITUTE(Cash_Flow[[#This Row],[Deal]],CHAR(160)," "),CHAR(9),"")))</f>
        <v>MPD HOLDINGS</v>
      </c>
      <c r="V6927" t="str">
        <f>UPPER(TRIM(SUBSTITUTE(SUBSTITUTE(Cash_Flow[[#This Row],[Fund Name]],CHAR(160)," "),CHAR(9),"")))</f>
        <v>FUND I</v>
      </c>
      <c r="W6927" t="str">
        <f>UPPER(TRIM(SUBSTITUTE(SUBSTITUTE(Cash_Flow[[#This Row],[Security Type]],CHAR(160)," "),CHAR(9),"")))</f>
        <v>DEBT SECURITY</v>
      </c>
      <c r="X69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528.75</v>
      </c>
      <c r="Y6927" s="2">
        <f>_xlfn.LET(
  _xlpm.x, Cash_Flow[[#This Row],[Date]],
  IF(ISNUMBER(_xlpm.x), _xlpm.x, IFERROR(DATEVALUE(SUBSTITUTE(SUBSTITUTE(_xlpm.x,CHAR(160)," "),CHAR(9),"" )), ""))
)</f>
        <v>40877</v>
      </c>
    </row>
    <row r="6928" spans="1:25" hidden="1" x14ac:dyDescent="0.35">
      <c r="A6928" s="2">
        <v>40908</v>
      </c>
      <c r="B6928" t="s">
        <v>67</v>
      </c>
      <c r="C6928" t="s">
        <v>20</v>
      </c>
      <c r="D6928" t="s">
        <v>21</v>
      </c>
      <c r="E6928" t="s">
        <v>22</v>
      </c>
      <c r="F6928" t="s">
        <v>25</v>
      </c>
      <c r="G6928">
        <v>47046.38</v>
      </c>
      <c r="H6928">
        <v>0</v>
      </c>
      <c r="I6928">
        <v>0</v>
      </c>
      <c r="J6928">
        <v>47046.38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47046.38</v>
      </c>
      <c r="R6928" t="s">
        <v>576</v>
      </c>
      <c r="S6928" t="s">
        <v>67</v>
      </c>
      <c r="T6928" t="s">
        <v>942</v>
      </c>
      <c r="U6928" t="str">
        <f>UPPER(TRIM(SUBSTITUTE(SUBSTITUTE(Cash_Flow[[#This Row],[Deal]],CHAR(160)," "),CHAR(9),"")))</f>
        <v>MPD HOLDINGS</v>
      </c>
      <c r="V6928" t="str">
        <f>UPPER(TRIM(SUBSTITUTE(SUBSTITUTE(Cash_Flow[[#This Row],[Fund Name]],CHAR(160)," "),CHAR(9),"")))</f>
        <v>FUND I</v>
      </c>
      <c r="W6928" t="str">
        <f>UPPER(TRIM(SUBSTITUTE(SUBSTITUTE(Cash_Flow[[#This Row],[Security Type]],CHAR(160)," "),CHAR(9),"")))</f>
        <v>DEBT SECURITY</v>
      </c>
      <c r="X69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046.38</v>
      </c>
      <c r="Y6928" s="2">
        <f>_xlfn.LET(
  _xlpm.x, Cash_Flow[[#This Row],[Date]],
  IF(ISNUMBER(_xlpm.x), _xlpm.x, IFERROR(DATEVALUE(SUBSTITUTE(SUBSTITUTE(_xlpm.x,CHAR(160)," "),CHAR(9),"" )), ""))
)</f>
        <v>40908</v>
      </c>
    </row>
    <row r="6929" spans="1:25" hidden="1" x14ac:dyDescent="0.35">
      <c r="A6929" s="2">
        <v>40939</v>
      </c>
      <c r="B6929" t="s">
        <v>67</v>
      </c>
      <c r="C6929" t="s">
        <v>20</v>
      </c>
      <c r="D6929" t="s">
        <v>21</v>
      </c>
      <c r="E6929" t="s">
        <v>22</v>
      </c>
      <c r="F6929" t="s">
        <v>25</v>
      </c>
      <c r="G6929">
        <v>47046.38</v>
      </c>
      <c r="H6929">
        <v>0</v>
      </c>
      <c r="I6929">
        <v>0</v>
      </c>
      <c r="J6929">
        <v>47046.38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47046.38</v>
      </c>
      <c r="R6929" t="s">
        <v>576</v>
      </c>
      <c r="S6929" t="s">
        <v>67</v>
      </c>
      <c r="T6929" t="s">
        <v>942</v>
      </c>
      <c r="U6929" t="str">
        <f>UPPER(TRIM(SUBSTITUTE(SUBSTITUTE(Cash_Flow[[#This Row],[Deal]],CHAR(160)," "),CHAR(9),"")))</f>
        <v>MPD HOLDINGS</v>
      </c>
      <c r="V6929" t="str">
        <f>UPPER(TRIM(SUBSTITUTE(SUBSTITUTE(Cash_Flow[[#This Row],[Fund Name]],CHAR(160)," "),CHAR(9),"")))</f>
        <v>FUND I</v>
      </c>
      <c r="W6929" t="str">
        <f>UPPER(TRIM(SUBSTITUTE(SUBSTITUTE(Cash_Flow[[#This Row],[Security Type]],CHAR(160)," "),CHAR(9),"")))</f>
        <v>DEBT SECURITY</v>
      </c>
      <c r="X69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046.38</v>
      </c>
      <c r="Y6929" s="2">
        <f>_xlfn.LET(
  _xlpm.x, Cash_Flow[[#This Row],[Date]],
  IF(ISNUMBER(_xlpm.x), _xlpm.x, IFERROR(DATEVALUE(SUBSTITUTE(SUBSTITUTE(_xlpm.x,CHAR(160)," "),CHAR(9),"" )), ""))
)</f>
        <v>40939</v>
      </c>
    </row>
    <row r="6930" spans="1:25" hidden="1" x14ac:dyDescent="0.35">
      <c r="A6930" s="2">
        <v>40968</v>
      </c>
      <c r="B6930" t="s">
        <v>67</v>
      </c>
      <c r="C6930" t="s">
        <v>20</v>
      </c>
      <c r="D6930" t="s">
        <v>21</v>
      </c>
      <c r="E6930" t="s">
        <v>22</v>
      </c>
      <c r="F6930" t="s">
        <v>25</v>
      </c>
      <c r="G6930">
        <v>44011.13</v>
      </c>
      <c r="H6930">
        <v>0</v>
      </c>
      <c r="I6930">
        <v>0</v>
      </c>
      <c r="J6930">
        <v>44011.13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44011.13</v>
      </c>
      <c r="R6930" t="s">
        <v>576</v>
      </c>
      <c r="S6930" t="s">
        <v>67</v>
      </c>
      <c r="T6930" t="s">
        <v>942</v>
      </c>
      <c r="U6930" t="str">
        <f>UPPER(TRIM(SUBSTITUTE(SUBSTITUTE(Cash_Flow[[#This Row],[Deal]],CHAR(160)," "),CHAR(9),"")))</f>
        <v>MPD HOLDINGS</v>
      </c>
      <c r="V6930" t="str">
        <f>UPPER(TRIM(SUBSTITUTE(SUBSTITUTE(Cash_Flow[[#This Row],[Fund Name]],CHAR(160)," "),CHAR(9),"")))</f>
        <v>FUND I</v>
      </c>
      <c r="W6930" t="str">
        <f>UPPER(TRIM(SUBSTITUTE(SUBSTITUTE(Cash_Flow[[#This Row],[Security Type]],CHAR(160)," "),CHAR(9),"")))</f>
        <v>DEBT SECURITY</v>
      </c>
      <c r="X69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011.13</v>
      </c>
      <c r="Y6930" s="2">
        <f>_xlfn.LET(
  _xlpm.x, Cash_Flow[[#This Row],[Date]],
  IF(ISNUMBER(_xlpm.x), _xlpm.x, IFERROR(DATEVALUE(SUBSTITUTE(SUBSTITUTE(_xlpm.x,CHAR(160)," "),CHAR(9),"" )), ""))
)</f>
        <v>40968</v>
      </c>
    </row>
    <row r="6931" spans="1:25" hidden="1" x14ac:dyDescent="0.35">
      <c r="A6931" s="2">
        <v>40999</v>
      </c>
      <c r="B6931" t="s">
        <v>67</v>
      </c>
      <c r="C6931" t="s">
        <v>20</v>
      </c>
      <c r="D6931" t="s">
        <v>21</v>
      </c>
      <c r="E6931" t="s">
        <v>22</v>
      </c>
      <c r="F6931" t="s">
        <v>25</v>
      </c>
      <c r="G6931">
        <v>47046.38</v>
      </c>
      <c r="H6931">
        <v>0</v>
      </c>
      <c r="I6931">
        <v>0</v>
      </c>
      <c r="J6931">
        <v>47046.38</v>
      </c>
      <c r="K6931">
        <v>0</v>
      </c>
      <c r="L6931">
        <v>0</v>
      </c>
      <c r="M6931">
        <v>0</v>
      </c>
      <c r="N6931">
        <v>0</v>
      </c>
      <c r="O6931">
        <v>0</v>
      </c>
      <c r="P6931">
        <v>0</v>
      </c>
      <c r="Q6931">
        <v>47046.38</v>
      </c>
      <c r="R6931" t="s">
        <v>576</v>
      </c>
      <c r="S6931" t="s">
        <v>67</v>
      </c>
      <c r="T6931" t="s">
        <v>942</v>
      </c>
      <c r="U6931" t="str">
        <f>UPPER(TRIM(SUBSTITUTE(SUBSTITUTE(Cash_Flow[[#This Row],[Deal]],CHAR(160)," "),CHAR(9),"")))</f>
        <v>MPD HOLDINGS</v>
      </c>
      <c r="V6931" t="str">
        <f>UPPER(TRIM(SUBSTITUTE(SUBSTITUTE(Cash_Flow[[#This Row],[Fund Name]],CHAR(160)," "),CHAR(9),"")))</f>
        <v>FUND I</v>
      </c>
      <c r="W6931" t="str">
        <f>UPPER(TRIM(SUBSTITUTE(SUBSTITUTE(Cash_Flow[[#This Row],[Security Type]],CHAR(160)," "),CHAR(9),"")))</f>
        <v>DEBT SECURITY</v>
      </c>
      <c r="X69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046.38</v>
      </c>
      <c r="Y6931" s="2">
        <f>_xlfn.LET(
  _xlpm.x, Cash_Flow[[#This Row],[Date]],
  IF(ISNUMBER(_xlpm.x), _xlpm.x, IFERROR(DATEVALUE(SUBSTITUTE(SUBSTITUTE(_xlpm.x,CHAR(160)," "),CHAR(9),"" )), ""))
)</f>
        <v>40999</v>
      </c>
    </row>
    <row r="6932" spans="1:25" hidden="1" x14ac:dyDescent="0.35">
      <c r="A6932" s="2">
        <v>41029</v>
      </c>
      <c r="B6932" t="s">
        <v>67</v>
      </c>
      <c r="C6932" t="s">
        <v>20</v>
      </c>
      <c r="D6932" t="s">
        <v>21</v>
      </c>
      <c r="E6932" t="s">
        <v>22</v>
      </c>
      <c r="F6932" t="s">
        <v>25</v>
      </c>
      <c r="G6932">
        <v>45528.75</v>
      </c>
      <c r="H6932">
        <v>0</v>
      </c>
      <c r="I6932">
        <v>0</v>
      </c>
      <c r="J6932">
        <v>45528.75</v>
      </c>
      <c r="K6932">
        <v>0</v>
      </c>
      <c r="L6932">
        <v>0</v>
      </c>
      <c r="M6932">
        <v>0</v>
      </c>
      <c r="N6932">
        <v>0</v>
      </c>
      <c r="O6932">
        <v>0</v>
      </c>
      <c r="P6932">
        <v>0</v>
      </c>
      <c r="Q6932">
        <v>45528.75</v>
      </c>
      <c r="R6932" t="s">
        <v>576</v>
      </c>
      <c r="S6932" t="s">
        <v>67</v>
      </c>
      <c r="T6932" t="s">
        <v>942</v>
      </c>
      <c r="U6932" t="str">
        <f>UPPER(TRIM(SUBSTITUTE(SUBSTITUTE(Cash_Flow[[#This Row],[Deal]],CHAR(160)," "),CHAR(9),"")))</f>
        <v>MPD HOLDINGS</v>
      </c>
      <c r="V6932" t="str">
        <f>UPPER(TRIM(SUBSTITUTE(SUBSTITUTE(Cash_Flow[[#This Row],[Fund Name]],CHAR(160)," "),CHAR(9),"")))</f>
        <v>FUND I</v>
      </c>
      <c r="W6932" t="str">
        <f>UPPER(TRIM(SUBSTITUTE(SUBSTITUTE(Cash_Flow[[#This Row],[Security Type]],CHAR(160)," "),CHAR(9),"")))</f>
        <v>DEBT SECURITY</v>
      </c>
      <c r="X69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528.75</v>
      </c>
      <c r="Y6932" s="2">
        <f>_xlfn.LET(
  _xlpm.x, Cash_Flow[[#This Row],[Date]],
  IF(ISNUMBER(_xlpm.x), _xlpm.x, IFERROR(DATEVALUE(SUBSTITUTE(SUBSTITUTE(_xlpm.x,CHAR(160)," "),CHAR(9),"" )), ""))
)</f>
        <v>41029</v>
      </c>
    </row>
    <row r="6933" spans="1:25" hidden="1" x14ac:dyDescent="0.35">
      <c r="A6933" s="2">
        <v>41060</v>
      </c>
      <c r="B6933" t="s">
        <v>67</v>
      </c>
      <c r="C6933" t="s">
        <v>20</v>
      </c>
      <c r="D6933" t="s">
        <v>21</v>
      </c>
      <c r="E6933" t="s">
        <v>22</v>
      </c>
      <c r="F6933" t="s">
        <v>25</v>
      </c>
      <c r="G6933">
        <v>47046.38</v>
      </c>
      <c r="H6933">
        <v>0</v>
      </c>
      <c r="I6933">
        <v>0</v>
      </c>
      <c r="J6933">
        <v>47046.38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47046.38</v>
      </c>
      <c r="R6933" t="s">
        <v>576</v>
      </c>
      <c r="S6933" t="s">
        <v>67</v>
      </c>
      <c r="T6933" t="s">
        <v>942</v>
      </c>
      <c r="U6933" t="str">
        <f>UPPER(TRIM(SUBSTITUTE(SUBSTITUTE(Cash_Flow[[#This Row],[Deal]],CHAR(160)," "),CHAR(9),"")))</f>
        <v>MPD HOLDINGS</v>
      </c>
      <c r="V6933" t="str">
        <f>UPPER(TRIM(SUBSTITUTE(SUBSTITUTE(Cash_Flow[[#This Row],[Fund Name]],CHAR(160)," "),CHAR(9),"")))</f>
        <v>FUND I</v>
      </c>
      <c r="W6933" t="str">
        <f>UPPER(TRIM(SUBSTITUTE(SUBSTITUTE(Cash_Flow[[#This Row],[Security Type]],CHAR(160)," "),CHAR(9),"")))</f>
        <v>DEBT SECURITY</v>
      </c>
      <c r="X69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046.38</v>
      </c>
      <c r="Y6933" s="2">
        <f>_xlfn.LET(
  _xlpm.x, Cash_Flow[[#This Row],[Date]],
  IF(ISNUMBER(_xlpm.x), _xlpm.x, IFERROR(DATEVALUE(SUBSTITUTE(SUBSTITUTE(_xlpm.x,CHAR(160)," "),CHAR(9),"" )), ""))
)</f>
        <v>41060</v>
      </c>
    </row>
    <row r="6934" spans="1:25" hidden="1" x14ac:dyDescent="0.35">
      <c r="A6934" s="2">
        <v>41074</v>
      </c>
      <c r="B6934" t="s">
        <v>67</v>
      </c>
      <c r="C6934" t="s">
        <v>20</v>
      </c>
      <c r="D6934" t="s">
        <v>21</v>
      </c>
      <c r="E6934" t="s">
        <v>22</v>
      </c>
      <c r="F6934" t="s">
        <v>30</v>
      </c>
      <c r="G6934">
        <v>1699.81</v>
      </c>
      <c r="H6934">
        <v>0</v>
      </c>
      <c r="I6934">
        <v>0</v>
      </c>
      <c r="J6934">
        <v>1699.81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1699.81</v>
      </c>
      <c r="R6934" t="s">
        <v>576</v>
      </c>
      <c r="S6934" t="s">
        <v>67</v>
      </c>
      <c r="T6934" t="s">
        <v>942</v>
      </c>
      <c r="U6934" t="str">
        <f>UPPER(TRIM(SUBSTITUTE(SUBSTITUTE(Cash_Flow[[#This Row],[Deal]],CHAR(160)," "),CHAR(9),"")))</f>
        <v>MPD HOLDINGS</v>
      </c>
      <c r="V6934" t="str">
        <f>UPPER(TRIM(SUBSTITUTE(SUBSTITUTE(Cash_Flow[[#This Row],[Fund Name]],CHAR(160)," "),CHAR(9),"")))</f>
        <v>FUND I</v>
      </c>
      <c r="W6934" t="str">
        <f>UPPER(TRIM(SUBSTITUTE(SUBSTITUTE(Cash_Flow[[#This Row],[Security Type]],CHAR(160)," "),CHAR(9),"")))</f>
        <v>DEBT SECURITY</v>
      </c>
      <c r="X69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99.81</v>
      </c>
      <c r="Y6934" s="2">
        <f>_xlfn.LET(
  _xlpm.x, Cash_Flow[[#This Row],[Date]],
  IF(ISNUMBER(_xlpm.x), _xlpm.x, IFERROR(DATEVALUE(SUBSTITUTE(SUBSTITUTE(_xlpm.x,CHAR(160)," "),CHAR(9),"" )), ""))
)</f>
        <v>41074</v>
      </c>
    </row>
    <row r="6935" spans="1:25" hidden="1" x14ac:dyDescent="0.35">
      <c r="A6935" s="2">
        <v>41074</v>
      </c>
      <c r="B6935" t="s">
        <v>67</v>
      </c>
      <c r="C6935" t="s">
        <v>20</v>
      </c>
      <c r="D6935" t="s">
        <v>21</v>
      </c>
      <c r="E6935" t="s">
        <v>22</v>
      </c>
      <c r="F6935" t="s">
        <v>29</v>
      </c>
      <c r="G6935">
        <v>2997.81</v>
      </c>
      <c r="H6935">
        <v>0</v>
      </c>
      <c r="I6935">
        <v>0</v>
      </c>
      <c r="J6935">
        <v>2997.81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2997.81</v>
      </c>
      <c r="R6935" t="s">
        <v>576</v>
      </c>
      <c r="S6935" t="s">
        <v>67</v>
      </c>
      <c r="T6935" t="s">
        <v>942</v>
      </c>
      <c r="U6935" t="str">
        <f>UPPER(TRIM(SUBSTITUTE(SUBSTITUTE(Cash_Flow[[#This Row],[Deal]],CHAR(160)," "),CHAR(9),"")))</f>
        <v>MPD HOLDINGS</v>
      </c>
      <c r="V6935" t="str">
        <f>UPPER(TRIM(SUBSTITUTE(SUBSTITUTE(Cash_Flow[[#This Row],[Fund Name]],CHAR(160)," "),CHAR(9),"")))</f>
        <v>FUND I</v>
      </c>
      <c r="W6935" t="str">
        <f>UPPER(TRIM(SUBSTITUTE(SUBSTITUTE(Cash_Flow[[#This Row],[Security Type]],CHAR(160)," "),CHAR(9),"")))</f>
        <v>DEBT SECURITY</v>
      </c>
      <c r="X69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97.81</v>
      </c>
      <c r="Y6935" s="2">
        <f>_xlfn.LET(
  _xlpm.x, Cash_Flow[[#This Row],[Date]],
  IF(ISNUMBER(_xlpm.x), _xlpm.x, IFERROR(DATEVALUE(SUBSTITUTE(SUBSTITUTE(_xlpm.x,CHAR(160)," "),CHAR(9),"" )), ""))
)</f>
        <v>41074</v>
      </c>
    </row>
    <row r="6936" spans="1:25" hidden="1" x14ac:dyDescent="0.35">
      <c r="A6936" s="2">
        <v>41074</v>
      </c>
      <c r="B6936" t="s">
        <v>67</v>
      </c>
      <c r="C6936" t="s">
        <v>20</v>
      </c>
      <c r="D6936" t="s">
        <v>21</v>
      </c>
      <c r="E6936" t="s">
        <v>58</v>
      </c>
      <c r="F6936" t="s">
        <v>59</v>
      </c>
      <c r="G6936">
        <v>4698</v>
      </c>
      <c r="H6936">
        <v>0</v>
      </c>
      <c r="I6936">
        <v>0</v>
      </c>
      <c r="J6936">
        <v>4698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4698</v>
      </c>
      <c r="R6936" t="s">
        <v>576</v>
      </c>
      <c r="S6936" t="s">
        <v>67</v>
      </c>
      <c r="T6936" t="s">
        <v>942</v>
      </c>
      <c r="U6936" t="str">
        <f>UPPER(TRIM(SUBSTITUTE(SUBSTITUTE(Cash_Flow[[#This Row],[Deal]],CHAR(160)," "),CHAR(9),"")))</f>
        <v>MPD HOLDINGS</v>
      </c>
      <c r="V6936" t="str">
        <f>UPPER(TRIM(SUBSTITUTE(SUBSTITUTE(Cash_Flow[[#This Row],[Fund Name]],CHAR(160)," "),CHAR(9),"")))</f>
        <v>FUND I</v>
      </c>
      <c r="W6936" t="str">
        <f>UPPER(TRIM(SUBSTITUTE(SUBSTITUTE(Cash_Flow[[#This Row],[Security Type]],CHAR(160)," "),CHAR(9),"")))</f>
        <v>WARRANT</v>
      </c>
      <c r="X69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98</v>
      </c>
      <c r="Y6936" s="2">
        <f>_xlfn.LET(
  _xlpm.x, Cash_Flow[[#This Row],[Date]],
  IF(ISNUMBER(_xlpm.x), _xlpm.x, IFERROR(DATEVALUE(SUBSTITUTE(SUBSTITUTE(_xlpm.x,CHAR(160)," "),CHAR(9),"" )), ""))
)</f>
        <v>41074</v>
      </c>
    </row>
    <row r="6937" spans="1:25" hidden="1" x14ac:dyDescent="0.35">
      <c r="A6937" s="2">
        <v>41074</v>
      </c>
      <c r="B6937" t="s">
        <v>67</v>
      </c>
      <c r="C6937" t="s">
        <v>20</v>
      </c>
      <c r="D6937" t="s">
        <v>21</v>
      </c>
      <c r="E6937" t="s">
        <v>22</v>
      </c>
      <c r="F6937" t="s">
        <v>25</v>
      </c>
      <c r="G6937">
        <v>21246.76</v>
      </c>
      <c r="H6937">
        <v>0</v>
      </c>
      <c r="I6937">
        <v>0</v>
      </c>
      <c r="J6937">
        <v>21246.76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21246.76</v>
      </c>
      <c r="R6937" t="s">
        <v>576</v>
      </c>
      <c r="S6937" t="s">
        <v>67</v>
      </c>
      <c r="T6937" t="s">
        <v>942</v>
      </c>
      <c r="U6937" t="str">
        <f>UPPER(TRIM(SUBSTITUTE(SUBSTITUTE(Cash_Flow[[#This Row],[Deal]],CHAR(160)," "),CHAR(9),"")))</f>
        <v>MPD HOLDINGS</v>
      </c>
      <c r="V6937" t="str">
        <f>UPPER(TRIM(SUBSTITUTE(SUBSTITUTE(Cash_Flow[[#This Row],[Fund Name]],CHAR(160)," "),CHAR(9),"")))</f>
        <v>FUND I</v>
      </c>
      <c r="W6937" t="str">
        <f>UPPER(TRIM(SUBSTITUTE(SUBSTITUTE(Cash_Flow[[#This Row],[Security Type]],CHAR(160)," "),CHAR(9),"")))</f>
        <v>DEBT SECURITY</v>
      </c>
      <c r="X69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246.76</v>
      </c>
      <c r="Y6937" s="2">
        <f>_xlfn.LET(
  _xlpm.x, Cash_Flow[[#This Row],[Date]],
  IF(ISNUMBER(_xlpm.x), _xlpm.x, IFERROR(DATEVALUE(SUBSTITUTE(SUBSTITUTE(_xlpm.x,CHAR(160)," "),CHAR(9),"" )), ""))
)</f>
        <v>41074</v>
      </c>
    </row>
    <row r="6938" spans="1:25" hidden="1" x14ac:dyDescent="0.35">
      <c r="A6938" s="2">
        <v>41074</v>
      </c>
      <c r="B6938" t="s">
        <v>67</v>
      </c>
      <c r="C6938" t="s">
        <v>20</v>
      </c>
      <c r="D6938" t="s">
        <v>21</v>
      </c>
      <c r="E6938" t="s">
        <v>58</v>
      </c>
      <c r="F6938" t="s">
        <v>59</v>
      </c>
      <c r="G6938">
        <v>917898.13</v>
      </c>
      <c r="H6938">
        <v>0</v>
      </c>
      <c r="I6938">
        <v>0</v>
      </c>
      <c r="J6938">
        <v>917898.13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917898.13</v>
      </c>
      <c r="R6938" t="s">
        <v>576</v>
      </c>
      <c r="S6938" t="s">
        <v>67</v>
      </c>
      <c r="T6938" t="s">
        <v>942</v>
      </c>
      <c r="U6938" t="str">
        <f>UPPER(TRIM(SUBSTITUTE(SUBSTITUTE(Cash_Flow[[#This Row],[Deal]],CHAR(160)," "),CHAR(9),"")))</f>
        <v>MPD HOLDINGS</v>
      </c>
      <c r="V6938" t="str">
        <f>UPPER(TRIM(SUBSTITUTE(SUBSTITUTE(Cash_Flow[[#This Row],[Fund Name]],CHAR(160)," "),CHAR(9),"")))</f>
        <v>FUND I</v>
      </c>
      <c r="W6938" t="str">
        <f>UPPER(TRIM(SUBSTITUTE(SUBSTITUTE(Cash_Flow[[#This Row],[Security Type]],CHAR(160)," "),CHAR(9),"")))</f>
        <v>WARRANT</v>
      </c>
      <c r="X69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7898.13</v>
      </c>
      <c r="Y6938" s="2">
        <f>_xlfn.LET(
  _xlpm.x, Cash_Flow[[#This Row],[Date]],
  IF(ISNUMBER(_xlpm.x), _xlpm.x, IFERROR(DATEVALUE(SUBSTITUTE(SUBSTITUTE(_xlpm.x,CHAR(160)," "),CHAR(9),"" )), ""))
)</f>
        <v>41074</v>
      </c>
    </row>
    <row r="6939" spans="1:25" hidden="1" x14ac:dyDescent="0.35">
      <c r="A6939" s="2">
        <v>41074</v>
      </c>
      <c r="B6939" t="s">
        <v>67</v>
      </c>
      <c r="C6939" t="s">
        <v>20</v>
      </c>
      <c r="D6939" t="s">
        <v>21</v>
      </c>
      <c r="E6939" t="s">
        <v>58</v>
      </c>
      <c r="F6939" t="s">
        <v>59</v>
      </c>
      <c r="G6939">
        <v>1248427.32</v>
      </c>
      <c r="H6939">
        <v>0</v>
      </c>
      <c r="I6939">
        <v>0</v>
      </c>
      <c r="J6939">
        <v>1248427.32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1248427.32</v>
      </c>
      <c r="R6939" t="s">
        <v>576</v>
      </c>
      <c r="S6939" t="s">
        <v>67</v>
      </c>
      <c r="T6939" t="s">
        <v>942</v>
      </c>
      <c r="U6939" t="str">
        <f>UPPER(TRIM(SUBSTITUTE(SUBSTITUTE(Cash_Flow[[#This Row],[Deal]],CHAR(160)," "),CHAR(9),"")))</f>
        <v>MPD HOLDINGS</v>
      </c>
      <c r="V6939" t="str">
        <f>UPPER(TRIM(SUBSTITUTE(SUBSTITUTE(Cash_Flow[[#This Row],[Fund Name]],CHAR(160)," "),CHAR(9),"")))</f>
        <v>FUND I</v>
      </c>
      <c r="W6939" t="str">
        <f>UPPER(TRIM(SUBSTITUTE(SUBSTITUTE(Cash_Flow[[#This Row],[Security Type]],CHAR(160)," "),CHAR(9),"")))</f>
        <v>WARRANT</v>
      </c>
      <c r="X69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48427.32</v>
      </c>
      <c r="Y6939" s="2">
        <f>_xlfn.LET(
  _xlpm.x, Cash_Flow[[#This Row],[Date]],
  IF(ISNUMBER(_xlpm.x), _xlpm.x, IFERROR(DATEVALUE(SUBSTITUTE(SUBSTITUTE(_xlpm.x,CHAR(160)," "),CHAR(9),"" )), ""))
)</f>
        <v>41074</v>
      </c>
    </row>
    <row r="6940" spans="1:25" hidden="1" x14ac:dyDescent="0.35">
      <c r="A6940" s="2">
        <v>41074</v>
      </c>
      <c r="B6940" t="s">
        <v>67</v>
      </c>
      <c r="C6940" t="s">
        <v>20</v>
      </c>
      <c r="D6940" t="s">
        <v>21</v>
      </c>
      <c r="E6940" t="s">
        <v>22</v>
      </c>
      <c r="F6940" t="s">
        <v>31</v>
      </c>
      <c r="G6940">
        <v>4042302.38</v>
      </c>
      <c r="H6940">
        <v>0</v>
      </c>
      <c r="I6940">
        <v>0</v>
      </c>
      <c r="J6940">
        <v>4042302.38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4042302.38</v>
      </c>
      <c r="R6940" t="s">
        <v>576</v>
      </c>
      <c r="S6940" t="s">
        <v>67</v>
      </c>
      <c r="T6940" t="s">
        <v>942</v>
      </c>
      <c r="U6940" t="str">
        <f>UPPER(TRIM(SUBSTITUTE(SUBSTITUTE(Cash_Flow[[#This Row],[Deal]],CHAR(160)," "),CHAR(9),"")))</f>
        <v>MPD HOLDINGS</v>
      </c>
      <c r="V6940" t="str">
        <f>UPPER(TRIM(SUBSTITUTE(SUBSTITUTE(Cash_Flow[[#This Row],[Fund Name]],CHAR(160)," "),CHAR(9),"")))</f>
        <v>FUND I</v>
      </c>
      <c r="W6940" t="str">
        <f>UPPER(TRIM(SUBSTITUTE(SUBSTITUTE(Cash_Flow[[#This Row],[Security Type]],CHAR(160)," "),CHAR(9),"")))</f>
        <v>DEBT SECURITY</v>
      </c>
      <c r="X69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42302.38</v>
      </c>
      <c r="Y6940" s="2">
        <f>_xlfn.LET(
  _xlpm.x, Cash_Flow[[#This Row],[Date]],
  IF(ISNUMBER(_xlpm.x), _xlpm.x, IFERROR(DATEVALUE(SUBSTITUTE(SUBSTITUTE(_xlpm.x,CHAR(160)," "),CHAR(9),"" )), ""))
)</f>
        <v>41074</v>
      </c>
    </row>
    <row r="6941" spans="1:25" hidden="1" x14ac:dyDescent="0.35">
      <c r="A6941" s="2">
        <v>41138</v>
      </c>
      <c r="B6941" t="s">
        <v>67</v>
      </c>
      <c r="C6941" t="s">
        <v>20</v>
      </c>
      <c r="D6941" t="s">
        <v>21</v>
      </c>
      <c r="E6941" t="s">
        <v>58</v>
      </c>
      <c r="F6941" t="s">
        <v>59</v>
      </c>
      <c r="G6941">
        <v>33132.31</v>
      </c>
      <c r="H6941">
        <v>0</v>
      </c>
      <c r="I6941">
        <v>0</v>
      </c>
      <c r="J6941">
        <v>33132.31</v>
      </c>
      <c r="K6941">
        <v>0</v>
      </c>
      <c r="L6941">
        <v>0</v>
      </c>
      <c r="M6941">
        <v>0</v>
      </c>
      <c r="N6941">
        <v>0</v>
      </c>
      <c r="O6941">
        <v>0</v>
      </c>
      <c r="P6941">
        <v>0</v>
      </c>
      <c r="Q6941">
        <v>33132.31</v>
      </c>
      <c r="R6941" t="s">
        <v>576</v>
      </c>
      <c r="S6941" t="s">
        <v>67</v>
      </c>
      <c r="T6941" t="s">
        <v>942</v>
      </c>
      <c r="U6941" t="str">
        <f>UPPER(TRIM(SUBSTITUTE(SUBSTITUTE(Cash_Flow[[#This Row],[Deal]],CHAR(160)," "),CHAR(9),"")))</f>
        <v>MPD HOLDINGS</v>
      </c>
      <c r="V6941" t="str">
        <f>UPPER(TRIM(SUBSTITUTE(SUBSTITUTE(Cash_Flow[[#This Row],[Fund Name]],CHAR(160)," "),CHAR(9),"")))</f>
        <v>FUND I</v>
      </c>
      <c r="W6941" t="str">
        <f>UPPER(TRIM(SUBSTITUTE(SUBSTITUTE(Cash_Flow[[#This Row],[Security Type]],CHAR(160)," "),CHAR(9),"")))</f>
        <v>WARRANT</v>
      </c>
      <c r="X69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132.31</v>
      </c>
      <c r="Y6941" s="2">
        <f>_xlfn.LET(
  _xlpm.x, Cash_Flow[[#This Row],[Date]],
  IF(ISNUMBER(_xlpm.x), _xlpm.x, IFERROR(DATEVALUE(SUBSTITUTE(SUBSTITUTE(_xlpm.x,CHAR(160)," "),CHAR(9),"" )), ""))
)</f>
        <v>41138</v>
      </c>
    </row>
    <row r="6942" spans="1:25" hidden="1" x14ac:dyDescent="0.35">
      <c r="A6942" s="2">
        <v>41442</v>
      </c>
      <c r="B6942" t="s">
        <v>67</v>
      </c>
      <c r="C6942" t="s">
        <v>20</v>
      </c>
      <c r="D6942" t="s">
        <v>21</v>
      </c>
      <c r="E6942" t="s">
        <v>58</v>
      </c>
      <c r="F6942" t="s">
        <v>59</v>
      </c>
      <c r="G6942">
        <v>65790.7</v>
      </c>
      <c r="H6942">
        <v>0</v>
      </c>
      <c r="I6942">
        <v>0</v>
      </c>
      <c r="J6942">
        <v>65790.7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65790.7</v>
      </c>
      <c r="R6942" t="s">
        <v>576</v>
      </c>
      <c r="S6942" t="s">
        <v>67</v>
      </c>
      <c r="T6942" t="s">
        <v>942</v>
      </c>
      <c r="U6942" t="str">
        <f>UPPER(TRIM(SUBSTITUTE(SUBSTITUTE(Cash_Flow[[#This Row],[Deal]],CHAR(160)," "),CHAR(9),"")))</f>
        <v>MPD HOLDINGS</v>
      </c>
      <c r="V6942" t="str">
        <f>UPPER(TRIM(SUBSTITUTE(SUBSTITUTE(Cash_Flow[[#This Row],[Fund Name]],CHAR(160)," "),CHAR(9),"")))</f>
        <v>FUND I</v>
      </c>
      <c r="W6942" t="str">
        <f>UPPER(TRIM(SUBSTITUTE(SUBSTITUTE(Cash_Flow[[#This Row],[Security Type]],CHAR(160)," "),CHAR(9),"")))</f>
        <v>WARRANT</v>
      </c>
      <c r="X69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790.7</v>
      </c>
      <c r="Y6942" s="2">
        <f>_xlfn.LET(
  _xlpm.x, Cash_Flow[[#This Row],[Date]],
  IF(ISNUMBER(_xlpm.x), _xlpm.x, IFERROR(DATEVALUE(SUBSTITUTE(SUBSTITUTE(_xlpm.x,CHAR(160)," "),CHAR(9),"" )), ""))
)</f>
        <v>41442</v>
      </c>
    </row>
    <row r="6943" spans="1:25" hidden="1" x14ac:dyDescent="0.35">
      <c r="A6943" s="2">
        <v>44159</v>
      </c>
      <c r="B6943" t="s">
        <v>169</v>
      </c>
      <c r="C6943" t="s">
        <v>50</v>
      </c>
      <c r="D6943" t="s">
        <v>109</v>
      </c>
      <c r="E6943" t="s">
        <v>28</v>
      </c>
      <c r="F6943" t="s">
        <v>24</v>
      </c>
      <c r="G6943">
        <v>-10000000</v>
      </c>
      <c r="H6943">
        <v>1000000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10000000</v>
      </c>
      <c r="P6943">
        <v>0</v>
      </c>
      <c r="Q6943">
        <v>0</v>
      </c>
      <c r="R6943" t="s">
        <v>578</v>
      </c>
      <c r="S6943" t="s">
        <v>169</v>
      </c>
      <c r="T6943" t="s">
        <v>942</v>
      </c>
      <c r="U6943" t="str">
        <f>UPPER(TRIM(SUBSTITUTE(SUBSTITUTE(Cash_Flow[[#This Row],[Deal]],CHAR(160)," "),CHAR(9),"")))</f>
        <v>MPF PRODUCTS</v>
      </c>
      <c r="V6943" t="str">
        <f>UPPER(TRIM(SUBSTITUTE(SUBSTITUTE(Cash_Flow[[#This Row],[Fund Name]],CHAR(160)," "),CHAR(9),"")))</f>
        <v>FUND V</v>
      </c>
      <c r="W6943" t="str">
        <f>UPPER(TRIM(SUBSTITUTE(SUBSTITUTE(Cash_Flow[[#This Row],[Security Type]],CHAR(160)," "),CHAR(9),"")))</f>
        <v>LOAN</v>
      </c>
      <c r="X69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000000</v>
      </c>
      <c r="Y6943" s="2">
        <f>_xlfn.LET(
  _xlpm.x, Cash_Flow[[#This Row],[Date]],
  IF(ISNUMBER(_xlpm.x), _xlpm.x, IFERROR(DATEVALUE(SUBSTITUTE(SUBSTITUTE(_xlpm.x,CHAR(160)," "),CHAR(9),"" )), ""))
)</f>
        <v>44159</v>
      </c>
    </row>
    <row r="6944" spans="1:25" hidden="1" x14ac:dyDescent="0.35">
      <c r="A6944" s="2">
        <v>44159</v>
      </c>
      <c r="B6944" t="s">
        <v>169</v>
      </c>
      <c r="C6944" t="s">
        <v>50</v>
      </c>
      <c r="D6944" t="s">
        <v>109</v>
      </c>
      <c r="E6944" t="s">
        <v>28</v>
      </c>
      <c r="F6944" t="s">
        <v>23</v>
      </c>
      <c r="G6944">
        <v>200000</v>
      </c>
      <c r="H6944">
        <v>0</v>
      </c>
      <c r="I6944">
        <v>0</v>
      </c>
      <c r="J6944">
        <v>20000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200000</v>
      </c>
      <c r="R6944" t="s">
        <v>578</v>
      </c>
      <c r="S6944" t="s">
        <v>169</v>
      </c>
      <c r="T6944" t="s">
        <v>942</v>
      </c>
      <c r="U6944" t="str">
        <f>UPPER(TRIM(SUBSTITUTE(SUBSTITUTE(Cash_Flow[[#This Row],[Deal]],CHAR(160)," "),CHAR(9),"")))</f>
        <v>MPF PRODUCTS</v>
      </c>
      <c r="V6944" t="str">
        <f>UPPER(TRIM(SUBSTITUTE(SUBSTITUTE(Cash_Flow[[#This Row],[Fund Name]],CHAR(160)," "),CHAR(9),"")))</f>
        <v>FUND V</v>
      </c>
      <c r="W6944" t="str">
        <f>UPPER(TRIM(SUBSTITUTE(SUBSTITUTE(Cash_Flow[[#This Row],[Security Type]],CHAR(160)," "),CHAR(9),"")))</f>
        <v>LOAN</v>
      </c>
      <c r="X69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000</v>
      </c>
      <c r="Y6944" s="2">
        <f>_xlfn.LET(
  _xlpm.x, Cash_Flow[[#This Row],[Date]],
  IF(ISNUMBER(_xlpm.x), _xlpm.x, IFERROR(DATEVALUE(SUBSTITUTE(SUBSTITUTE(_xlpm.x,CHAR(160)," "),CHAR(9),"" )), ""))
)</f>
        <v>44159</v>
      </c>
    </row>
    <row r="6945" spans="1:25" hidden="1" x14ac:dyDescent="0.35">
      <c r="A6945" s="2">
        <v>44159</v>
      </c>
      <c r="B6945" t="s">
        <v>169</v>
      </c>
      <c r="C6945" t="s">
        <v>50</v>
      </c>
      <c r="D6945" t="s">
        <v>109</v>
      </c>
      <c r="E6945" t="s">
        <v>34</v>
      </c>
      <c r="F6945" t="s">
        <v>24</v>
      </c>
      <c r="G6945">
        <v>-4500000</v>
      </c>
      <c r="H6945">
        <v>0</v>
      </c>
      <c r="I6945">
        <v>0</v>
      </c>
      <c r="J6945">
        <v>0</v>
      </c>
      <c r="K6945">
        <v>0</v>
      </c>
      <c r="L6945">
        <v>4500000</v>
      </c>
      <c r="M6945">
        <v>0</v>
      </c>
      <c r="N6945">
        <v>0</v>
      </c>
      <c r="O6945">
        <v>4500000</v>
      </c>
      <c r="P6945">
        <v>0</v>
      </c>
      <c r="Q6945">
        <v>0</v>
      </c>
      <c r="R6945" t="s">
        <v>578</v>
      </c>
      <c r="S6945" t="s">
        <v>169</v>
      </c>
      <c r="T6945" t="s">
        <v>34</v>
      </c>
      <c r="U6945" t="str">
        <f>UPPER(TRIM(SUBSTITUTE(SUBSTITUTE(Cash_Flow[[#This Row],[Deal]],CHAR(160)," "),CHAR(9),"")))</f>
        <v>MPF PRODUCTS</v>
      </c>
      <c r="V6945" t="str">
        <f>UPPER(TRIM(SUBSTITUTE(SUBSTITUTE(Cash_Flow[[#This Row],[Fund Name]],CHAR(160)," "),CHAR(9),"")))</f>
        <v>FUND V</v>
      </c>
      <c r="W6945" t="str">
        <f>UPPER(TRIM(SUBSTITUTE(SUBSTITUTE(Cash_Flow[[#This Row],[Security Type]],CHAR(160)," "),CHAR(9),"")))</f>
        <v>EQUITY</v>
      </c>
      <c r="X69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500000</v>
      </c>
      <c r="Y6945" s="2">
        <f>_xlfn.LET(
  _xlpm.x, Cash_Flow[[#This Row],[Date]],
  IF(ISNUMBER(_xlpm.x), _xlpm.x, IFERROR(DATEVALUE(SUBSTITUTE(SUBSTITUTE(_xlpm.x,CHAR(160)," "),CHAR(9),"" )), ""))
)</f>
        <v>44159</v>
      </c>
    </row>
    <row r="6946" spans="1:25" hidden="1" x14ac:dyDescent="0.35">
      <c r="A6946" s="2">
        <v>44165</v>
      </c>
      <c r="B6946" t="s">
        <v>169</v>
      </c>
      <c r="C6946" t="s">
        <v>50</v>
      </c>
      <c r="D6946" t="s">
        <v>109</v>
      </c>
      <c r="E6946" t="s">
        <v>28</v>
      </c>
      <c r="F6946" t="s">
        <v>25</v>
      </c>
      <c r="G6946">
        <v>21388.89</v>
      </c>
      <c r="H6946">
        <v>0</v>
      </c>
      <c r="I6946">
        <v>0</v>
      </c>
      <c r="J6946">
        <v>21388.89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21388.89</v>
      </c>
      <c r="R6946" t="s">
        <v>578</v>
      </c>
      <c r="S6946" t="s">
        <v>169</v>
      </c>
      <c r="T6946" t="s">
        <v>942</v>
      </c>
      <c r="U6946" t="str">
        <f>UPPER(TRIM(SUBSTITUTE(SUBSTITUTE(Cash_Flow[[#This Row],[Deal]],CHAR(160)," "),CHAR(9),"")))</f>
        <v>MPF PRODUCTS</v>
      </c>
      <c r="V6946" t="str">
        <f>UPPER(TRIM(SUBSTITUTE(SUBSTITUTE(Cash_Flow[[#This Row],[Fund Name]],CHAR(160)," "),CHAR(9),"")))</f>
        <v>FUND V</v>
      </c>
      <c r="W6946" t="str">
        <f>UPPER(TRIM(SUBSTITUTE(SUBSTITUTE(Cash_Flow[[#This Row],[Security Type]],CHAR(160)," "),CHAR(9),"")))</f>
        <v>LOAN</v>
      </c>
      <c r="X69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388.89</v>
      </c>
      <c r="Y6946" s="2">
        <f>_xlfn.LET(
  _xlpm.x, Cash_Flow[[#This Row],[Date]],
  IF(ISNUMBER(_xlpm.x), _xlpm.x, IFERROR(DATEVALUE(SUBSTITUTE(SUBSTITUTE(_xlpm.x,CHAR(160)," "),CHAR(9),"" )), ""))
)</f>
        <v>44165</v>
      </c>
    </row>
    <row r="6947" spans="1:25" hidden="1" x14ac:dyDescent="0.35">
      <c r="A6947" s="2">
        <v>44196</v>
      </c>
      <c r="B6947" t="s">
        <v>169</v>
      </c>
      <c r="C6947" t="s">
        <v>50</v>
      </c>
      <c r="D6947" t="s">
        <v>109</v>
      </c>
      <c r="E6947" t="s">
        <v>28</v>
      </c>
      <c r="F6947" t="s">
        <v>25</v>
      </c>
      <c r="G6947">
        <v>94722.23</v>
      </c>
      <c r="H6947">
        <v>0</v>
      </c>
      <c r="I6947">
        <v>0</v>
      </c>
      <c r="J6947">
        <v>94722.23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94722.23</v>
      </c>
      <c r="R6947" t="s">
        <v>578</v>
      </c>
      <c r="S6947" t="s">
        <v>169</v>
      </c>
      <c r="T6947" t="s">
        <v>942</v>
      </c>
      <c r="U6947" t="str">
        <f>UPPER(TRIM(SUBSTITUTE(SUBSTITUTE(Cash_Flow[[#This Row],[Deal]],CHAR(160)," "),CHAR(9),"")))</f>
        <v>MPF PRODUCTS</v>
      </c>
      <c r="V6947" t="str">
        <f>UPPER(TRIM(SUBSTITUTE(SUBSTITUTE(Cash_Flow[[#This Row],[Fund Name]],CHAR(160)," "),CHAR(9),"")))</f>
        <v>FUND V</v>
      </c>
      <c r="W6947" t="str">
        <f>UPPER(TRIM(SUBSTITUTE(SUBSTITUTE(Cash_Flow[[#This Row],[Security Type]],CHAR(160)," "),CHAR(9),"")))</f>
        <v>LOAN</v>
      </c>
      <c r="X69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722.23</v>
      </c>
      <c r="Y6947" s="2">
        <f>_xlfn.LET(
  _xlpm.x, Cash_Flow[[#This Row],[Date]],
  IF(ISNUMBER(_xlpm.x), _xlpm.x, IFERROR(DATEVALUE(SUBSTITUTE(SUBSTITUTE(_xlpm.x,CHAR(160)," "),CHAR(9),"" )), ""))
)</f>
        <v>44196</v>
      </c>
    </row>
    <row r="6948" spans="1:25" hidden="1" x14ac:dyDescent="0.35">
      <c r="A6948" s="2">
        <v>44227</v>
      </c>
      <c r="B6948" t="s">
        <v>169</v>
      </c>
      <c r="C6948" t="s">
        <v>50</v>
      </c>
      <c r="D6948" t="s">
        <v>109</v>
      </c>
      <c r="E6948" t="s">
        <v>28</v>
      </c>
      <c r="F6948" t="s">
        <v>25</v>
      </c>
      <c r="G6948">
        <v>94722.23</v>
      </c>
      <c r="H6948">
        <v>0</v>
      </c>
      <c r="I6948">
        <v>0</v>
      </c>
      <c r="J6948">
        <v>94722.23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94722.23</v>
      </c>
      <c r="R6948" t="s">
        <v>578</v>
      </c>
      <c r="S6948" t="s">
        <v>169</v>
      </c>
      <c r="T6948" t="s">
        <v>942</v>
      </c>
      <c r="U6948" t="str">
        <f>UPPER(TRIM(SUBSTITUTE(SUBSTITUTE(Cash_Flow[[#This Row],[Deal]],CHAR(160)," "),CHAR(9),"")))</f>
        <v>MPF PRODUCTS</v>
      </c>
      <c r="V6948" t="str">
        <f>UPPER(TRIM(SUBSTITUTE(SUBSTITUTE(Cash_Flow[[#This Row],[Fund Name]],CHAR(160)," "),CHAR(9),"")))</f>
        <v>FUND V</v>
      </c>
      <c r="W6948" t="str">
        <f>UPPER(TRIM(SUBSTITUTE(SUBSTITUTE(Cash_Flow[[#This Row],[Security Type]],CHAR(160)," "),CHAR(9),"")))</f>
        <v>LOAN</v>
      </c>
      <c r="X69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722.23</v>
      </c>
      <c r="Y6948" s="2">
        <f>_xlfn.LET(
  _xlpm.x, Cash_Flow[[#This Row],[Date]],
  IF(ISNUMBER(_xlpm.x), _xlpm.x, IFERROR(DATEVALUE(SUBSTITUTE(SUBSTITUTE(_xlpm.x,CHAR(160)," "),CHAR(9),"" )), ""))
)</f>
        <v>44227</v>
      </c>
    </row>
    <row r="6949" spans="1:25" hidden="1" x14ac:dyDescent="0.35">
      <c r="A6949" s="2">
        <v>44255</v>
      </c>
      <c r="B6949" t="s">
        <v>169</v>
      </c>
      <c r="C6949" t="s">
        <v>50</v>
      </c>
      <c r="D6949" t="s">
        <v>109</v>
      </c>
      <c r="E6949" t="s">
        <v>28</v>
      </c>
      <c r="F6949" t="s">
        <v>25</v>
      </c>
      <c r="G6949">
        <v>85555.55</v>
      </c>
      <c r="H6949">
        <v>0</v>
      </c>
      <c r="I6949">
        <v>0</v>
      </c>
      <c r="J6949">
        <v>85555.55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85555.55</v>
      </c>
      <c r="R6949" t="s">
        <v>578</v>
      </c>
      <c r="S6949" t="s">
        <v>169</v>
      </c>
      <c r="T6949" t="s">
        <v>942</v>
      </c>
      <c r="U6949" t="str">
        <f>UPPER(TRIM(SUBSTITUTE(SUBSTITUTE(Cash_Flow[[#This Row],[Deal]],CHAR(160)," "),CHAR(9),"")))</f>
        <v>MPF PRODUCTS</v>
      </c>
      <c r="V6949" t="str">
        <f>UPPER(TRIM(SUBSTITUTE(SUBSTITUTE(Cash_Flow[[#This Row],[Fund Name]],CHAR(160)," "),CHAR(9),"")))</f>
        <v>FUND V</v>
      </c>
      <c r="W6949" t="str">
        <f>UPPER(TRIM(SUBSTITUTE(SUBSTITUTE(Cash_Flow[[#This Row],[Security Type]],CHAR(160)," "),CHAR(9),"")))</f>
        <v>LOAN</v>
      </c>
      <c r="X69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555.55</v>
      </c>
      <c r="Y6949" s="2">
        <f>_xlfn.LET(
  _xlpm.x, Cash_Flow[[#This Row],[Date]],
  IF(ISNUMBER(_xlpm.x), _xlpm.x, IFERROR(DATEVALUE(SUBSTITUTE(SUBSTITUTE(_xlpm.x,CHAR(160)," "),CHAR(9),"" )), ""))
)</f>
        <v>44255</v>
      </c>
    </row>
    <row r="6950" spans="1:25" hidden="1" x14ac:dyDescent="0.35">
      <c r="A6950" s="2">
        <v>44286</v>
      </c>
      <c r="B6950" t="s">
        <v>169</v>
      </c>
      <c r="C6950" t="s">
        <v>50</v>
      </c>
      <c r="D6950" t="s">
        <v>109</v>
      </c>
      <c r="E6950" t="s">
        <v>28</v>
      </c>
      <c r="F6950" t="s">
        <v>25</v>
      </c>
      <c r="G6950">
        <v>94722.23</v>
      </c>
      <c r="H6950">
        <v>0</v>
      </c>
      <c r="I6950">
        <v>0</v>
      </c>
      <c r="J6950">
        <v>94722.23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94722.23</v>
      </c>
      <c r="R6950" t="s">
        <v>578</v>
      </c>
      <c r="S6950" t="s">
        <v>169</v>
      </c>
      <c r="T6950" t="s">
        <v>942</v>
      </c>
      <c r="U6950" t="str">
        <f>UPPER(TRIM(SUBSTITUTE(SUBSTITUTE(Cash_Flow[[#This Row],[Deal]],CHAR(160)," "),CHAR(9),"")))</f>
        <v>MPF PRODUCTS</v>
      </c>
      <c r="V6950" t="str">
        <f>UPPER(TRIM(SUBSTITUTE(SUBSTITUTE(Cash_Flow[[#This Row],[Fund Name]],CHAR(160)," "),CHAR(9),"")))</f>
        <v>FUND V</v>
      </c>
      <c r="W6950" t="str">
        <f>UPPER(TRIM(SUBSTITUTE(SUBSTITUTE(Cash_Flow[[#This Row],[Security Type]],CHAR(160)," "),CHAR(9),"")))</f>
        <v>LOAN</v>
      </c>
      <c r="X69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722.23</v>
      </c>
      <c r="Y6950" s="2">
        <f>_xlfn.LET(
  _xlpm.x, Cash_Flow[[#This Row],[Date]],
  IF(ISNUMBER(_xlpm.x), _xlpm.x, IFERROR(DATEVALUE(SUBSTITUTE(SUBSTITUTE(_xlpm.x,CHAR(160)," "),CHAR(9),"" )), ""))
)</f>
        <v>44286</v>
      </c>
    </row>
    <row r="6951" spans="1:25" hidden="1" x14ac:dyDescent="0.35">
      <c r="A6951" s="2">
        <v>44316</v>
      </c>
      <c r="B6951" t="s">
        <v>169</v>
      </c>
      <c r="C6951" t="s">
        <v>50</v>
      </c>
      <c r="D6951" t="s">
        <v>109</v>
      </c>
      <c r="E6951" t="s">
        <v>28</v>
      </c>
      <c r="F6951" t="s">
        <v>25</v>
      </c>
      <c r="G6951">
        <v>91666.67</v>
      </c>
      <c r="H6951">
        <v>0</v>
      </c>
      <c r="I6951">
        <v>0</v>
      </c>
      <c r="J6951">
        <v>91666.67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91666.67</v>
      </c>
      <c r="R6951" t="s">
        <v>578</v>
      </c>
      <c r="S6951" t="s">
        <v>169</v>
      </c>
      <c r="T6951" t="s">
        <v>942</v>
      </c>
      <c r="U6951" t="str">
        <f>UPPER(TRIM(SUBSTITUTE(SUBSTITUTE(Cash_Flow[[#This Row],[Deal]],CHAR(160)," "),CHAR(9),"")))</f>
        <v>MPF PRODUCTS</v>
      </c>
      <c r="V6951" t="str">
        <f>UPPER(TRIM(SUBSTITUTE(SUBSTITUTE(Cash_Flow[[#This Row],[Fund Name]],CHAR(160)," "),CHAR(9),"")))</f>
        <v>FUND V</v>
      </c>
      <c r="W6951" t="str">
        <f>UPPER(TRIM(SUBSTITUTE(SUBSTITUTE(Cash_Flow[[#This Row],[Security Type]],CHAR(160)," "),CHAR(9),"")))</f>
        <v>LOAN</v>
      </c>
      <c r="X69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666.67</v>
      </c>
      <c r="Y6951" s="2">
        <f>_xlfn.LET(
  _xlpm.x, Cash_Flow[[#This Row],[Date]],
  IF(ISNUMBER(_xlpm.x), _xlpm.x, IFERROR(DATEVALUE(SUBSTITUTE(SUBSTITUTE(_xlpm.x,CHAR(160)," "),CHAR(9),"" )), ""))
)</f>
        <v>44316</v>
      </c>
    </row>
    <row r="6952" spans="1:25" hidden="1" x14ac:dyDescent="0.35">
      <c r="A6952" s="2">
        <v>44347</v>
      </c>
      <c r="B6952" t="s">
        <v>169</v>
      </c>
      <c r="C6952" t="s">
        <v>50</v>
      </c>
      <c r="D6952" t="s">
        <v>109</v>
      </c>
      <c r="E6952" t="s">
        <v>28</v>
      </c>
      <c r="F6952" t="s">
        <v>25</v>
      </c>
      <c r="G6952">
        <v>94722.23</v>
      </c>
      <c r="H6952">
        <v>0</v>
      </c>
      <c r="I6952">
        <v>0</v>
      </c>
      <c r="J6952">
        <v>94722.23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94722.23</v>
      </c>
      <c r="R6952" t="s">
        <v>578</v>
      </c>
      <c r="S6952" t="s">
        <v>169</v>
      </c>
      <c r="T6952" t="s">
        <v>942</v>
      </c>
      <c r="U6952" t="str">
        <f>UPPER(TRIM(SUBSTITUTE(SUBSTITUTE(Cash_Flow[[#This Row],[Deal]],CHAR(160)," "),CHAR(9),"")))</f>
        <v>MPF PRODUCTS</v>
      </c>
      <c r="V6952" t="str">
        <f>UPPER(TRIM(SUBSTITUTE(SUBSTITUTE(Cash_Flow[[#This Row],[Fund Name]],CHAR(160)," "),CHAR(9),"")))</f>
        <v>FUND V</v>
      </c>
      <c r="W6952" t="str">
        <f>UPPER(TRIM(SUBSTITUTE(SUBSTITUTE(Cash_Flow[[#This Row],[Security Type]],CHAR(160)," "),CHAR(9),"")))</f>
        <v>LOAN</v>
      </c>
      <c r="X69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722.23</v>
      </c>
      <c r="Y6952" s="2">
        <f>_xlfn.LET(
  _xlpm.x, Cash_Flow[[#This Row],[Date]],
  IF(ISNUMBER(_xlpm.x), _xlpm.x, IFERROR(DATEVALUE(SUBSTITUTE(SUBSTITUTE(_xlpm.x,CHAR(160)," "),CHAR(9),"" )), ""))
)</f>
        <v>44347</v>
      </c>
    </row>
    <row r="6953" spans="1:25" hidden="1" x14ac:dyDescent="0.35">
      <c r="A6953" s="2">
        <v>44377</v>
      </c>
      <c r="B6953" t="s">
        <v>169</v>
      </c>
      <c r="C6953" t="s">
        <v>50</v>
      </c>
      <c r="D6953" t="s">
        <v>109</v>
      </c>
      <c r="E6953" t="s">
        <v>28</v>
      </c>
      <c r="F6953" t="s">
        <v>25</v>
      </c>
      <c r="G6953">
        <v>91666.67</v>
      </c>
      <c r="H6953">
        <v>0</v>
      </c>
      <c r="I6953">
        <v>0</v>
      </c>
      <c r="J6953">
        <v>91666.67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91666.67</v>
      </c>
      <c r="R6953" t="s">
        <v>578</v>
      </c>
      <c r="S6953" t="s">
        <v>169</v>
      </c>
      <c r="T6953" t="s">
        <v>942</v>
      </c>
      <c r="U6953" t="str">
        <f>UPPER(TRIM(SUBSTITUTE(SUBSTITUTE(Cash_Flow[[#This Row],[Deal]],CHAR(160)," "),CHAR(9),"")))</f>
        <v>MPF PRODUCTS</v>
      </c>
      <c r="V6953" t="str">
        <f>UPPER(TRIM(SUBSTITUTE(SUBSTITUTE(Cash_Flow[[#This Row],[Fund Name]],CHAR(160)," "),CHAR(9),"")))</f>
        <v>FUND V</v>
      </c>
      <c r="W6953" t="str">
        <f>UPPER(TRIM(SUBSTITUTE(SUBSTITUTE(Cash_Flow[[#This Row],[Security Type]],CHAR(160)," "),CHAR(9),"")))</f>
        <v>LOAN</v>
      </c>
      <c r="X69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666.67</v>
      </c>
      <c r="Y6953" s="2">
        <f>_xlfn.LET(
  _xlpm.x, Cash_Flow[[#This Row],[Date]],
  IF(ISNUMBER(_xlpm.x), _xlpm.x, IFERROR(DATEVALUE(SUBSTITUTE(SUBSTITUTE(_xlpm.x,CHAR(160)," "),CHAR(9),"" )), ""))
)</f>
        <v>44377</v>
      </c>
    </row>
    <row r="6954" spans="1:25" hidden="1" x14ac:dyDescent="0.35">
      <c r="A6954" s="2">
        <v>44408</v>
      </c>
      <c r="B6954" t="s">
        <v>169</v>
      </c>
      <c r="C6954" t="s">
        <v>50</v>
      </c>
      <c r="D6954" t="s">
        <v>109</v>
      </c>
      <c r="E6954" t="s">
        <v>28</v>
      </c>
      <c r="F6954" t="s">
        <v>25</v>
      </c>
      <c r="G6954">
        <v>94722.23</v>
      </c>
      <c r="H6954">
        <v>0</v>
      </c>
      <c r="I6954">
        <v>0</v>
      </c>
      <c r="J6954">
        <v>94722.23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94722.23</v>
      </c>
      <c r="R6954" t="s">
        <v>578</v>
      </c>
      <c r="S6954" t="s">
        <v>169</v>
      </c>
      <c r="T6954" t="s">
        <v>942</v>
      </c>
      <c r="U6954" t="str">
        <f>UPPER(TRIM(SUBSTITUTE(SUBSTITUTE(Cash_Flow[[#This Row],[Deal]],CHAR(160)," "),CHAR(9),"")))</f>
        <v>MPF PRODUCTS</v>
      </c>
      <c r="V6954" t="str">
        <f>UPPER(TRIM(SUBSTITUTE(SUBSTITUTE(Cash_Flow[[#This Row],[Fund Name]],CHAR(160)," "),CHAR(9),"")))</f>
        <v>FUND V</v>
      </c>
      <c r="W6954" t="str">
        <f>UPPER(TRIM(SUBSTITUTE(SUBSTITUTE(Cash_Flow[[#This Row],[Security Type]],CHAR(160)," "),CHAR(9),"")))</f>
        <v>LOAN</v>
      </c>
      <c r="X69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722.23</v>
      </c>
      <c r="Y6954" s="2">
        <f>_xlfn.LET(
  _xlpm.x, Cash_Flow[[#This Row],[Date]],
  IF(ISNUMBER(_xlpm.x), _xlpm.x, IFERROR(DATEVALUE(SUBSTITUTE(SUBSTITUTE(_xlpm.x,CHAR(160)," "),CHAR(9),"" )), ""))
)</f>
        <v>44408</v>
      </c>
    </row>
    <row r="6955" spans="1:25" hidden="1" x14ac:dyDescent="0.35">
      <c r="A6955" s="2">
        <v>44439</v>
      </c>
      <c r="B6955" t="s">
        <v>169</v>
      </c>
      <c r="C6955" t="s">
        <v>50</v>
      </c>
      <c r="D6955" t="s">
        <v>109</v>
      </c>
      <c r="E6955" t="s">
        <v>28</v>
      </c>
      <c r="F6955" t="s">
        <v>25</v>
      </c>
      <c r="G6955">
        <v>94722.23</v>
      </c>
      <c r="H6955">
        <v>0</v>
      </c>
      <c r="I6955">
        <v>0</v>
      </c>
      <c r="J6955">
        <v>94722.23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94722.23</v>
      </c>
      <c r="R6955" t="s">
        <v>578</v>
      </c>
      <c r="S6955" t="s">
        <v>169</v>
      </c>
      <c r="T6955" t="s">
        <v>942</v>
      </c>
      <c r="U6955" t="str">
        <f>UPPER(TRIM(SUBSTITUTE(SUBSTITUTE(Cash_Flow[[#This Row],[Deal]],CHAR(160)," "),CHAR(9),"")))</f>
        <v>MPF PRODUCTS</v>
      </c>
      <c r="V6955" t="str">
        <f>UPPER(TRIM(SUBSTITUTE(SUBSTITUTE(Cash_Flow[[#This Row],[Fund Name]],CHAR(160)," "),CHAR(9),"")))</f>
        <v>FUND V</v>
      </c>
      <c r="W6955" t="str">
        <f>UPPER(TRIM(SUBSTITUTE(SUBSTITUTE(Cash_Flow[[#This Row],[Security Type]],CHAR(160)," "),CHAR(9),"")))</f>
        <v>LOAN</v>
      </c>
      <c r="X69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722.23</v>
      </c>
      <c r="Y6955" s="2">
        <f>_xlfn.LET(
  _xlpm.x, Cash_Flow[[#This Row],[Date]],
  IF(ISNUMBER(_xlpm.x), _xlpm.x, IFERROR(DATEVALUE(SUBSTITUTE(SUBSTITUTE(_xlpm.x,CHAR(160)," "),CHAR(9),"" )), ""))
)</f>
        <v>44439</v>
      </c>
    </row>
    <row r="6956" spans="1:25" hidden="1" x14ac:dyDescent="0.35">
      <c r="A6956" s="2">
        <v>44469</v>
      </c>
      <c r="B6956" t="s">
        <v>169</v>
      </c>
      <c r="C6956" t="s">
        <v>50</v>
      </c>
      <c r="D6956" t="s">
        <v>109</v>
      </c>
      <c r="E6956" t="s">
        <v>28</v>
      </c>
      <c r="F6956" t="s">
        <v>25</v>
      </c>
      <c r="G6956">
        <v>91666.67</v>
      </c>
      <c r="H6956">
        <v>0</v>
      </c>
      <c r="I6956">
        <v>0</v>
      </c>
      <c r="J6956">
        <v>91666.67</v>
      </c>
      <c r="K6956">
        <v>0</v>
      </c>
      <c r="L6956">
        <v>0</v>
      </c>
      <c r="M6956">
        <v>0</v>
      </c>
      <c r="N6956">
        <v>0</v>
      </c>
      <c r="O6956">
        <v>0</v>
      </c>
      <c r="P6956">
        <v>0</v>
      </c>
      <c r="Q6956">
        <v>91666.67</v>
      </c>
      <c r="R6956" t="s">
        <v>578</v>
      </c>
      <c r="S6956" t="s">
        <v>169</v>
      </c>
      <c r="T6956" t="s">
        <v>942</v>
      </c>
      <c r="U6956" t="str">
        <f>UPPER(TRIM(SUBSTITUTE(SUBSTITUTE(Cash_Flow[[#This Row],[Deal]],CHAR(160)," "),CHAR(9),"")))</f>
        <v>MPF PRODUCTS</v>
      </c>
      <c r="V6956" t="str">
        <f>UPPER(TRIM(SUBSTITUTE(SUBSTITUTE(Cash_Flow[[#This Row],[Fund Name]],CHAR(160)," "),CHAR(9),"")))</f>
        <v>FUND V</v>
      </c>
      <c r="W6956" t="str">
        <f>UPPER(TRIM(SUBSTITUTE(SUBSTITUTE(Cash_Flow[[#This Row],[Security Type]],CHAR(160)," "),CHAR(9),"")))</f>
        <v>LOAN</v>
      </c>
      <c r="X69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666.67</v>
      </c>
      <c r="Y6956" s="2">
        <f>_xlfn.LET(
  _xlpm.x, Cash_Flow[[#This Row],[Date]],
  IF(ISNUMBER(_xlpm.x), _xlpm.x, IFERROR(DATEVALUE(SUBSTITUTE(SUBSTITUTE(_xlpm.x,CHAR(160)," "),CHAR(9),"" )), ""))
)</f>
        <v>44469</v>
      </c>
    </row>
    <row r="6957" spans="1:25" hidden="1" x14ac:dyDescent="0.35">
      <c r="A6957" s="2">
        <v>44500</v>
      </c>
      <c r="B6957" t="s">
        <v>169</v>
      </c>
      <c r="C6957" t="s">
        <v>50</v>
      </c>
      <c r="D6957" t="s">
        <v>109</v>
      </c>
      <c r="E6957" t="s">
        <v>28</v>
      </c>
      <c r="F6957" t="s">
        <v>25</v>
      </c>
      <c r="G6957">
        <v>94722.23</v>
      </c>
      <c r="H6957">
        <v>0</v>
      </c>
      <c r="I6957">
        <v>0</v>
      </c>
      <c r="J6957">
        <v>94722.23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94722.23</v>
      </c>
      <c r="R6957" t="s">
        <v>578</v>
      </c>
      <c r="S6957" t="s">
        <v>169</v>
      </c>
      <c r="T6957" t="s">
        <v>942</v>
      </c>
      <c r="U6957" t="str">
        <f>UPPER(TRIM(SUBSTITUTE(SUBSTITUTE(Cash_Flow[[#This Row],[Deal]],CHAR(160)," "),CHAR(9),"")))</f>
        <v>MPF PRODUCTS</v>
      </c>
      <c r="V6957" t="str">
        <f>UPPER(TRIM(SUBSTITUTE(SUBSTITUTE(Cash_Flow[[#This Row],[Fund Name]],CHAR(160)," "),CHAR(9),"")))</f>
        <v>FUND V</v>
      </c>
      <c r="W6957" t="str">
        <f>UPPER(TRIM(SUBSTITUTE(SUBSTITUTE(Cash_Flow[[#This Row],[Security Type]],CHAR(160)," "),CHAR(9),"")))</f>
        <v>LOAN</v>
      </c>
      <c r="X69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722.23</v>
      </c>
      <c r="Y6957" s="2">
        <f>_xlfn.LET(
  _xlpm.x, Cash_Flow[[#This Row],[Date]],
  IF(ISNUMBER(_xlpm.x), _xlpm.x, IFERROR(DATEVALUE(SUBSTITUTE(SUBSTITUTE(_xlpm.x,CHAR(160)," "),CHAR(9),"" )), ""))
)</f>
        <v>44500</v>
      </c>
    </row>
    <row r="6958" spans="1:25" hidden="1" x14ac:dyDescent="0.35">
      <c r="A6958" s="2">
        <v>44530</v>
      </c>
      <c r="B6958" t="s">
        <v>169</v>
      </c>
      <c r="C6958" t="s">
        <v>50</v>
      </c>
      <c r="D6958" t="s">
        <v>109</v>
      </c>
      <c r="E6958" t="s">
        <v>28</v>
      </c>
      <c r="F6958" t="s">
        <v>25</v>
      </c>
      <c r="G6958">
        <v>91666.67</v>
      </c>
      <c r="H6958">
        <v>0</v>
      </c>
      <c r="I6958">
        <v>0</v>
      </c>
      <c r="J6958">
        <v>91666.67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91666.67</v>
      </c>
      <c r="R6958" t="s">
        <v>578</v>
      </c>
      <c r="S6958" t="s">
        <v>169</v>
      </c>
      <c r="T6958" t="s">
        <v>942</v>
      </c>
      <c r="U6958" t="str">
        <f>UPPER(TRIM(SUBSTITUTE(SUBSTITUTE(Cash_Flow[[#This Row],[Deal]],CHAR(160)," "),CHAR(9),"")))</f>
        <v>MPF PRODUCTS</v>
      </c>
      <c r="V6958" t="str">
        <f>UPPER(TRIM(SUBSTITUTE(SUBSTITUTE(Cash_Flow[[#This Row],[Fund Name]],CHAR(160)," "),CHAR(9),"")))</f>
        <v>FUND V</v>
      </c>
      <c r="W6958" t="str">
        <f>UPPER(TRIM(SUBSTITUTE(SUBSTITUTE(Cash_Flow[[#This Row],[Security Type]],CHAR(160)," "),CHAR(9),"")))</f>
        <v>LOAN</v>
      </c>
      <c r="X69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666.67</v>
      </c>
      <c r="Y6958" s="2">
        <f>_xlfn.LET(
  _xlpm.x, Cash_Flow[[#This Row],[Date]],
  IF(ISNUMBER(_xlpm.x), _xlpm.x, IFERROR(DATEVALUE(SUBSTITUTE(SUBSTITUTE(_xlpm.x,CHAR(160)," "),CHAR(9),"" )), ""))
)</f>
        <v>44530</v>
      </c>
    </row>
    <row r="6959" spans="1:25" hidden="1" x14ac:dyDescent="0.35">
      <c r="A6959" s="2">
        <v>44539</v>
      </c>
      <c r="B6959" t="s">
        <v>169</v>
      </c>
      <c r="C6959" t="s">
        <v>50</v>
      </c>
      <c r="D6959" t="s">
        <v>109</v>
      </c>
      <c r="E6959" t="s">
        <v>28</v>
      </c>
      <c r="F6959" t="s">
        <v>24</v>
      </c>
      <c r="G6959">
        <v>-5000000</v>
      </c>
      <c r="H6959">
        <v>500000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5000000</v>
      </c>
      <c r="P6959">
        <v>0</v>
      </c>
      <c r="Q6959">
        <v>0</v>
      </c>
      <c r="R6959" t="s">
        <v>578</v>
      </c>
      <c r="S6959" t="s">
        <v>169</v>
      </c>
      <c r="T6959" t="s">
        <v>942</v>
      </c>
      <c r="U6959" t="str">
        <f>UPPER(TRIM(SUBSTITUTE(SUBSTITUTE(Cash_Flow[[#This Row],[Deal]],CHAR(160)," "),CHAR(9),"")))</f>
        <v>MPF PRODUCTS</v>
      </c>
      <c r="V6959" t="str">
        <f>UPPER(TRIM(SUBSTITUTE(SUBSTITUTE(Cash_Flow[[#This Row],[Fund Name]],CHAR(160)," "),CHAR(9),"")))</f>
        <v>FUND V</v>
      </c>
      <c r="W6959" t="str">
        <f>UPPER(TRIM(SUBSTITUTE(SUBSTITUTE(Cash_Flow[[#This Row],[Security Type]],CHAR(160)," "),CHAR(9),"")))</f>
        <v>LOAN</v>
      </c>
      <c r="X69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000000</v>
      </c>
      <c r="Y6959" s="2">
        <f>_xlfn.LET(
  _xlpm.x, Cash_Flow[[#This Row],[Date]],
  IF(ISNUMBER(_xlpm.x), _xlpm.x, IFERROR(DATEVALUE(SUBSTITUTE(SUBSTITUTE(_xlpm.x,CHAR(160)," "),CHAR(9),"" )), ""))
)</f>
        <v>44539</v>
      </c>
    </row>
    <row r="6960" spans="1:25" hidden="1" x14ac:dyDescent="0.35">
      <c r="A6960" s="2">
        <v>44540</v>
      </c>
      <c r="B6960" t="s">
        <v>169</v>
      </c>
      <c r="C6960" t="s">
        <v>50</v>
      </c>
      <c r="D6960" t="s">
        <v>109</v>
      </c>
      <c r="E6960" t="s">
        <v>28</v>
      </c>
      <c r="F6960" t="s">
        <v>23</v>
      </c>
      <c r="G6960">
        <v>50000</v>
      </c>
      <c r="H6960">
        <v>0</v>
      </c>
      <c r="I6960">
        <v>0</v>
      </c>
      <c r="J6960">
        <v>5000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50000</v>
      </c>
      <c r="R6960" t="s">
        <v>578</v>
      </c>
      <c r="S6960" t="s">
        <v>169</v>
      </c>
      <c r="T6960" t="s">
        <v>942</v>
      </c>
      <c r="U6960" t="str">
        <f>UPPER(TRIM(SUBSTITUTE(SUBSTITUTE(Cash_Flow[[#This Row],[Deal]],CHAR(160)," "),CHAR(9),"")))</f>
        <v>MPF PRODUCTS</v>
      </c>
      <c r="V6960" t="str">
        <f>UPPER(TRIM(SUBSTITUTE(SUBSTITUTE(Cash_Flow[[#This Row],[Fund Name]],CHAR(160)," "),CHAR(9),"")))</f>
        <v>FUND V</v>
      </c>
      <c r="W6960" t="str">
        <f>UPPER(TRIM(SUBSTITUTE(SUBSTITUTE(Cash_Flow[[#This Row],[Security Type]],CHAR(160)," "),CHAR(9),"")))</f>
        <v>LOAN</v>
      </c>
      <c r="X69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</v>
      </c>
      <c r="Y6960" s="2">
        <f>_xlfn.LET(
  _xlpm.x, Cash_Flow[[#This Row],[Date]],
  IF(ISNUMBER(_xlpm.x), _xlpm.x, IFERROR(DATEVALUE(SUBSTITUTE(SUBSTITUTE(_xlpm.x,CHAR(160)," "),CHAR(9),"" )), ""))
)</f>
        <v>44540</v>
      </c>
    </row>
    <row r="6961" spans="1:25" hidden="1" x14ac:dyDescent="0.35">
      <c r="A6961" s="2">
        <v>44561</v>
      </c>
      <c r="B6961" t="s">
        <v>169</v>
      </c>
      <c r="C6961" t="s">
        <v>50</v>
      </c>
      <c r="D6961" t="s">
        <v>109</v>
      </c>
      <c r="E6961" t="s">
        <v>28</v>
      </c>
      <c r="F6961" t="s">
        <v>25</v>
      </c>
      <c r="G6961">
        <v>126666.68</v>
      </c>
      <c r="H6961">
        <v>0</v>
      </c>
      <c r="I6961">
        <v>0</v>
      </c>
      <c r="J6961">
        <v>126666.68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126666.68</v>
      </c>
      <c r="R6961" t="s">
        <v>578</v>
      </c>
      <c r="S6961" t="s">
        <v>169</v>
      </c>
      <c r="T6961" t="s">
        <v>942</v>
      </c>
      <c r="U6961" t="str">
        <f>UPPER(TRIM(SUBSTITUTE(SUBSTITUTE(Cash_Flow[[#This Row],[Deal]],CHAR(160)," "),CHAR(9),"")))</f>
        <v>MPF PRODUCTS</v>
      </c>
      <c r="V6961" t="str">
        <f>UPPER(TRIM(SUBSTITUTE(SUBSTITUTE(Cash_Flow[[#This Row],[Fund Name]],CHAR(160)," "),CHAR(9),"")))</f>
        <v>FUND V</v>
      </c>
      <c r="W6961" t="str">
        <f>UPPER(TRIM(SUBSTITUTE(SUBSTITUTE(Cash_Flow[[#This Row],[Security Type]],CHAR(160)," "),CHAR(9),"")))</f>
        <v>LOAN</v>
      </c>
      <c r="X69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6666.68</v>
      </c>
      <c r="Y6961" s="2">
        <f>_xlfn.LET(
  _xlpm.x, Cash_Flow[[#This Row],[Date]],
  IF(ISNUMBER(_xlpm.x), _xlpm.x, IFERROR(DATEVALUE(SUBSTITUTE(SUBSTITUTE(_xlpm.x,CHAR(160)," "),CHAR(9),"" )), ""))
)</f>
        <v>44561</v>
      </c>
    </row>
    <row r="6962" spans="1:25" hidden="1" x14ac:dyDescent="0.35">
      <c r="A6962" s="2">
        <v>44592</v>
      </c>
      <c r="B6962" t="s">
        <v>169</v>
      </c>
      <c r="C6962" t="s">
        <v>50</v>
      </c>
      <c r="D6962" t="s">
        <v>109</v>
      </c>
      <c r="E6962" t="s">
        <v>28</v>
      </c>
      <c r="F6962" t="s">
        <v>25</v>
      </c>
      <c r="G6962">
        <v>122777.7</v>
      </c>
      <c r="H6962">
        <v>0</v>
      </c>
      <c r="I6962">
        <v>0</v>
      </c>
      <c r="J6962">
        <v>122777.7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122777.7</v>
      </c>
      <c r="R6962" t="s">
        <v>578</v>
      </c>
      <c r="S6962" t="s">
        <v>169</v>
      </c>
      <c r="T6962" t="s">
        <v>942</v>
      </c>
      <c r="U6962" t="str">
        <f>UPPER(TRIM(SUBSTITUTE(SUBSTITUTE(Cash_Flow[[#This Row],[Deal]],CHAR(160)," "),CHAR(9),"")))</f>
        <v>MPF PRODUCTS</v>
      </c>
      <c r="V6962" t="str">
        <f>UPPER(TRIM(SUBSTITUTE(SUBSTITUTE(Cash_Flow[[#This Row],[Fund Name]],CHAR(160)," "),CHAR(9),"")))</f>
        <v>FUND V</v>
      </c>
      <c r="W6962" t="str">
        <f>UPPER(TRIM(SUBSTITUTE(SUBSTITUTE(Cash_Flow[[#This Row],[Security Type]],CHAR(160)," "),CHAR(9),"")))</f>
        <v>LOAN</v>
      </c>
      <c r="X69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2777.7</v>
      </c>
      <c r="Y6962" s="2">
        <f>_xlfn.LET(
  _xlpm.x, Cash_Flow[[#This Row],[Date]],
  IF(ISNUMBER(_xlpm.x), _xlpm.x, IFERROR(DATEVALUE(SUBSTITUTE(SUBSTITUTE(_xlpm.x,CHAR(160)," "),CHAR(9),"" )), ""))
)</f>
        <v>44592</v>
      </c>
    </row>
    <row r="6963" spans="1:25" hidden="1" x14ac:dyDescent="0.35">
      <c r="A6963" s="2">
        <v>44620</v>
      </c>
      <c r="B6963" t="s">
        <v>169</v>
      </c>
      <c r="C6963" t="s">
        <v>50</v>
      </c>
      <c r="D6963" t="s">
        <v>109</v>
      </c>
      <c r="E6963" t="s">
        <v>28</v>
      </c>
      <c r="F6963" t="s">
        <v>25</v>
      </c>
      <c r="G6963">
        <v>116666.66</v>
      </c>
      <c r="H6963">
        <v>0</v>
      </c>
      <c r="I6963">
        <v>0</v>
      </c>
      <c r="J6963">
        <v>116666.66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116666.66</v>
      </c>
      <c r="R6963" t="s">
        <v>578</v>
      </c>
      <c r="S6963" t="s">
        <v>169</v>
      </c>
      <c r="T6963" t="s">
        <v>942</v>
      </c>
      <c r="U6963" t="str">
        <f>UPPER(TRIM(SUBSTITUTE(SUBSTITUTE(Cash_Flow[[#This Row],[Deal]],CHAR(160)," "),CHAR(9),"")))</f>
        <v>MPF PRODUCTS</v>
      </c>
      <c r="V6963" t="str">
        <f>UPPER(TRIM(SUBSTITUTE(SUBSTITUTE(Cash_Flow[[#This Row],[Fund Name]],CHAR(160)," "),CHAR(9),"")))</f>
        <v>FUND V</v>
      </c>
      <c r="W6963" t="str">
        <f>UPPER(TRIM(SUBSTITUTE(SUBSTITUTE(Cash_Flow[[#This Row],[Security Type]],CHAR(160)," "),CHAR(9),"")))</f>
        <v>LOAN</v>
      </c>
      <c r="X69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6666.66</v>
      </c>
      <c r="Y6963" s="2">
        <f>_xlfn.LET(
  _xlpm.x, Cash_Flow[[#This Row],[Date]],
  IF(ISNUMBER(_xlpm.x), _xlpm.x, IFERROR(DATEVALUE(SUBSTITUTE(SUBSTITUTE(_xlpm.x,CHAR(160)," "),CHAR(9),"" )), ""))
)</f>
        <v>44620</v>
      </c>
    </row>
    <row r="6964" spans="1:25" hidden="1" x14ac:dyDescent="0.35">
      <c r="A6964" s="2">
        <v>44651</v>
      </c>
      <c r="B6964" t="s">
        <v>169</v>
      </c>
      <c r="C6964" t="s">
        <v>50</v>
      </c>
      <c r="D6964" t="s">
        <v>109</v>
      </c>
      <c r="E6964" t="s">
        <v>28</v>
      </c>
      <c r="F6964" t="s">
        <v>25</v>
      </c>
      <c r="G6964">
        <v>129166.66</v>
      </c>
      <c r="H6964">
        <v>0</v>
      </c>
      <c r="I6964">
        <v>0</v>
      </c>
      <c r="J6964">
        <v>129166.66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129166.66</v>
      </c>
      <c r="R6964" t="s">
        <v>578</v>
      </c>
      <c r="S6964" t="s">
        <v>169</v>
      </c>
      <c r="T6964" t="s">
        <v>942</v>
      </c>
      <c r="U6964" t="str">
        <f>UPPER(TRIM(SUBSTITUTE(SUBSTITUTE(Cash_Flow[[#This Row],[Deal]],CHAR(160)," "),CHAR(9),"")))</f>
        <v>MPF PRODUCTS</v>
      </c>
      <c r="V6964" t="str">
        <f>UPPER(TRIM(SUBSTITUTE(SUBSTITUTE(Cash_Flow[[#This Row],[Fund Name]],CHAR(160)," "),CHAR(9),"")))</f>
        <v>FUND V</v>
      </c>
      <c r="W6964" t="str">
        <f>UPPER(TRIM(SUBSTITUTE(SUBSTITUTE(Cash_Flow[[#This Row],[Security Type]],CHAR(160)," "),CHAR(9),"")))</f>
        <v>LOAN</v>
      </c>
      <c r="X69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9166.66</v>
      </c>
      <c r="Y6964" s="2">
        <f>_xlfn.LET(
  _xlpm.x, Cash_Flow[[#This Row],[Date]],
  IF(ISNUMBER(_xlpm.x), _xlpm.x, IFERROR(DATEVALUE(SUBSTITUTE(SUBSTITUTE(_xlpm.x,CHAR(160)," "),CHAR(9),"" )), ""))
)</f>
        <v>44651</v>
      </c>
    </row>
    <row r="6965" spans="1:25" hidden="1" x14ac:dyDescent="0.35">
      <c r="A6965" s="2">
        <v>44681</v>
      </c>
      <c r="B6965" t="s">
        <v>169</v>
      </c>
      <c r="C6965" t="s">
        <v>50</v>
      </c>
      <c r="D6965" t="s">
        <v>109</v>
      </c>
      <c r="E6965" t="s">
        <v>28</v>
      </c>
      <c r="F6965" t="s">
        <v>25</v>
      </c>
      <c r="G6965">
        <v>125000</v>
      </c>
      <c r="H6965">
        <v>0</v>
      </c>
      <c r="I6965">
        <v>0</v>
      </c>
      <c r="J6965">
        <v>12500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125000</v>
      </c>
      <c r="R6965" t="s">
        <v>578</v>
      </c>
      <c r="S6965" t="s">
        <v>169</v>
      </c>
      <c r="T6965" t="s">
        <v>942</v>
      </c>
      <c r="U6965" t="str">
        <f>UPPER(TRIM(SUBSTITUTE(SUBSTITUTE(Cash_Flow[[#This Row],[Deal]],CHAR(160)," "),CHAR(9),"")))</f>
        <v>MPF PRODUCTS</v>
      </c>
      <c r="V6965" t="str">
        <f>UPPER(TRIM(SUBSTITUTE(SUBSTITUTE(Cash_Flow[[#This Row],[Fund Name]],CHAR(160)," "),CHAR(9),"")))</f>
        <v>FUND V</v>
      </c>
      <c r="W6965" t="str">
        <f>UPPER(TRIM(SUBSTITUTE(SUBSTITUTE(Cash_Flow[[#This Row],[Security Type]],CHAR(160)," "),CHAR(9),"")))</f>
        <v>LOAN</v>
      </c>
      <c r="X69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5000</v>
      </c>
      <c r="Y6965" s="2">
        <f>_xlfn.LET(
  _xlpm.x, Cash_Flow[[#This Row],[Date]],
  IF(ISNUMBER(_xlpm.x), _xlpm.x, IFERROR(DATEVALUE(SUBSTITUTE(SUBSTITUTE(_xlpm.x,CHAR(160)," "),CHAR(9),"" )), ""))
)</f>
        <v>44681</v>
      </c>
    </row>
    <row r="6966" spans="1:25" hidden="1" x14ac:dyDescent="0.35">
      <c r="A6966" s="2">
        <v>44712</v>
      </c>
      <c r="B6966" t="s">
        <v>169</v>
      </c>
      <c r="C6966" t="s">
        <v>50</v>
      </c>
      <c r="D6966" t="s">
        <v>109</v>
      </c>
      <c r="E6966" t="s">
        <v>28</v>
      </c>
      <c r="F6966" t="s">
        <v>25</v>
      </c>
      <c r="G6966">
        <v>129166.66</v>
      </c>
      <c r="H6966">
        <v>0</v>
      </c>
      <c r="I6966">
        <v>0</v>
      </c>
      <c r="J6966">
        <v>129166.66</v>
      </c>
      <c r="K6966">
        <v>0</v>
      </c>
      <c r="L6966">
        <v>0</v>
      </c>
      <c r="M6966">
        <v>0</v>
      </c>
      <c r="N6966">
        <v>0</v>
      </c>
      <c r="O6966">
        <v>0</v>
      </c>
      <c r="P6966">
        <v>0</v>
      </c>
      <c r="Q6966">
        <v>129166.66</v>
      </c>
      <c r="R6966" t="s">
        <v>578</v>
      </c>
      <c r="S6966" t="s">
        <v>169</v>
      </c>
      <c r="T6966" t="s">
        <v>942</v>
      </c>
      <c r="U6966" t="str">
        <f>UPPER(TRIM(SUBSTITUTE(SUBSTITUTE(Cash_Flow[[#This Row],[Deal]],CHAR(160)," "),CHAR(9),"")))</f>
        <v>MPF PRODUCTS</v>
      </c>
      <c r="V6966" t="str">
        <f>UPPER(TRIM(SUBSTITUTE(SUBSTITUTE(Cash_Flow[[#This Row],[Fund Name]],CHAR(160)," "),CHAR(9),"")))</f>
        <v>FUND V</v>
      </c>
      <c r="W6966" t="str">
        <f>UPPER(TRIM(SUBSTITUTE(SUBSTITUTE(Cash_Flow[[#This Row],[Security Type]],CHAR(160)," "),CHAR(9),"")))</f>
        <v>LOAN</v>
      </c>
      <c r="X69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9166.66</v>
      </c>
      <c r="Y6966" s="2">
        <f>_xlfn.LET(
  _xlpm.x, Cash_Flow[[#This Row],[Date]],
  IF(ISNUMBER(_xlpm.x), _xlpm.x, IFERROR(DATEVALUE(SUBSTITUTE(SUBSTITUTE(_xlpm.x,CHAR(160)," "),CHAR(9),"" )), ""))
)</f>
        <v>44712</v>
      </c>
    </row>
    <row r="6967" spans="1:25" hidden="1" x14ac:dyDescent="0.35">
      <c r="A6967" s="2">
        <v>44742</v>
      </c>
      <c r="B6967" t="s">
        <v>169</v>
      </c>
      <c r="C6967" t="s">
        <v>50</v>
      </c>
      <c r="D6967" t="s">
        <v>109</v>
      </c>
      <c r="E6967" t="s">
        <v>28</v>
      </c>
      <c r="F6967" t="s">
        <v>25</v>
      </c>
      <c r="G6967">
        <v>125000</v>
      </c>
      <c r="H6967">
        <v>0</v>
      </c>
      <c r="I6967">
        <v>0</v>
      </c>
      <c r="J6967">
        <v>12500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125000</v>
      </c>
      <c r="R6967" t="s">
        <v>578</v>
      </c>
      <c r="S6967" t="s">
        <v>169</v>
      </c>
      <c r="T6967" t="s">
        <v>942</v>
      </c>
      <c r="U6967" t="str">
        <f>UPPER(TRIM(SUBSTITUTE(SUBSTITUTE(Cash_Flow[[#This Row],[Deal]],CHAR(160)," "),CHAR(9),"")))</f>
        <v>MPF PRODUCTS</v>
      </c>
      <c r="V6967" t="str">
        <f>UPPER(TRIM(SUBSTITUTE(SUBSTITUTE(Cash_Flow[[#This Row],[Fund Name]],CHAR(160)," "),CHAR(9),"")))</f>
        <v>FUND V</v>
      </c>
      <c r="W6967" t="str">
        <f>UPPER(TRIM(SUBSTITUTE(SUBSTITUTE(Cash_Flow[[#This Row],[Security Type]],CHAR(160)," "),CHAR(9),"")))</f>
        <v>LOAN</v>
      </c>
      <c r="X69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5000</v>
      </c>
      <c r="Y6967" s="2">
        <f>_xlfn.LET(
  _xlpm.x, Cash_Flow[[#This Row],[Date]],
  IF(ISNUMBER(_xlpm.x), _xlpm.x, IFERROR(DATEVALUE(SUBSTITUTE(SUBSTITUTE(_xlpm.x,CHAR(160)," "),CHAR(9),"" )), ""))
)</f>
        <v>44742</v>
      </c>
    </row>
    <row r="6968" spans="1:25" hidden="1" x14ac:dyDescent="0.35">
      <c r="A6968" s="2">
        <v>44773</v>
      </c>
      <c r="B6968" t="s">
        <v>169</v>
      </c>
      <c r="C6968" t="s">
        <v>50</v>
      </c>
      <c r="D6968" t="s">
        <v>109</v>
      </c>
      <c r="E6968" t="s">
        <v>28</v>
      </c>
      <c r="F6968" t="s">
        <v>25</v>
      </c>
      <c r="G6968">
        <v>129166.66</v>
      </c>
      <c r="H6968">
        <v>0</v>
      </c>
      <c r="I6968">
        <v>0</v>
      </c>
      <c r="J6968">
        <v>129166.66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129166.66</v>
      </c>
      <c r="R6968" t="s">
        <v>578</v>
      </c>
      <c r="S6968" t="s">
        <v>169</v>
      </c>
      <c r="T6968" t="s">
        <v>942</v>
      </c>
      <c r="U6968" t="str">
        <f>UPPER(TRIM(SUBSTITUTE(SUBSTITUTE(Cash_Flow[[#This Row],[Deal]],CHAR(160)," "),CHAR(9),"")))</f>
        <v>MPF PRODUCTS</v>
      </c>
      <c r="V6968" t="str">
        <f>UPPER(TRIM(SUBSTITUTE(SUBSTITUTE(Cash_Flow[[#This Row],[Fund Name]],CHAR(160)," "),CHAR(9),"")))</f>
        <v>FUND V</v>
      </c>
      <c r="W6968" t="str">
        <f>UPPER(TRIM(SUBSTITUTE(SUBSTITUTE(Cash_Flow[[#This Row],[Security Type]],CHAR(160)," "),CHAR(9),"")))</f>
        <v>LOAN</v>
      </c>
      <c r="X69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9166.66</v>
      </c>
      <c r="Y6968" s="2">
        <f>_xlfn.LET(
  _xlpm.x, Cash_Flow[[#This Row],[Date]],
  IF(ISNUMBER(_xlpm.x), _xlpm.x, IFERROR(DATEVALUE(SUBSTITUTE(SUBSTITUTE(_xlpm.x,CHAR(160)," "),CHAR(9),"" )), ""))
)</f>
        <v>44773</v>
      </c>
    </row>
    <row r="6969" spans="1:25" hidden="1" x14ac:dyDescent="0.35">
      <c r="A6969" s="2">
        <v>44804</v>
      </c>
      <c r="B6969" t="s">
        <v>169</v>
      </c>
      <c r="C6969" t="s">
        <v>50</v>
      </c>
      <c r="D6969" t="s">
        <v>109</v>
      </c>
      <c r="E6969" t="s">
        <v>28</v>
      </c>
      <c r="F6969" t="s">
        <v>25</v>
      </c>
      <c r="G6969">
        <v>129166.66</v>
      </c>
      <c r="H6969">
        <v>0</v>
      </c>
      <c r="I6969">
        <v>0</v>
      </c>
      <c r="J6969">
        <v>129166.66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129166.66</v>
      </c>
      <c r="R6969" t="s">
        <v>578</v>
      </c>
      <c r="S6969" t="s">
        <v>169</v>
      </c>
      <c r="T6969" t="s">
        <v>942</v>
      </c>
      <c r="U6969" t="str">
        <f>UPPER(TRIM(SUBSTITUTE(SUBSTITUTE(Cash_Flow[[#This Row],[Deal]],CHAR(160)," "),CHAR(9),"")))</f>
        <v>MPF PRODUCTS</v>
      </c>
      <c r="V6969" t="str">
        <f>UPPER(TRIM(SUBSTITUTE(SUBSTITUTE(Cash_Flow[[#This Row],[Fund Name]],CHAR(160)," "),CHAR(9),"")))</f>
        <v>FUND V</v>
      </c>
      <c r="W6969" t="str">
        <f>UPPER(TRIM(SUBSTITUTE(SUBSTITUTE(Cash_Flow[[#This Row],[Security Type]],CHAR(160)," "),CHAR(9),"")))</f>
        <v>LOAN</v>
      </c>
      <c r="X69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9166.66</v>
      </c>
      <c r="Y6969" s="2">
        <f>_xlfn.LET(
  _xlpm.x, Cash_Flow[[#This Row],[Date]],
  IF(ISNUMBER(_xlpm.x), _xlpm.x, IFERROR(DATEVALUE(SUBSTITUTE(SUBSTITUTE(_xlpm.x,CHAR(160)," "),CHAR(9),"" )), ""))
)</f>
        <v>44804</v>
      </c>
    </row>
    <row r="6970" spans="1:25" hidden="1" x14ac:dyDescent="0.35">
      <c r="A6970" s="2">
        <v>44832</v>
      </c>
      <c r="B6970" t="s">
        <v>169</v>
      </c>
      <c r="C6970" t="s">
        <v>50</v>
      </c>
      <c r="D6970" t="s">
        <v>109</v>
      </c>
      <c r="E6970" t="s">
        <v>28</v>
      </c>
      <c r="F6970" t="s">
        <v>31</v>
      </c>
      <c r="G6970">
        <v>1000000</v>
      </c>
      <c r="H6970">
        <v>0</v>
      </c>
      <c r="I6970">
        <v>0</v>
      </c>
      <c r="J6970">
        <v>100000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1000000</v>
      </c>
      <c r="R6970" t="s">
        <v>578</v>
      </c>
      <c r="S6970" t="s">
        <v>169</v>
      </c>
      <c r="T6970" t="s">
        <v>942</v>
      </c>
      <c r="U6970" t="str">
        <f>UPPER(TRIM(SUBSTITUTE(SUBSTITUTE(Cash_Flow[[#This Row],[Deal]],CHAR(160)," "),CHAR(9),"")))</f>
        <v>MPF PRODUCTS</v>
      </c>
      <c r="V6970" t="str">
        <f>UPPER(TRIM(SUBSTITUTE(SUBSTITUTE(Cash_Flow[[#This Row],[Fund Name]],CHAR(160)," "),CHAR(9),"")))</f>
        <v>FUND V</v>
      </c>
      <c r="W6970" t="str">
        <f>UPPER(TRIM(SUBSTITUTE(SUBSTITUTE(Cash_Flow[[#This Row],[Security Type]],CHAR(160)," "),CHAR(9),"")))</f>
        <v>LOAN</v>
      </c>
      <c r="X69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0</v>
      </c>
      <c r="Y6970" s="2">
        <f>_xlfn.LET(
  _xlpm.x, Cash_Flow[[#This Row],[Date]],
  IF(ISNUMBER(_xlpm.x), _xlpm.x, IFERROR(DATEVALUE(SUBSTITUTE(SUBSTITUTE(_xlpm.x,CHAR(160)," "),CHAR(9),"" )), ""))
)</f>
        <v>44832</v>
      </c>
    </row>
    <row r="6971" spans="1:25" hidden="1" x14ac:dyDescent="0.35">
      <c r="A6971" s="2">
        <v>44834</v>
      </c>
      <c r="B6971" t="s">
        <v>169</v>
      </c>
      <c r="C6971" t="s">
        <v>50</v>
      </c>
      <c r="D6971" t="s">
        <v>109</v>
      </c>
      <c r="E6971" t="s">
        <v>28</v>
      </c>
      <c r="F6971" t="s">
        <v>25</v>
      </c>
      <c r="G6971">
        <v>124444.44</v>
      </c>
      <c r="H6971">
        <v>0</v>
      </c>
      <c r="I6971">
        <v>0</v>
      </c>
      <c r="J6971">
        <v>124444.44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124444.44</v>
      </c>
      <c r="R6971" t="s">
        <v>578</v>
      </c>
      <c r="S6971" t="s">
        <v>169</v>
      </c>
      <c r="T6971" t="s">
        <v>942</v>
      </c>
      <c r="U6971" t="str">
        <f>UPPER(TRIM(SUBSTITUTE(SUBSTITUTE(Cash_Flow[[#This Row],[Deal]],CHAR(160)," "),CHAR(9),"")))</f>
        <v>MPF PRODUCTS</v>
      </c>
      <c r="V6971" t="str">
        <f>UPPER(TRIM(SUBSTITUTE(SUBSTITUTE(Cash_Flow[[#This Row],[Fund Name]],CHAR(160)," "),CHAR(9),"")))</f>
        <v>FUND V</v>
      </c>
      <c r="W6971" t="str">
        <f>UPPER(TRIM(SUBSTITUTE(SUBSTITUTE(Cash_Flow[[#This Row],[Security Type]],CHAR(160)," "),CHAR(9),"")))</f>
        <v>LOAN</v>
      </c>
      <c r="X69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4444.44</v>
      </c>
      <c r="Y6971" s="2">
        <f>_xlfn.LET(
  _xlpm.x, Cash_Flow[[#This Row],[Date]],
  IF(ISNUMBER(_xlpm.x), _xlpm.x, IFERROR(DATEVALUE(SUBSTITUTE(SUBSTITUTE(_xlpm.x,CHAR(160)," "),CHAR(9),"" )), ""))
)</f>
        <v>44834</v>
      </c>
    </row>
    <row r="6972" spans="1:25" hidden="1" x14ac:dyDescent="0.35">
      <c r="A6972" s="2">
        <v>44865</v>
      </c>
      <c r="B6972" t="s">
        <v>169</v>
      </c>
      <c r="C6972" t="s">
        <v>50</v>
      </c>
      <c r="D6972" t="s">
        <v>109</v>
      </c>
      <c r="E6972" t="s">
        <v>28</v>
      </c>
      <c r="F6972" t="s">
        <v>25</v>
      </c>
      <c r="G6972">
        <v>120555.55</v>
      </c>
      <c r="H6972">
        <v>0</v>
      </c>
      <c r="I6972">
        <v>0</v>
      </c>
      <c r="J6972">
        <v>120555.55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120555.55</v>
      </c>
      <c r="R6972" t="s">
        <v>578</v>
      </c>
      <c r="S6972" t="s">
        <v>169</v>
      </c>
      <c r="T6972" t="s">
        <v>942</v>
      </c>
      <c r="U6972" t="str">
        <f>UPPER(TRIM(SUBSTITUTE(SUBSTITUTE(Cash_Flow[[#This Row],[Deal]],CHAR(160)," "),CHAR(9),"")))</f>
        <v>MPF PRODUCTS</v>
      </c>
      <c r="V6972" t="str">
        <f>UPPER(TRIM(SUBSTITUTE(SUBSTITUTE(Cash_Flow[[#This Row],[Fund Name]],CHAR(160)," "),CHAR(9),"")))</f>
        <v>FUND V</v>
      </c>
      <c r="W6972" t="str">
        <f>UPPER(TRIM(SUBSTITUTE(SUBSTITUTE(Cash_Flow[[#This Row],[Security Type]],CHAR(160)," "),CHAR(9),"")))</f>
        <v>LOAN</v>
      </c>
      <c r="X69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0555.55</v>
      </c>
      <c r="Y6972" s="2">
        <f>_xlfn.LET(
  _xlpm.x, Cash_Flow[[#This Row],[Date]],
  IF(ISNUMBER(_xlpm.x), _xlpm.x, IFERROR(DATEVALUE(SUBSTITUTE(SUBSTITUTE(_xlpm.x,CHAR(160)," "),CHAR(9),"" )), ""))
)</f>
        <v>44865</v>
      </c>
    </row>
    <row r="6973" spans="1:25" hidden="1" x14ac:dyDescent="0.35">
      <c r="A6973" s="2">
        <v>44895</v>
      </c>
      <c r="B6973" t="s">
        <v>169</v>
      </c>
      <c r="C6973" t="s">
        <v>50</v>
      </c>
      <c r="D6973" t="s">
        <v>109</v>
      </c>
      <c r="E6973" t="s">
        <v>28</v>
      </c>
      <c r="F6973" t="s">
        <v>25</v>
      </c>
      <c r="G6973">
        <v>116666.67</v>
      </c>
      <c r="H6973">
        <v>0</v>
      </c>
      <c r="I6973">
        <v>0</v>
      </c>
      <c r="J6973">
        <v>116666.67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116666.67</v>
      </c>
      <c r="R6973" t="s">
        <v>578</v>
      </c>
      <c r="S6973" t="s">
        <v>169</v>
      </c>
      <c r="T6973" t="s">
        <v>942</v>
      </c>
      <c r="U6973" t="str">
        <f>UPPER(TRIM(SUBSTITUTE(SUBSTITUTE(Cash_Flow[[#This Row],[Deal]],CHAR(160)," "),CHAR(9),"")))</f>
        <v>MPF PRODUCTS</v>
      </c>
      <c r="V6973" t="str">
        <f>UPPER(TRIM(SUBSTITUTE(SUBSTITUTE(Cash_Flow[[#This Row],[Fund Name]],CHAR(160)," "),CHAR(9),"")))</f>
        <v>FUND V</v>
      </c>
      <c r="W6973" t="str">
        <f>UPPER(TRIM(SUBSTITUTE(SUBSTITUTE(Cash_Flow[[#This Row],[Security Type]],CHAR(160)," "),CHAR(9),"")))</f>
        <v>LOAN</v>
      </c>
      <c r="X69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6666.67</v>
      </c>
      <c r="Y6973" s="2">
        <f>_xlfn.LET(
  _xlpm.x, Cash_Flow[[#This Row],[Date]],
  IF(ISNUMBER(_xlpm.x), _xlpm.x, IFERROR(DATEVALUE(SUBSTITUTE(SUBSTITUTE(_xlpm.x,CHAR(160)," "),CHAR(9),"" )), ""))
)</f>
        <v>44895</v>
      </c>
    </row>
    <row r="6974" spans="1:25" hidden="1" x14ac:dyDescent="0.35">
      <c r="A6974" s="2">
        <v>44926</v>
      </c>
      <c r="B6974" t="s">
        <v>169</v>
      </c>
      <c r="C6974" t="s">
        <v>50</v>
      </c>
      <c r="D6974" t="s">
        <v>109</v>
      </c>
      <c r="E6974" t="s">
        <v>28</v>
      </c>
      <c r="F6974" t="s">
        <v>25</v>
      </c>
      <c r="G6974">
        <v>120555.55</v>
      </c>
      <c r="H6974">
        <v>0</v>
      </c>
      <c r="I6974">
        <v>0</v>
      </c>
      <c r="J6974">
        <v>120555.55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120555.55</v>
      </c>
      <c r="R6974" t="s">
        <v>578</v>
      </c>
      <c r="S6974" t="s">
        <v>169</v>
      </c>
      <c r="T6974" t="s">
        <v>942</v>
      </c>
      <c r="U6974" t="str">
        <f>UPPER(TRIM(SUBSTITUTE(SUBSTITUTE(Cash_Flow[[#This Row],[Deal]],CHAR(160)," "),CHAR(9),"")))</f>
        <v>MPF PRODUCTS</v>
      </c>
      <c r="V6974" t="str">
        <f>UPPER(TRIM(SUBSTITUTE(SUBSTITUTE(Cash_Flow[[#This Row],[Fund Name]],CHAR(160)," "),CHAR(9),"")))</f>
        <v>FUND V</v>
      </c>
      <c r="W6974" t="str">
        <f>UPPER(TRIM(SUBSTITUTE(SUBSTITUTE(Cash_Flow[[#This Row],[Security Type]],CHAR(160)," "),CHAR(9),"")))</f>
        <v>LOAN</v>
      </c>
      <c r="X69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0555.55</v>
      </c>
      <c r="Y6974" s="2">
        <f>_xlfn.LET(
  _xlpm.x, Cash_Flow[[#This Row],[Date]],
  IF(ISNUMBER(_xlpm.x), _xlpm.x, IFERROR(DATEVALUE(SUBSTITUTE(SUBSTITUTE(_xlpm.x,CHAR(160)," "),CHAR(9),"" )), ""))
)</f>
        <v>44926</v>
      </c>
    </row>
    <row r="6975" spans="1:25" hidden="1" x14ac:dyDescent="0.35">
      <c r="A6975" s="2">
        <v>44957</v>
      </c>
      <c r="B6975" t="s">
        <v>169</v>
      </c>
      <c r="C6975" t="s">
        <v>50</v>
      </c>
      <c r="D6975" t="s">
        <v>109</v>
      </c>
      <c r="E6975" t="s">
        <v>28</v>
      </c>
      <c r="F6975" t="s">
        <v>25</v>
      </c>
      <c r="G6975">
        <v>120555.55</v>
      </c>
      <c r="H6975">
        <v>0</v>
      </c>
      <c r="I6975">
        <v>0</v>
      </c>
      <c r="J6975">
        <v>120555.55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120555.55</v>
      </c>
      <c r="R6975" t="s">
        <v>578</v>
      </c>
      <c r="S6975" t="s">
        <v>169</v>
      </c>
      <c r="T6975" t="s">
        <v>942</v>
      </c>
      <c r="U6975" t="str">
        <f>UPPER(TRIM(SUBSTITUTE(SUBSTITUTE(Cash_Flow[[#This Row],[Deal]],CHAR(160)," "),CHAR(9),"")))</f>
        <v>MPF PRODUCTS</v>
      </c>
      <c r="V6975" t="str">
        <f>UPPER(TRIM(SUBSTITUTE(SUBSTITUTE(Cash_Flow[[#This Row],[Fund Name]],CHAR(160)," "),CHAR(9),"")))</f>
        <v>FUND V</v>
      </c>
      <c r="W6975" t="str">
        <f>UPPER(TRIM(SUBSTITUTE(SUBSTITUTE(Cash_Flow[[#This Row],[Security Type]],CHAR(160)," "),CHAR(9),"")))</f>
        <v>LOAN</v>
      </c>
      <c r="X69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0555.55</v>
      </c>
      <c r="Y6975" s="2">
        <f>_xlfn.LET(
  _xlpm.x, Cash_Flow[[#This Row],[Date]],
  IF(ISNUMBER(_xlpm.x), _xlpm.x, IFERROR(DATEVALUE(SUBSTITUTE(SUBSTITUTE(_xlpm.x,CHAR(160)," "),CHAR(9),"" )), ""))
)</f>
        <v>44957</v>
      </c>
    </row>
    <row r="6976" spans="1:25" hidden="1" x14ac:dyDescent="0.35">
      <c r="A6976" s="2">
        <v>44979</v>
      </c>
      <c r="B6976" t="s">
        <v>169</v>
      </c>
      <c r="C6976" t="s">
        <v>50</v>
      </c>
      <c r="D6976" t="s">
        <v>109</v>
      </c>
      <c r="E6976" t="s">
        <v>28</v>
      </c>
      <c r="F6976" t="s">
        <v>31</v>
      </c>
      <c r="G6976">
        <v>1000000</v>
      </c>
      <c r="H6976">
        <v>0</v>
      </c>
      <c r="I6976">
        <v>0</v>
      </c>
      <c r="J6976">
        <v>100000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1000000</v>
      </c>
      <c r="R6976" t="s">
        <v>578</v>
      </c>
      <c r="S6976" t="s">
        <v>169</v>
      </c>
      <c r="T6976" t="s">
        <v>942</v>
      </c>
      <c r="U6976" t="str">
        <f>UPPER(TRIM(SUBSTITUTE(SUBSTITUTE(Cash_Flow[[#This Row],[Deal]],CHAR(160)," "),CHAR(9),"")))</f>
        <v>MPF PRODUCTS</v>
      </c>
      <c r="V6976" t="str">
        <f>UPPER(TRIM(SUBSTITUTE(SUBSTITUTE(Cash_Flow[[#This Row],[Fund Name]],CHAR(160)," "),CHAR(9),"")))</f>
        <v>FUND V</v>
      </c>
      <c r="W6976" t="str">
        <f>UPPER(TRIM(SUBSTITUTE(SUBSTITUTE(Cash_Flow[[#This Row],[Security Type]],CHAR(160)," "),CHAR(9),"")))</f>
        <v>LOAN</v>
      </c>
      <c r="X69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0</v>
      </c>
      <c r="Y6976" s="2">
        <f>_xlfn.LET(
  _xlpm.x, Cash_Flow[[#This Row],[Date]],
  IF(ISNUMBER(_xlpm.x), _xlpm.x, IFERROR(DATEVALUE(SUBSTITUTE(SUBSTITUTE(_xlpm.x,CHAR(160)," "),CHAR(9),"" )), ""))
)</f>
        <v>44979</v>
      </c>
    </row>
    <row r="6977" spans="1:25" hidden="1" x14ac:dyDescent="0.35">
      <c r="A6977" s="2">
        <v>44985</v>
      </c>
      <c r="B6977" t="s">
        <v>169</v>
      </c>
      <c r="C6977" t="s">
        <v>50</v>
      </c>
      <c r="D6977" t="s">
        <v>109</v>
      </c>
      <c r="E6977" t="s">
        <v>28</v>
      </c>
      <c r="F6977" t="s">
        <v>25</v>
      </c>
      <c r="G6977">
        <v>107222.2</v>
      </c>
      <c r="H6977">
        <v>0</v>
      </c>
      <c r="I6977">
        <v>0</v>
      </c>
      <c r="J6977">
        <v>107222.2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107222.2</v>
      </c>
      <c r="R6977" t="s">
        <v>578</v>
      </c>
      <c r="S6977" t="s">
        <v>169</v>
      </c>
      <c r="T6977" t="s">
        <v>942</v>
      </c>
      <c r="U6977" t="str">
        <f>UPPER(TRIM(SUBSTITUTE(SUBSTITUTE(Cash_Flow[[#This Row],[Deal]],CHAR(160)," "),CHAR(9),"")))</f>
        <v>MPF PRODUCTS</v>
      </c>
      <c r="V6977" t="str">
        <f>UPPER(TRIM(SUBSTITUTE(SUBSTITUTE(Cash_Flow[[#This Row],[Fund Name]],CHAR(160)," "),CHAR(9),"")))</f>
        <v>FUND V</v>
      </c>
      <c r="W6977" t="str">
        <f>UPPER(TRIM(SUBSTITUTE(SUBSTITUTE(Cash_Flow[[#This Row],[Security Type]],CHAR(160)," "),CHAR(9),"")))</f>
        <v>LOAN</v>
      </c>
      <c r="X69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222.2</v>
      </c>
      <c r="Y6977" s="2">
        <f>_xlfn.LET(
  _xlpm.x, Cash_Flow[[#This Row],[Date]],
  IF(ISNUMBER(_xlpm.x), _xlpm.x, IFERROR(DATEVALUE(SUBSTITUTE(SUBSTITUTE(_xlpm.x,CHAR(160)," "),CHAR(9),"" )), ""))
)</f>
        <v>44985</v>
      </c>
    </row>
    <row r="6978" spans="1:25" hidden="1" x14ac:dyDescent="0.35">
      <c r="A6978" s="2">
        <v>45016</v>
      </c>
      <c r="B6978" t="s">
        <v>169</v>
      </c>
      <c r="C6978" t="s">
        <v>50</v>
      </c>
      <c r="D6978" t="s">
        <v>109</v>
      </c>
      <c r="E6978" t="s">
        <v>28</v>
      </c>
      <c r="F6978" t="s">
        <v>25</v>
      </c>
      <c r="G6978">
        <v>111944.44</v>
      </c>
      <c r="H6978">
        <v>0</v>
      </c>
      <c r="I6978">
        <v>0</v>
      </c>
      <c r="J6978">
        <v>111944.44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111944.44</v>
      </c>
      <c r="R6978" t="s">
        <v>578</v>
      </c>
      <c r="S6978" t="s">
        <v>169</v>
      </c>
      <c r="T6978" t="s">
        <v>942</v>
      </c>
      <c r="U6978" t="str">
        <f>UPPER(TRIM(SUBSTITUTE(SUBSTITUTE(Cash_Flow[[#This Row],[Deal]],CHAR(160)," "),CHAR(9),"")))</f>
        <v>MPF PRODUCTS</v>
      </c>
      <c r="V6978" t="str">
        <f>UPPER(TRIM(SUBSTITUTE(SUBSTITUTE(Cash_Flow[[#This Row],[Fund Name]],CHAR(160)," "),CHAR(9),"")))</f>
        <v>FUND V</v>
      </c>
      <c r="W6978" t="str">
        <f>UPPER(TRIM(SUBSTITUTE(SUBSTITUTE(Cash_Flow[[#This Row],[Security Type]],CHAR(160)," "),CHAR(9),"")))</f>
        <v>LOAN</v>
      </c>
      <c r="X69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944.44</v>
      </c>
      <c r="Y6978" s="2">
        <f>_xlfn.LET(
  _xlpm.x, Cash_Flow[[#This Row],[Date]],
  IF(ISNUMBER(_xlpm.x), _xlpm.x, IFERROR(DATEVALUE(SUBSTITUTE(SUBSTITUTE(_xlpm.x,CHAR(160)," "),CHAR(9),"" )), ""))
)</f>
        <v>45016</v>
      </c>
    </row>
    <row r="6979" spans="1:25" hidden="1" x14ac:dyDescent="0.35">
      <c r="A6979" s="2">
        <v>45046</v>
      </c>
      <c r="B6979" t="s">
        <v>169</v>
      </c>
      <c r="C6979" t="s">
        <v>50</v>
      </c>
      <c r="D6979" t="s">
        <v>109</v>
      </c>
      <c r="E6979" t="s">
        <v>28</v>
      </c>
      <c r="F6979" t="s">
        <v>25</v>
      </c>
      <c r="G6979">
        <v>108333.34</v>
      </c>
      <c r="H6979">
        <v>0</v>
      </c>
      <c r="I6979">
        <v>0</v>
      </c>
      <c r="J6979">
        <v>108333.34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108333.34</v>
      </c>
      <c r="R6979" t="s">
        <v>578</v>
      </c>
      <c r="S6979" t="s">
        <v>169</v>
      </c>
      <c r="T6979" t="s">
        <v>942</v>
      </c>
      <c r="U6979" t="str">
        <f>UPPER(TRIM(SUBSTITUTE(SUBSTITUTE(Cash_Flow[[#This Row],[Deal]],CHAR(160)," "),CHAR(9),"")))</f>
        <v>MPF PRODUCTS</v>
      </c>
      <c r="V6979" t="str">
        <f>UPPER(TRIM(SUBSTITUTE(SUBSTITUTE(Cash_Flow[[#This Row],[Fund Name]],CHAR(160)," "),CHAR(9),"")))</f>
        <v>FUND V</v>
      </c>
      <c r="W6979" t="str">
        <f>UPPER(TRIM(SUBSTITUTE(SUBSTITUTE(Cash_Flow[[#This Row],[Security Type]],CHAR(160)," "),CHAR(9),"")))</f>
        <v>LOAN</v>
      </c>
      <c r="X69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333.34</v>
      </c>
      <c r="Y6979" s="2">
        <f>_xlfn.LET(
  _xlpm.x, Cash_Flow[[#This Row],[Date]],
  IF(ISNUMBER(_xlpm.x), _xlpm.x, IFERROR(DATEVALUE(SUBSTITUTE(SUBSTITUTE(_xlpm.x,CHAR(160)," "),CHAR(9),"" )), ""))
)</f>
        <v>45046</v>
      </c>
    </row>
    <row r="6980" spans="1:25" hidden="1" x14ac:dyDescent="0.35">
      <c r="A6980" s="2">
        <v>45077</v>
      </c>
      <c r="B6980" t="s">
        <v>169</v>
      </c>
      <c r="C6980" t="s">
        <v>50</v>
      </c>
      <c r="D6980" t="s">
        <v>109</v>
      </c>
      <c r="E6980" t="s">
        <v>28</v>
      </c>
      <c r="F6980" t="s">
        <v>25</v>
      </c>
      <c r="G6980">
        <v>111944.44</v>
      </c>
      <c r="H6980">
        <v>0</v>
      </c>
      <c r="I6980">
        <v>0</v>
      </c>
      <c r="J6980">
        <v>111944.44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111944.44</v>
      </c>
      <c r="R6980" t="s">
        <v>578</v>
      </c>
      <c r="S6980" t="s">
        <v>169</v>
      </c>
      <c r="T6980" t="s">
        <v>942</v>
      </c>
      <c r="U6980" t="str">
        <f>UPPER(TRIM(SUBSTITUTE(SUBSTITUTE(Cash_Flow[[#This Row],[Deal]],CHAR(160)," "),CHAR(9),"")))</f>
        <v>MPF PRODUCTS</v>
      </c>
      <c r="V6980" t="str">
        <f>UPPER(TRIM(SUBSTITUTE(SUBSTITUTE(Cash_Flow[[#This Row],[Fund Name]],CHAR(160)," "),CHAR(9),"")))</f>
        <v>FUND V</v>
      </c>
      <c r="W6980" t="str">
        <f>UPPER(TRIM(SUBSTITUTE(SUBSTITUTE(Cash_Flow[[#This Row],[Security Type]],CHAR(160)," "),CHAR(9),"")))</f>
        <v>LOAN</v>
      </c>
      <c r="X69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944.44</v>
      </c>
      <c r="Y6980" s="2">
        <f>_xlfn.LET(
  _xlpm.x, Cash_Flow[[#This Row],[Date]],
  IF(ISNUMBER(_xlpm.x), _xlpm.x, IFERROR(DATEVALUE(SUBSTITUTE(SUBSTITUTE(_xlpm.x,CHAR(160)," "),CHAR(9),"" )), ""))
)</f>
        <v>45077</v>
      </c>
    </row>
    <row r="6981" spans="1:25" hidden="1" x14ac:dyDescent="0.35">
      <c r="A6981" s="2">
        <v>45107</v>
      </c>
      <c r="B6981" t="s">
        <v>169</v>
      </c>
      <c r="C6981" t="s">
        <v>50</v>
      </c>
      <c r="D6981" t="s">
        <v>109</v>
      </c>
      <c r="E6981" t="s">
        <v>28</v>
      </c>
      <c r="F6981" t="s">
        <v>25</v>
      </c>
      <c r="G6981">
        <v>108333.34</v>
      </c>
      <c r="H6981">
        <v>0</v>
      </c>
      <c r="I6981">
        <v>0</v>
      </c>
      <c r="J6981">
        <v>108333.34</v>
      </c>
      <c r="K6981">
        <v>0</v>
      </c>
      <c r="L6981">
        <v>0</v>
      </c>
      <c r="M6981">
        <v>0</v>
      </c>
      <c r="N6981">
        <v>0</v>
      </c>
      <c r="O6981">
        <v>0</v>
      </c>
      <c r="P6981">
        <v>0</v>
      </c>
      <c r="Q6981">
        <v>108333.34</v>
      </c>
      <c r="R6981" t="s">
        <v>578</v>
      </c>
      <c r="S6981" t="s">
        <v>169</v>
      </c>
      <c r="T6981" t="s">
        <v>942</v>
      </c>
      <c r="U6981" t="str">
        <f>UPPER(TRIM(SUBSTITUTE(SUBSTITUTE(Cash_Flow[[#This Row],[Deal]],CHAR(160)," "),CHAR(9),"")))</f>
        <v>MPF PRODUCTS</v>
      </c>
      <c r="V6981" t="str">
        <f>UPPER(TRIM(SUBSTITUTE(SUBSTITUTE(Cash_Flow[[#This Row],[Fund Name]],CHAR(160)," "),CHAR(9),"")))</f>
        <v>FUND V</v>
      </c>
      <c r="W6981" t="str">
        <f>UPPER(TRIM(SUBSTITUTE(SUBSTITUTE(Cash_Flow[[#This Row],[Security Type]],CHAR(160)," "),CHAR(9),"")))</f>
        <v>LOAN</v>
      </c>
      <c r="X69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333.34</v>
      </c>
      <c r="Y6981" s="2">
        <f>_xlfn.LET(
  _xlpm.x, Cash_Flow[[#This Row],[Date]],
  IF(ISNUMBER(_xlpm.x), _xlpm.x, IFERROR(DATEVALUE(SUBSTITUTE(SUBSTITUTE(_xlpm.x,CHAR(160)," "),CHAR(9),"" )), ""))
)</f>
        <v>45107</v>
      </c>
    </row>
    <row r="6982" spans="1:25" hidden="1" x14ac:dyDescent="0.35">
      <c r="A6982" s="2">
        <v>45138</v>
      </c>
      <c r="B6982" t="s">
        <v>169</v>
      </c>
      <c r="C6982" t="s">
        <v>50</v>
      </c>
      <c r="D6982" t="s">
        <v>109</v>
      </c>
      <c r="E6982" t="s">
        <v>28</v>
      </c>
      <c r="F6982" t="s">
        <v>25</v>
      </c>
      <c r="G6982">
        <v>111944.44</v>
      </c>
      <c r="H6982">
        <v>0</v>
      </c>
      <c r="I6982">
        <v>0</v>
      </c>
      <c r="J6982">
        <v>111944.44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111944.44</v>
      </c>
      <c r="R6982" t="s">
        <v>578</v>
      </c>
      <c r="S6982" t="s">
        <v>169</v>
      </c>
      <c r="T6982" t="s">
        <v>942</v>
      </c>
      <c r="U6982" t="str">
        <f>UPPER(TRIM(SUBSTITUTE(SUBSTITUTE(Cash_Flow[[#This Row],[Deal]],CHAR(160)," "),CHAR(9),"")))</f>
        <v>MPF PRODUCTS</v>
      </c>
      <c r="V6982" t="str">
        <f>UPPER(TRIM(SUBSTITUTE(SUBSTITUTE(Cash_Flow[[#This Row],[Fund Name]],CHAR(160)," "),CHAR(9),"")))</f>
        <v>FUND V</v>
      </c>
      <c r="W6982" t="str">
        <f>UPPER(TRIM(SUBSTITUTE(SUBSTITUTE(Cash_Flow[[#This Row],[Security Type]],CHAR(160)," "),CHAR(9),"")))</f>
        <v>LOAN</v>
      </c>
      <c r="X69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944.44</v>
      </c>
      <c r="Y6982" s="2">
        <f>_xlfn.LET(
  _xlpm.x, Cash_Flow[[#This Row],[Date]],
  IF(ISNUMBER(_xlpm.x), _xlpm.x, IFERROR(DATEVALUE(SUBSTITUTE(SUBSTITUTE(_xlpm.x,CHAR(160)," "),CHAR(9),"" )), ""))
)</f>
        <v>45138</v>
      </c>
    </row>
    <row r="6983" spans="1:25" hidden="1" x14ac:dyDescent="0.35">
      <c r="A6983" s="2">
        <v>45169</v>
      </c>
      <c r="B6983" t="s">
        <v>169</v>
      </c>
      <c r="C6983" t="s">
        <v>50</v>
      </c>
      <c r="D6983" t="s">
        <v>109</v>
      </c>
      <c r="E6983" t="s">
        <v>28</v>
      </c>
      <c r="F6983" t="s">
        <v>25</v>
      </c>
      <c r="G6983">
        <v>94134.080000000002</v>
      </c>
      <c r="H6983">
        <v>0</v>
      </c>
      <c r="I6983">
        <v>0</v>
      </c>
      <c r="J6983">
        <v>94134.080000000002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94134.080000000002</v>
      </c>
      <c r="R6983" t="s">
        <v>578</v>
      </c>
      <c r="S6983" t="s">
        <v>169</v>
      </c>
      <c r="T6983" t="s">
        <v>942</v>
      </c>
      <c r="U6983" t="str">
        <f>UPPER(TRIM(SUBSTITUTE(SUBSTITUTE(Cash_Flow[[#This Row],[Deal]],CHAR(160)," "),CHAR(9),"")))</f>
        <v>MPF PRODUCTS</v>
      </c>
      <c r="V6983" t="str">
        <f>UPPER(TRIM(SUBSTITUTE(SUBSTITUTE(Cash_Flow[[#This Row],[Fund Name]],CHAR(160)," "),CHAR(9),"")))</f>
        <v>FUND V</v>
      </c>
      <c r="W6983" t="str">
        <f>UPPER(TRIM(SUBSTITUTE(SUBSTITUTE(Cash_Flow[[#This Row],[Security Type]],CHAR(160)," "),CHAR(9),"")))</f>
        <v>LOAN</v>
      </c>
      <c r="X69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134.080000000002</v>
      </c>
      <c r="Y6983" s="2">
        <f>_xlfn.LET(
  _xlpm.x, Cash_Flow[[#This Row],[Date]],
  IF(ISNUMBER(_xlpm.x), _xlpm.x, IFERROR(DATEVALUE(SUBSTITUTE(SUBSTITUTE(_xlpm.x,CHAR(160)," "),CHAR(9),"" )), ""))
)</f>
        <v>45169</v>
      </c>
    </row>
    <row r="6984" spans="1:25" hidden="1" x14ac:dyDescent="0.35">
      <c r="A6984" s="2">
        <v>45199</v>
      </c>
      <c r="B6984" t="s">
        <v>169</v>
      </c>
      <c r="C6984" t="s">
        <v>50</v>
      </c>
      <c r="D6984" t="s">
        <v>109</v>
      </c>
      <c r="E6984" t="s">
        <v>28</v>
      </c>
      <c r="F6984" t="s">
        <v>25</v>
      </c>
      <c r="G6984">
        <v>108333.34</v>
      </c>
      <c r="H6984">
        <v>0</v>
      </c>
      <c r="I6984">
        <v>0</v>
      </c>
      <c r="J6984">
        <v>108333.34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108333.34</v>
      </c>
      <c r="R6984" t="s">
        <v>578</v>
      </c>
      <c r="S6984" t="s">
        <v>169</v>
      </c>
      <c r="T6984" t="s">
        <v>942</v>
      </c>
      <c r="U6984" t="str">
        <f>UPPER(TRIM(SUBSTITUTE(SUBSTITUTE(Cash_Flow[[#This Row],[Deal]],CHAR(160)," "),CHAR(9),"")))</f>
        <v>MPF PRODUCTS</v>
      </c>
      <c r="V6984" t="str">
        <f>UPPER(TRIM(SUBSTITUTE(SUBSTITUTE(Cash_Flow[[#This Row],[Fund Name]],CHAR(160)," "),CHAR(9),"")))</f>
        <v>FUND V</v>
      </c>
      <c r="W6984" t="str">
        <f>UPPER(TRIM(SUBSTITUTE(SUBSTITUTE(Cash_Flow[[#This Row],[Security Type]],CHAR(160)," "),CHAR(9),"")))</f>
        <v>LOAN</v>
      </c>
      <c r="X69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333.34</v>
      </c>
      <c r="Y6984" s="2">
        <f>_xlfn.LET(
  _xlpm.x, Cash_Flow[[#This Row],[Date]],
  IF(ISNUMBER(_xlpm.x), _xlpm.x, IFERROR(DATEVALUE(SUBSTITUTE(SUBSTITUTE(_xlpm.x,CHAR(160)," "),CHAR(9),"" )), ""))
)</f>
        <v>45199</v>
      </c>
    </row>
    <row r="6985" spans="1:25" hidden="1" x14ac:dyDescent="0.35">
      <c r="A6985" s="2">
        <v>45230</v>
      </c>
      <c r="B6985" t="s">
        <v>169</v>
      </c>
      <c r="C6985" t="s">
        <v>50</v>
      </c>
      <c r="D6985" t="s">
        <v>109</v>
      </c>
      <c r="E6985" t="s">
        <v>28</v>
      </c>
      <c r="F6985" t="s">
        <v>25</v>
      </c>
      <c r="G6985">
        <v>111944.44</v>
      </c>
      <c r="H6985">
        <v>0</v>
      </c>
      <c r="I6985">
        <v>0</v>
      </c>
      <c r="J6985">
        <v>111944.44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111944.44</v>
      </c>
      <c r="R6985" t="s">
        <v>578</v>
      </c>
      <c r="S6985" t="s">
        <v>169</v>
      </c>
      <c r="T6985" t="s">
        <v>942</v>
      </c>
      <c r="U6985" t="str">
        <f>UPPER(TRIM(SUBSTITUTE(SUBSTITUTE(Cash_Flow[[#This Row],[Deal]],CHAR(160)," "),CHAR(9),"")))</f>
        <v>MPF PRODUCTS</v>
      </c>
      <c r="V6985" t="str">
        <f>UPPER(TRIM(SUBSTITUTE(SUBSTITUTE(Cash_Flow[[#This Row],[Fund Name]],CHAR(160)," "),CHAR(9),"")))</f>
        <v>FUND V</v>
      </c>
      <c r="W6985" t="str">
        <f>UPPER(TRIM(SUBSTITUTE(SUBSTITUTE(Cash_Flow[[#This Row],[Security Type]],CHAR(160)," "),CHAR(9),"")))</f>
        <v>LOAN</v>
      </c>
      <c r="X69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944.44</v>
      </c>
      <c r="Y6985" s="2">
        <f>_xlfn.LET(
  _xlpm.x, Cash_Flow[[#This Row],[Date]],
  IF(ISNUMBER(_xlpm.x), _xlpm.x, IFERROR(DATEVALUE(SUBSTITUTE(SUBSTITUTE(_xlpm.x,CHAR(160)," "),CHAR(9),"" )), ""))
)</f>
        <v>45230</v>
      </c>
    </row>
    <row r="6986" spans="1:25" hidden="1" x14ac:dyDescent="0.35">
      <c r="A6986" s="2">
        <v>45260</v>
      </c>
      <c r="B6986" t="s">
        <v>169</v>
      </c>
      <c r="C6986" t="s">
        <v>50</v>
      </c>
      <c r="D6986" t="s">
        <v>109</v>
      </c>
      <c r="E6986" t="s">
        <v>28</v>
      </c>
      <c r="F6986" t="s">
        <v>25</v>
      </c>
      <c r="G6986">
        <v>108333.34</v>
      </c>
      <c r="H6986">
        <v>0</v>
      </c>
      <c r="I6986">
        <v>0</v>
      </c>
      <c r="J6986">
        <v>108333.34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108333.34</v>
      </c>
      <c r="R6986" t="s">
        <v>578</v>
      </c>
      <c r="S6986" t="s">
        <v>169</v>
      </c>
      <c r="T6986" t="s">
        <v>942</v>
      </c>
      <c r="U6986" t="str">
        <f>UPPER(TRIM(SUBSTITUTE(SUBSTITUTE(Cash_Flow[[#This Row],[Deal]],CHAR(160)," "),CHAR(9),"")))</f>
        <v>MPF PRODUCTS</v>
      </c>
      <c r="V6986" t="str">
        <f>UPPER(TRIM(SUBSTITUTE(SUBSTITUTE(Cash_Flow[[#This Row],[Fund Name]],CHAR(160)," "),CHAR(9),"")))</f>
        <v>FUND V</v>
      </c>
      <c r="W6986" t="str">
        <f>UPPER(TRIM(SUBSTITUTE(SUBSTITUTE(Cash_Flow[[#This Row],[Security Type]],CHAR(160)," "),CHAR(9),"")))</f>
        <v>LOAN</v>
      </c>
      <c r="X69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333.34</v>
      </c>
      <c r="Y6986" s="2">
        <f>_xlfn.LET(
  _xlpm.x, Cash_Flow[[#This Row],[Date]],
  IF(ISNUMBER(_xlpm.x), _xlpm.x, IFERROR(DATEVALUE(SUBSTITUTE(SUBSTITUTE(_xlpm.x,CHAR(160)," "),CHAR(9),"" )), ""))
)</f>
        <v>45260</v>
      </c>
    </row>
    <row r="6987" spans="1:25" hidden="1" x14ac:dyDescent="0.35">
      <c r="A6987" s="2">
        <v>45291</v>
      </c>
      <c r="B6987" t="s">
        <v>169</v>
      </c>
      <c r="C6987" t="s">
        <v>50</v>
      </c>
      <c r="D6987" t="s">
        <v>109</v>
      </c>
      <c r="E6987" t="s">
        <v>28</v>
      </c>
      <c r="F6987" t="s">
        <v>25</v>
      </c>
      <c r="G6987">
        <v>111944.44</v>
      </c>
      <c r="H6987">
        <v>0</v>
      </c>
      <c r="I6987">
        <v>0</v>
      </c>
      <c r="J6987">
        <v>111944.44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111944.44</v>
      </c>
      <c r="R6987" t="s">
        <v>578</v>
      </c>
      <c r="S6987" t="s">
        <v>169</v>
      </c>
      <c r="T6987" t="s">
        <v>942</v>
      </c>
      <c r="U6987" t="str">
        <f>UPPER(TRIM(SUBSTITUTE(SUBSTITUTE(Cash_Flow[[#This Row],[Deal]],CHAR(160)," "),CHAR(9),"")))</f>
        <v>MPF PRODUCTS</v>
      </c>
      <c r="V6987" t="str">
        <f>UPPER(TRIM(SUBSTITUTE(SUBSTITUTE(Cash_Flow[[#This Row],[Fund Name]],CHAR(160)," "),CHAR(9),"")))</f>
        <v>FUND V</v>
      </c>
      <c r="W6987" t="str">
        <f>UPPER(TRIM(SUBSTITUTE(SUBSTITUTE(Cash_Flow[[#This Row],[Security Type]],CHAR(160)," "),CHAR(9),"")))</f>
        <v>LOAN</v>
      </c>
      <c r="X69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944.44</v>
      </c>
      <c r="Y6987" s="2">
        <f>_xlfn.LET(
  _xlpm.x, Cash_Flow[[#This Row],[Date]],
  IF(ISNUMBER(_xlpm.x), _xlpm.x, IFERROR(DATEVALUE(SUBSTITUTE(SUBSTITUTE(_xlpm.x,CHAR(160)," "),CHAR(9),"" )), ""))
)</f>
        <v>45291</v>
      </c>
    </row>
    <row r="6988" spans="1:25" hidden="1" x14ac:dyDescent="0.35">
      <c r="A6988" s="2">
        <v>45322</v>
      </c>
      <c r="B6988" t="s">
        <v>169</v>
      </c>
      <c r="C6988" t="s">
        <v>50</v>
      </c>
      <c r="D6988" t="s">
        <v>109</v>
      </c>
      <c r="E6988" t="s">
        <v>28</v>
      </c>
      <c r="F6988" t="s">
        <v>25</v>
      </c>
      <c r="G6988">
        <v>111944.44</v>
      </c>
      <c r="H6988">
        <v>0</v>
      </c>
      <c r="I6988">
        <v>0</v>
      </c>
      <c r="J6988">
        <v>111944.44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111944.44</v>
      </c>
      <c r="R6988" t="s">
        <v>578</v>
      </c>
      <c r="S6988" t="s">
        <v>169</v>
      </c>
      <c r="T6988" t="s">
        <v>942</v>
      </c>
      <c r="U6988" t="str">
        <f>UPPER(TRIM(SUBSTITUTE(SUBSTITUTE(Cash_Flow[[#This Row],[Deal]],CHAR(160)," "),CHAR(9),"")))</f>
        <v>MPF PRODUCTS</v>
      </c>
      <c r="V6988" t="str">
        <f>UPPER(TRIM(SUBSTITUTE(SUBSTITUTE(Cash_Flow[[#This Row],[Fund Name]],CHAR(160)," "),CHAR(9),"")))</f>
        <v>FUND V</v>
      </c>
      <c r="W6988" t="str">
        <f>UPPER(TRIM(SUBSTITUTE(SUBSTITUTE(Cash_Flow[[#This Row],[Security Type]],CHAR(160)," "),CHAR(9),"")))</f>
        <v>LOAN</v>
      </c>
      <c r="X69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944.44</v>
      </c>
      <c r="Y6988" s="2">
        <f>_xlfn.LET(
  _xlpm.x, Cash_Flow[[#This Row],[Date]],
  IF(ISNUMBER(_xlpm.x), _xlpm.x, IFERROR(DATEVALUE(SUBSTITUTE(SUBSTITUTE(_xlpm.x,CHAR(160)," "),CHAR(9),"" )), ""))
)</f>
        <v>45322</v>
      </c>
    </row>
    <row r="6989" spans="1:25" hidden="1" x14ac:dyDescent="0.35">
      <c r="A6989" s="2">
        <v>45351</v>
      </c>
      <c r="B6989" t="s">
        <v>169</v>
      </c>
      <c r="C6989" t="s">
        <v>50</v>
      </c>
      <c r="D6989" t="s">
        <v>109</v>
      </c>
      <c r="E6989" t="s">
        <v>28</v>
      </c>
      <c r="F6989" t="s">
        <v>25</v>
      </c>
      <c r="G6989">
        <v>104722.22</v>
      </c>
      <c r="H6989">
        <v>0</v>
      </c>
      <c r="I6989">
        <v>0</v>
      </c>
      <c r="J6989">
        <v>104722.22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104722.22</v>
      </c>
      <c r="R6989" t="s">
        <v>578</v>
      </c>
      <c r="S6989" t="s">
        <v>169</v>
      </c>
      <c r="T6989" t="s">
        <v>942</v>
      </c>
      <c r="U6989" t="str">
        <f>UPPER(TRIM(SUBSTITUTE(SUBSTITUTE(Cash_Flow[[#This Row],[Deal]],CHAR(160)," "),CHAR(9),"")))</f>
        <v>MPF PRODUCTS</v>
      </c>
      <c r="V6989" t="str">
        <f>UPPER(TRIM(SUBSTITUTE(SUBSTITUTE(Cash_Flow[[#This Row],[Fund Name]],CHAR(160)," "),CHAR(9),"")))</f>
        <v>FUND V</v>
      </c>
      <c r="W6989" t="str">
        <f>UPPER(TRIM(SUBSTITUTE(SUBSTITUTE(Cash_Flow[[#This Row],[Security Type]],CHAR(160)," "),CHAR(9),"")))</f>
        <v>LOAN</v>
      </c>
      <c r="X69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722.22</v>
      </c>
      <c r="Y6989" s="2">
        <f>_xlfn.LET(
  _xlpm.x, Cash_Flow[[#This Row],[Date]],
  IF(ISNUMBER(_xlpm.x), _xlpm.x, IFERROR(DATEVALUE(SUBSTITUTE(SUBSTITUTE(_xlpm.x,CHAR(160)," "),CHAR(9),"" )), ""))
)</f>
        <v>45351</v>
      </c>
    </row>
    <row r="6990" spans="1:25" hidden="1" x14ac:dyDescent="0.35">
      <c r="A6990" s="2">
        <v>45382</v>
      </c>
      <c r="B6990" t="s">
        <v>169</v>
      </c>
      <c r="C6990" t="s">
        <v>50</v>
      </c>
      <c r="D6990" t="s">
        <v>109</v>
      </c>
      <c r="E6990" t="s">
        <v>28</v>
      </c>
      <c r="F6990" t="s">
        <v>25</v>
      </c>
      <c r="G6990">
        <v>111944.44</v>
      </c>
      <c r="H6990">
        <v>0</v>
      </c>
      <c r="I6990">
        <v>0</v>
      </c>
      <c r="J6990">
        <v>111944.44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111944.44</v>
      </c>
      <c r="R6990" t="s">
        <v>578</v>
      </c>
      <c r="S6990" t="s">
        <v>169</v>
      </c>
      <c r="T6990" t="s">
        <v>942</v>
      </c>
      <c r="U6990" t="str">
        <f>UPPER(TRIM(SUBSTITUTE(SUBSTITUTE(Cash_Flow[[#This Row],[Deal]],CHAR(160)," "),CHAR(9),"")))</f>
        <v>MPF PRODUCTS</v>
      </c>
      <c r="V6990" t="str">
        <f>UPPER(TRIM(SUBSTITUTE(SUBSTITUTE(Cash_Flow[[#This Row],[Fund Name]],CHAR(160)," "),CHAR(9),"")))</f>
        <v>FUND V</v>
      </c>
      <c r="W6990" t="str">
        <f>UPPER(TRIM(SUBSTITUTE(SUBSTITUTE(Cash_Flow[[#This Row],[Security Type]],CHAR(160)," "),CHAR(9),"")))</f>
        <v>LOAN</v>
      </c>
      <c r="X69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944.44</v>
      </c>
      <c r="Y6990" s="2">
        <f>_xlfn.LET(
  _xlpm.x, Cash_Flow[[#This Row],[Date]],
  IF(ISNUMBER(_xlpm.x), _xlpm.x, IFERROR(DATEVALUE(SUBSTITUTE(SUBSTITUTE(_xlpm.x,CHAR(160)," "),CHAR(9),"" )), ""))
)</f>
        <v>45382</v>
      </c>
    </row>
    <row r="6991" spans="1:25" hidden="1" x14ac:dyDescent="0.35">
      <c r="A6991" s="2">
        <v>45470</v>
      </c>
      <c r="B6991" t="s">
        <v>169</v>
      </c>
      <c r="C6991" t="s">
        <v>50</v>
      </c>
      <c r="D6991" t="s">
        <v>109</v>
      </c>
      <c r="E6991" t="s">
        <v>28</v>
      </c>
      <c r="F6991" t="s">
        <v>31</v>
      </c>
      <c r="G6991">
        <v>198900</v>
      </c>
      <c r="H6991">
        <v>0</v>
      </c>
      <c r="I6991">
        <v>0</v>
      </c>
      <c r="J6991">
        <v>19890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198900</v>
      </c>
      <c r="R6991" t="s">
        <v>578</v>
      </c>
      <c r="S6991" t="s">
        <v>169</v>
      </c>
      <c r="T6991" t="s">
        <v>942</v>
      </c>
      <c r="U6991" t="str">
        <f>UPPER(TRIM(SUBSTITUTE(SUBSTITUTE(Cash_Flow[[#This Row],[Deal]],CHAR(160)," "),CHAR(9),"")))</f>
        <v>MPF PRODUCTS</v>
      </c>
      <c r="V6991" t="str">
        <f>UPPER(TRIM(SUBSTITUTE(SUBSTITUTE(Cash_Flow[[#This Row],[Fund Name]],CHAR(160)," "),CHAR(9),"")))</f>
        <v>FUND V</v>
      </c>
      <c r="W6991" t="str">
        <f>UPPER(TRIM(SUBSTITUTE(SUBSTITUTE(Cash_Flow[[#This Row],[Security Type]],CHAR(160)," "),CHAR(9),"")))</f>
        <v>LOAN</v>
      </c>
      <c r="X69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8900</v>
      </c>
      <c r="Y6991" s="2">
        <f>_xlfn.LET(
  _xlpm.x, Cash_Flow[[#This Row],[Date]],
  IF(ISNUMBER(_xlpm.x), _xlpm.x, IFERROR(DATEVALUE(SUBSTITUTE(SUBSTITUTE(_xlpm.x,CHAR(160)," "),CHAR(9),"" )), ""))
)</f>
        <v>45470</v>
      </c>
    </row>
    <row r="6992" spans="1:25" hidden="1" x14ac:dyDescent="0.35">
      <c r="A6992" s="2">
        <v>45473</v>
      </c>
      <c r="B6992" t="s">
        <v>169</v>
      </c>
      <c r="C6992" t="s">
        <v>50</v>
      </c>
      <c r="D6992" t="s">
        <v>109</v>
      </c>
      <c r="E6992" t="s">
        <v>28</v>
      </c>
      <c r="F6992" t="s">
        <v>25</v>
      </c>
      <c r="G6992">
        <v>328611.14</v>
      </c>
      <c r="H6992">
        <v>0</v>
      </c>
      <c r="I6992">
        <v>0</v>
      </c>
      <c r="J6992">
        <v>328611.14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328611.14</v>
      </c>
      <c r="R6992" t="s">
        <v>578</v>
      </c>
      <c r="S6992" t="s">
        <v>169</v>
      </c>
      <c r="T6992" t="s">
        <v>942</v>
      </c>
      <c r="U6992" t="str">
        <f>UPPER(TRIM(SUBSTITUTE(SUBSTITUTE(Cash_Flow[[#This Row],[Deal]],CHAR(160)," "),CHAR(9),"")))</f>
        <v>MPF PRODUCTS</v>
      </c>
      <c r="V6992" t="str">
        <f>UPPER(TRIM(SUBSTITUTE(SUBSTITUTE(Cash_Flow[[#This Row],[Fund Name]],CHAR(160)," "),CHAR(9),"")))</f>
        <v>FUND V</v>
      </c>
      <c r="W6992" t="str">
        <f>UPPER(TRIM(SUBSTITUTE(SUBSTITUTE(Cash_Flow[[#This Row],[Security Type]],CHAR(160)," "),CHAR(9),"")))</f>
        <v>LOAN</v>
      </c>
      <c r="X69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8611.14</v>
      </c>
      <c r="Y6992" s="2">
        <f>_xlfn.LET(
  _xlpm.x, Cash_Flow[[#This Row],[Date]],
  IF(ISNUMBER(_xlpm.x), _xlpm.x, IFERROR(DATEVALUE(SUBSTITUTE(SUBSTITUTE(_xlpm.x,CHAR(160)," "),CHAR(9),"" )), ""))
)</f>
        <v>45473</v>
      </c>
    </row>
    <row r="6993" spans="1:25" hidden="1" x14ac:dyDescent="0.35">
      <c r="A6993" s="2">
        <v>45473</v>
      </c>
      <c r="B6993" t="s">
        <v>169</v>
      </c>
      <c r="C6993" t="s">
        <v>50</v>
      </c>
      <c r="D6993" t="s">
        <v>109</v>
      </c>
      <c r="E6993" t="s">
        <v>28</v>
      </c>
      <c r="F6993" t="s">
        <v>31</v>
      </c>
      <c r="G6993">
        <v>801100</v>
      </c>
      <c r="H6993">
        <v>0</v>
      </c>
      <c r="I6993">
        <v>0</v>
      </c>
      <c r="J6993">
        <v>80110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801100</v>
      </c>
      <c r="R6993" t="s">
        <v>578</v>
      </c>
      <c r="S6993" t="s">
        <v>169</v>
      </c>
      <c r="T6993" t="s">
        <v>942</v>
      </c>
      <c r="U6993" t="str">
        <f>UPPER(TRIM(SUBSTITUTE(SUBSTITUTE(Cash_Flow[[#This Row],[Deal]],CHAR(160)," "),CHAR(9),"")))</f>
        <v>MPF PRODUCTS</v>
      </c>
      <c r="V6993" t="str">
        <f>UPPER(TRIM(SUBSTITUTE(SUBSTITUTE(Cash_Flow[[#This Row],[Fund Name]],CHAR(160)," "),CHAR(9),"")))</f>
        <v>FUND V</v>
      </c>
      <c r="W6993" t="str">
        <f>UPPER(TRIM(SUBSTITUTE(SUBSTITUTE(Cash_Flow[[#This Row],[Security Type]],CHAR(160)," "),CHAR(9),"")))</f>
        <v>LOAN</v>
      </c>
      <c r="X69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1100</v>
      </c>
      <c r="Y6993" s="2">
        <f>_xlfn.LET(
  _xlpm.x, Cash_Flow[[#This Row],[Date]],
  IF(ISNUMBER(_xlpm.x), _xlpm.x, IFERROR(DATEVALUE(SUBSTITUTE(SUBSTITUTE(_xlpm.x,CHAR(160)," "),CHAR(9),"" )), ""))
)</f>
        <v>45473</v>
      </c>
    </row>
    <row r="6994" spans="1:25" hidden="1" x14ac:dyDescent="0.35">
      <c r="A6994" s="2">
        <v>45504</v>
      </c>
      <c r="B6994" t="s">
        <v>169</v>
      </c>
      <c r="C6994" t="s">
        <v>50</v>
      </c>
      <c r="D6994" t="s">
        <v>109</v>
      </c>
      <c r="E6994" t="s">
        <v>28</v>
      </c>
      <c r="F6994" t="s">
        <v>25</v>
      </c>
      <c r="G6994">
        <v>104444.46</v>
      </c>
      <c r="H6994">
        <v>0</v>
      </c>
      <c r="I6994">
        <v>0</v>
      </c>
      <c r="J6994">
        <v>104444.46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104444.46</v>
      </c>
      <c r="R6994" t="s">
        <v>578</v>
      </c>
      <c r="S6994" t="s">
        <v>169</v>
      </c>
      <c r="T6994" t="s">
        <v>942</v>
      </c>
      <c r="U6994" t="str">
        <f>UPPER(TRIM(SUBSTITUTE(SUBSTITUTE(Cash_Flow[[#This Row],[Deal]],CHAR(160)," "),CHAR(9),"")))</f>
        <v>MPF PRODUCTS</v>
      </c>
      <c r="V6994" t="str">
        <f>UPPER(TRIM(SUBSTITUTE(SUBSTITUTE(Cash_Flow[[#This Row],[Fund Name]],CHAR(160)," "),CHAR(9),"")))</f>
        <v>FUND V</v>
      </c>
      <c r="W6994" t="str">
        <f>UPPER(TRIM(SUBSTITUTE(SUBSTITUTE(Cash_Flow[[#This Row],[Security Type]],CHAR(160)," "),CHAR(9),"")))</f>
        <v>LOAN</v>
      </c>
      <c r="X69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444.46</v>
      </c>
      <c r="Y6994" s="2">
        <f>_xlfn.LET(
  _xlpm.x, Cash_Flow[[#This Row],[Date]],
  IF(ISNUMBER(_xlpm.x), _xlpm.x, IFERROR(DATEVALUE(SUBSTITUTE(SUBSTITUTE(_xlpm.x,CHAR(160)," "),CHAR(9),"" )), ""))
)</f>
        <v>45504</v>
      </c>
    </row>
    <row r="6995" spans="1:25" hidden="1" x14ac:dyDescent="0.35">
      <c r="A6995" s="2">
        <v>45535</v>
      </c>
      <c r="B6995" t="s">
        <v>169</v>
      </c>
      <c r="C6995" t="s">
        <v>50</v>
      </c>
      <c r="D6995" t="s">
        <v>109</v>
      </c>
      <c r="E6995" t="s">
        <v>28</v>
      </c>
      <c r="F6995" t="s">
        <v>25</v>
      </c>
      <c r="G6995">
        <v>103333.34</v>
      </c>
      <c r="H6995">
        <v>0</v>
      </c>
      <c r="I6995">
        <v>0</v>
      </c>
      <c r="J6995">
        <v>103333.34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103333.34</v>
      </c>
      <c r="R6995" t="s">
        <v>578</v>
      </c>
      <c r="S6995" t="s">
        <v>169</v>
      </c>
      <c r="T6995" t="s">
        <v>942</v>
      </c>
      <c r="U6995" t="str">
        <f>UPPER(TRIM(SUBSTITUTE(SUBSTITUTE(Cash_Flow[[#This Row],[Deal]],CHAR(160)," "),CHAR(9),"")))</f>
        <v>MPF PRODUCTS</v>
      </c>
      <c r="V6995" t="str">
        <f>UPPER(TRIM(SUBSTITUTE(SUBSTITUTE(Cash_Flow[[#This Row],[Fund Name]],CHAR(160)," "),CHAR(9),"")))</f>
        <v>FUND V</v>
      </c>
      <c r="W6995" t="str">
        <f>UPPER(TRIM(SUBSTITUTE(SUBSTITUTE(Cash_Flow[[#This Row],[Security Type]],CHAR(160)," "),CHAR(9),"")))</f>
        <v>LOAN</v>
      </c>
      <c r="X69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3333.34</v>
      </c>
      <c r="Y6995" s="2">
        <f>_xlfn.LET(
  _xlpm.x, Cash_Flow[[#This Row],[Date]],
  IF(ISNUMBER(_xlpm.x), _xlpm.x, IFERROR(DATEVALUE(SUBSTITUTE(SUBSTITUTE(_xlpm.x,CHAR(160)," "),CHAR(9),"" )), ""))
)</f>
        <v>45535</v>
      </c>
    </row>
    <row r="6996" spans="1:25" hidden="1" x14ac:dyDescent="0.35">
      <c r="A6996" s="2">
        <v>45565</v>
      </c>
      <c r="B6996" t="s">
        <v>169</v>
      </c>
      <c r="C6996" t="s">
        <v>50</v>
      </c>
      <c r="D6996" t="s">
        <v>109</v>
      </c>
      <c r="E6996" t="s">
        <v>28</v>
      </c>
      <c r="F6996" t="s">
        <v>25</v>
      </c>
      <c r="G6996">
        <v>100000</v>
      </c>
      <c r="H6996">
        <v>0</v>
      </c>
      <c r="I6996">
        <v>0</v>
      </c>
      <c r="J6996">
        <v>10000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100000</v>
      </c>
      <c r="R6996" t="s">
        <v>578</v>
      </c>
      <c r="S6996" t="s">
        <v>169</v>
      </c>
      <c r="T6996" t="s">
        <v>942</v>
      </c>
      <c r="U6996" t="str">
        <f>UPPER(TRIM(SUBSTITUTE(SUBSTITUTE(Cash_Flow[[#This Row],[Deal]],CHAR(160)," "),CHAR(9),"")))</f>
        <v>MPF PRODUCTS</v>
      </c>
      <c r="V6996" t="str">
        <f>UPPER(TRIM(SUBSTITUTE(SUBSTITUTE(Cash_Flow[[#This Row],[Fund Name]],CHAR(160)," "),CHAR(9),"")))</f>
        <v>FUND V</v>
      </c>
      <c r="W6996" t="str">
        <f>UPPER(TRIM(SUBSTITUTE(SUBSTITUTE(Cash_Flow[[#This Row],[Security Type]],CHAR(160)," "),CHAR(9),"")))</f>
        <v>LOAN</v>
      </c>
      <c r="X69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</v>
      </c>
      <c r="Y6996" s="2">
        <f>_xlfn.LET(
  _xlpm.x, Cash_Flow[[#This Row],[Date]],
  IF(ISNUMBER(_xlpm.x), _xlpm.x, IFERROR(DATEVALUE(SUBSTITUTE(SUBSTITUTE(_xlpm.x,CHAR(160)," "),CHAR(9),"" )), ""))
)</f>
        <v>45565</v>
      </c>
    </row>
    <row r="6997" spans="1:25" hidden="1" x14ac:dyDescent="0.35">
      <c r="A6997" s="2">
        <v>45596</v>
      </c>
      <c r="B6997" t="s">
        <v>169</v>
      </c>
      <c r="C6997" t="s">
        <v>50</v>
      </c>
      <c r="D6997" t="s">
        <v>109</v>
      </c>
      <c r="E6997" t="s">
        <v>28</v>
      </c>
      <c r="F6997" t="s">
        <v>25</v>
      </c>
      <c r="G6997">
        <v>103333.32</v>
      </c>
      <c r="H6997">
        <v>0</v>
      </c>
      <c r="I6997">
        <v>0</v>
      </c>
      <c r="J6997">
        <v>103333.32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103333.32</v>
      </c>
      <c r="R6997" t="s">
        <v>578</v>
      </c>
      <c r="S6997" t="s">
        <v>169</v>
      </c>
      <c r="T6997" t="s">
        <v>942</v>
      </c>
      <c r="U6997" t="str">
        <f>UPPER(TRIM(SUBSTITUTE(SUBSTITUTE(Cash_Flow[[#This Row],[Deal]],CHAR(160)," "),CHAR(9),"")))</f>
        <v>MPF PRODUCTS</v>
      </c>
      <c r="V6997" t="str">
        <f>UPPER(TRIM(SUBSTITUTE(SUBSTITUTE(Cash_Flow[[#This Row],[Fund Name]],CHAR(160)," "),CHAR(9),"")))</f>
        <v>FUND V</v>
      </c>
      <c r="W6997" t="str">
        <f>UPPER(TRIM(SUBSTITUTE(SUBSTITUTE(Cash_Flow[[#This Row],[Security Type]],CHAR(160)," "),CHAR(9),"")))</f>
        <v>LOAN</v>
      </c>
      <c r="X69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3333.32</v>
      </c>
      <c r="Y6997" s="2">
        <f>_xlfn.LET(
  _xlpm.x, Cash_Flow[[#This Row],[Date]],
  IF(ISNUMBER(_xlpm.x), _xlpm.x, IFERROR(DATEVALUE(SUBSTITUTE(SUBSTITUTE(_xlpm.x,CHAR(160)," "),CHAR(9),"" )), ""))
)</f>
        <v>45596</v>
      </c>
    </row>
    <row r="6998" spans="1:25" hidden="1" x14ac:dyDescent="0.35">
      <c r="A6998" s="2">
        <v>45626</v>
      </c>
      <c r="B6998" t="s">
        <v>169</v>
      </c>
      <c r="C6998" t="s">
        <v>50</v>
      </c>
      <c r="D6998" t="s">
        <v>109</v>
      </c>
      <c r="E6998" t="s">
        <v>28</v>
      </c>
      <c r="F6998" t="s">
        <v>25</v>
      </c>
      <c r="G6998">
        <v>100000</v>
      </c>
      <c r="H6998">
        <v>0</v>
      </c>
      <c r="I6998">
        <v>0</v>
      </c>
      <c r="J6998">
        <v>10000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100000</v>
      </c>
      <c r="R6998" t="s">
        <v>578</v>
      </c>
      <c r="S6998" t="s">
        <v>169</v>
      </c>
      <c r="T6998" t="s">
        <v>942</v>
      </c>
      <c r="U6998" t="str">
        <f>UPPER(TRIM(SUBSTITUTE(SUBSTITUTE(Cash_Flow[[#This Row],[Deal]],CHAR(160)," "),CHAR(9),"")))</f>
        <v>MPF PRODUCTS</v>
      </c>
      <c r="V6998" t="str">
        <f>UPPER(TRIM(SUBSTITUTE(SUBSTITUTE(Cash_Flow[[#This Row],[Fund Name]],CHAR(160)," "),CHAR(9),"")))</f>
        <v>FUND V</v>
      </c>
      <c r="W6998" t="str">
        <f>UPPER(TRIM(SUBSTITUTE(SUBSTITUTE(Cash_Flow[[#This Row],[Security Type]],CHAR(160)," "),CHAR(9),"")))</f>
        <v>LOAN</v>
      </c>
      <c r="X69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</v>
      </c>
      <c r="Y6998" s="2">
        <f>_xlfn.LET(
  _xlpm.x, Cash_Flow[[#This Row],[Date]],
  IF(ISNUMBER(_xlpm.x), _xlpm.x, IFERROR(DATEVALUE(SUBSTITUTE(SUBSTITUTE(_xlpm.x,CHAR(160)," "),CHAR(9),"" )), ""))
)</f>
        <v>45626</v>
      </c>
    </row>
    <row r="6999" spans="1:25" hidden="1" x14ac:dyDescent="0.35">
      <c r="A6999" s="2">
        <v>45657</v>
      </c>
      <c r="B6999" t="s">
        <v>169</v>
      </c>
      <c r="C6999" t="s">
        <v>50</v>
      </c>
      <c r="D6999" t="s">
        <v>109</v>
      </c>
      <c r="E6999" t="s">
        <v>28</v>
      </c>
      <c r="F6999" t="s">
        <v>25</v>
      </c>
      <c r="G6999">
        <v>101388.82</v>
      </c>
      <c r="H6999">
        <v>0</v>
      </c>
      <c r="I6999">
        <v>0</v>
      </c>
      <c r="J6999">
        <v>101388.82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101388.82</v>
      </c>
      <c r="R6999" t="s">
        <v>578</v>
      </c>
      <c r="S6999" t="s">
        <v>169</v>
      </c>
      <c r="T6999" t="s">
        <v>942</v>
      </c>
      <c r="U6999" t="str">
        <f>UPPER(TRIM(SUBSTITUTE(SUBSTITUTE(Cash_Flow[[#This Row],[Deal]],CHAR(160)," "),CHAR(9),"")))</f>
        <v>MPF PRODUCTS</v>
      </c>
      <c r="V6999" t="str">
        <f>UPPER(TRIM(SUBSTITUTE(SUBSTITUTE(Cash_Flow[[#This Row],[Fund Name]],CHAR(160)," "),CHAR(9),"")))</f>
        <v>FUND V</v>
      </c>
      <c r="W6999" t="str">
        <f>UPPER(TRIM(SUBSTITUTE(SUBSTITUTE(Cash_Flow[[#This Row],[Security Type]],CHAR(160)," "),CHAR(9),"")))</f>
        <v>LOAN</v>
      </c>
      <c r="X69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388.82</v>
      </c>
      <c r="Y6999" s="2">
        <f>_xlfn.LET(
  _xlpm.x, Cash_Flow[[#This Row],[Date]],
  IF(ISNUMBER(_xlpm.x), _xlpm.x, IFERROR(DATEVALUE(SUBSTITUTE(SUBSTITUTE(_xlpm.x,CHAR(160)," "),CHAR(9),"" )), ""))
)</f>
        <v>45657</v>
      </c>
    </row>
    <row r="7000" spans="1:25" hidden="1" x14ac:dyDescent="0.35">
      <c r="A7000" s="2">
        <v>45688</v>
      </c>
      <c r="B7000" t="s">
        <v>169</v>
      </c>
      <c r="C7000" t="s">
        <v>50</v>
      </c>
      <c r="D7000" t="s">
        <v>109</v>
      </c>
      <c r="E7000" t="s">
        <v>28</v>
      </c>
      <c r="F7000" t="s">
        <v>25</v>
      </c>
      <c r="G7000">
        <v>103333.32</v>
      </c>
      <c r="H7000">
        <v>0</v>
      </c>
      <c r="I7000">
        <v>0</v>
      </c>
      <c r="J7000">
        <v>103333.32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103333.32</v>
      </c>
      <c r="R7000" t="s">
        <v>578</v>
      </c>
      <c r="S7000" t="s">
        <v>169</v>
      </c>
      <c r="T7000" t="s">
        <v>942</v>
      </c>
      <c r="U7000" t="str">
        <f>UPPER(TRIM(SUBSTITUTE(SUBSTITUTE(Cash_Flow[[#This Row],[Deal]],CHAR(160)," "),CHAR(9),"")))</f>
        <v>MPF PRODUCTS</v>
      </c>
      <c r="V7000" t="str">
        <f>UPPER(TRIM(SUBSTITUTE(SUBSTITUTE(Cash_Flow[[#This Row],[Fund Name]],CHAR(160)," "),CHAR(9),"")))</f>
        <v>FUND V</v>
      </c>
      <c r="W7000" t="str">
        <f>UPPER(TRIM(SUBSTITUTE(SUBSTITUTE(Cash_Flow[[#This Row],[Security Type]],CHAR(160)," "),CHAR(9),"")))</f>
        <v>LOAN</v>
      </c>
      <c r="X70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3333.32</v>
      </c>
      <c r="Y7000" s="2">
        <f>_xlfn.LET(
  _xlpm.x, Cash_Flow[[#This Row],[Date]],
  IF(ISNUMBER(_xlpm.x), _xlpm.x, IFERROR(DATEVALUE(SUBSTITUTE(SUBSTITUTE(_xlpm.x,CHAR(160)," "),CHAR(9),"" )), ""))
)</f>
        <v>45688</v>
      </c>
    </row>
    <row r="7001" spans="1:25" hidden="1" x14ac:dyDescent="0.35">
      <c r="A7001" s="2">
        <v>45712</v>
      </c>
      <c r="B7001" t="s">
        <v>169</v>
      </c>
      <c r="C7001" t="s">
        <v>50</v>
      </c>
      <c r="D7001" t="s">
        <v>109</v>
      </c>
      <c r="E7001" t="s">
        <v>28</v>
      </c>
      <c r="F7001" t="s">
        <v>31</v>
      </c>
      <c r="G7001">
        <v>12000000</v>
      </c>
      <c r="H7001">
        <v>0</v>
      </c>
      <c r="I7001">
        <v>0</v>
      </c>
      <c r="J7001">
        <v>1200000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12000000</v>
      </c>
      <c r="R7001" t="s">
        <v>578</v>
      </c>
      <c r="S7001" t="s">
        <v>169</v>
      </c>
      <c r="T7001" t="s">
        <v>942</v>
      </c>
      <c r="U7001" t="str">
        <f>UPPER(TRIM(SUBSTITUTE(SUBSTITUTE(Cash_Flow[[#This Row],[Deal]],CHAR(160)," "),CHAR(9),"")))</f>
        <v>MPF PRODUCTS</v>
      </c>
      <c r="V7001" t="str">
        <f>UPPER(TRIM(SUBSTITUTE(SUBSTITUTE(Cash_Flow[[#This Row],[Fund Name]],CHAR(160)," "),CHAR(9),"")))</f>
        <v>FUND V</v>
      </c>
      <c r="W7001" t="str">
        <f>UPPER(TRIM(SUBSTITUTE(SUBSTITUTE(Cash_Flow[[#This Row],[Security Type]],CHAR(160)," "),CHAR(9),"")))</f>
        <v>LOAN</v>
      </c>
      <c r="X70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000000</v>
      </c>
      <c r="Y7001" s="2">
        <f>_xlfn.LET(
  _xlpm.x, Cash_Flow[[#This Row],[Date]],
  IF(ISNUMBER(_xlpm.x), _xlpm.x, IFERROR(DATEVALUE(SUBSTITUTE(SUBSTITUTE(_xlpm.x,CHAR(160)," "),CHAR(9),"" )), ""))
)</f>
        <v>45712</v>
      </c>
    </row>
    <row r="7002" spans="1:25" hidden="1" x14ac:dyDescent="0.35">
      <c r="A7002" s="2">
        <v>45712</v>
      </c>
      <c r="B7002" t="s">
        <v>169</v>
      </c>
      <c r="C7002" t="s">
        <v>50</v>
      </c>
      <c r="D7002" t="s">
        <v>109</v>
      </c>
      <c r="E7002" t="s">
        <v>28</v>
      </c>
      <c r="F7002" t="s">
        <v>25</v>
      </c>
      <c r="G7002">
        <v>80000</v>
      </c>
      <c r="H7002">
        <v>0</v>
      </c>
      <c r="I7002">
        <v>0</v>
      </c>
      <c r="J7002">
        <v>8000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80000</v>
      </c>
      <c r="R7002" t="s">
        <v>578</v>
      </c>
      <c r="S7002" t="s">
        <v>169</v>
      </c>
      <c r="T7002" t="s">
        <v>942</v>
      </c>
      <c r="U7002" t="str">
        <f>UPPER(TRIM(SUBSTITUTE(SUBSTITUTE(Cash_Flow[[#This Row],[Deal]],CHAR(160)," "),CHAR(9),"")))</f>
        <v>MPF PRODUCTS</v>
      </c>
      <c r="V7002" t="str">
        <f>UPPER(TRIM(SUBSTITUTE(SUBSTITUTE(Cash_Flow[[#This Row],[Fund Name]],CHAR(160)," "),CHAR(9),"")))</f>
        <v>FUND V</v>
      </c>
      <c r="W7002" t="str">
        <f>UPPER(TRIM(SUBSTITUTE(SUBSTITUTE(Cash_Flow[[#This Row],[Security Type]],CHAR(160)," "),CHAR(9),"")))</f>
        <v>LOAN</v>
      </c>
      <c r="X70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000</v>
      </c>
      <c r="Y7002" s="2">
        <f>_xlfn.LET(
  _xlpm.x, Cash_Flow[[#This Row],[Date]],
  IF(ISNUMBER(_xlpm.x), _xlpm.x, IFERROR(DATEVALUE(SUBSTITUTE(SUBSTITUTE(_xlpm.x,CHAR(160)," "),CHAR(9),"" )), ""))
)</f>
        <v>45712</v>
      </c>
    </row>
    <row r="7003" spans="1:25" hidden="1" x14ac:dyDescent="0.35">
      <c r="A7003" s="2">
        <v>45771</v>
      </c>
      <c r="B7003" t="s">
        <v>169</v>
      </c>
      <c r="C7003" t="s">
        <v>50</v>
      </c>
      <c r="D7003" t="s">
        <v>109</v>
      </c>
      <c r="E7003" t="s">
        <v>28</v>
      </c>
      <c r="F7003" t="s">
        <v>25</v>
      </c>
      <c r="G7003">
        <v>2850.28</v>
      </c>
      <c r="H7003">
        <v>0</v>
      </c>
      <c r="I7003">
        <v>0</v>
      </c>
      <c r="J7003">
        <v>2850.28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2850.28</v>
      </c>
      <c r="R7003" t="s">
        <v>578</v>
      </c>
      <c r="S7003" t="s">
        <v>169</v>
      </c>
      <c r="T7003" t="s">
        <v>942</v>
      </c>
      <c r="U7003" t="str">
        <f>UPPER(TRIM(SUBSTITUTE(SUBSTITUTE(Cash_Flow[[#This Row],[Deal]],CHAR(160)," "),CHAR(9),"")))</f>
        <v>MPF PRODUCTS</v>
      </c>
      <c r="V7003" t="str">
        <f>UPPER(TRIM(SUBSTITUTE(SUBSTITUTE(Cash_Flow[[#This Row],[Fund Name]],CHAR(160)," "),CHAR(9),"")))</f>
        <v>FUND V</v>
      </c>
      <c r="W7003" t="str">
        <f>UPPER(TRIM(SUBSTITUTE(SUBSTITUTE(Cash_Flow[[#This Row],[Security Type]],CHAR(160)," "),CHAR(9),"")))</f>
        <v>LOAN</v>
      </c>
      <c r="X70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50.28</v>
      </c>
      <c r="Y7003" s="2">
        <f>_xlfn.LET(
  _xlpm.x, Cash_Flow[[#This Row],[Date]],
  IF(ISNUMBER(_xlpm.x), _xlpm.x, IFERROR(DATEVALUE(SUBSTITUTE(SUBSTITUTE(_xlpm.x,CHAR(160)," "),CHAR(9),"" )), ""))
)</f>
        <v>45771</v>
      </c>
    </row>
    <row r="7004" spans="1:25" hidden="1" x14ac:dyDescent="0.35">
      <c r="A7004" s="2">
        <v>45838</v>
      </c>
      <c r="B7004" t="s">
        <v>169</v>
      </c>
      <c r="C7004" t="s">
        <v>50</v>
      </c>
      <c r="D7004" t="s">
        <v>109</v>
      </c>
      <c r="E7004" t="s">
        <v>34</v>
      </c>
      <c r="F7004" t="s">
        <v>228</v>
      </c>
      <c r="G7004">
        <v>7608679.7799999965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7608680</v>
      </c>
      <c r="N7004">
        <v>0</v>
      </c>
      <c r="O7004">
        <v>0</v>
      </c>
      <c r="P7004">
        <v>7608680</v>
      </c>
      <c r="Q7004">
        <v>0</v>
      </c>
      <c r="R7004" t="s">
        <v>578</v>
      </c>
      <c r="S7004" t="s">
        <v>169</v>
      </c>
      <c r="T7004" t="s">
        <v>34</v>
      </c>
      <c r="U7004" t="str">
        <f>UPPER(TRIM(SUBSTITUTE(SUBSTITUTE(Cash_Flow[[#This Row],[Deal]],CHAR(160)," "),CHAR(9),"")))</f>
        <v>MPF PRODUCTS</v>
      </c>
      <c r="V7004" t="str">
        <f>UPPER(TRIM(SUBSTITUTE(SUBSTITUTE(Cash_Flow[[#This Row],[Fund Name]],CHAR(160)," "),CHAR(9),"")))</f>
        <v>FUND V</v>
      </c>
      <c r="W7004" t="str">
        <f>UPPER(TRIM(SUBSTITUTE(SUBSTITUTE(Cash_Flow[[#This Row],[Security Type]],CHAR(160)," "),CHAR(9),"")))</f>
        <v>EQUITY</v>
      </c>
      <c r="X70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608679.7799999965</v>
      </c>
      <c r="Y7004" s="2">
        <f>_xlfn.LET(
  _xlpm.x, Cash_Flow[[#This Row],[Date]],
  IF(ISNUMBER(_xlpm.x), _xlpm.x, IFERROR(DATEVALUE(SUBSTITUTE(SUBSTITUTE(_xlpm.x,CHAR(160)," "),CHAR(9),"" )), ""))
)</f>
        <v>45838</v>
      </c>
    </row>
    <row r="7005" spans="1:25" hidden="1" x14ac:dyDescent="0.35">
      <c r="A7005" s="2">
        <v>44456</v>
      </c>
      <c r="B7005" t="s">
        <v>180</v>
      </c>
      <c r="C7005" t="s">
        <v>50</v>
      </c>
      <c r="D7005" t="s">
        <v>51</v>
      </c>
      <c r="E7005" t="s">
        <v>28</v>
      </c>
      <c r="F7005" t="s">
        <v>23</v>
      </c>
      <c r="G7005">
        <v>369200</v>
      </c>
      <c r="H7005">
        <v>0</v>
      </c>
      <c r="I7005">
        <v>0</v>
      </c>
      <c r="J7005">
        <v>36920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369200</v>
      </c>
      <c r="R7005" t="s">
        <v>537</v>
      </c>
      <c r="S7005" t="s">
        <v>180</v>
      </c>
      <c r="T7005" t="s">
        <v>942</v>
      </c>
      <c r="U7005" t="str">
        <f>UPPER(TRIM(SUBSTITUTE(SUBSTITUTE(Cash_Flow[[#This Row],[Deal]],CHAR(160)," "),CHAR(9),"")))</f>
        <v>MACHINE SPECIALTIES, INC</v>
      </c>
      <c r="V7005" t="str">
        <f>UPPER(TRIM(SUBSTITUTE(SUBSTITUTE(Cash_Flow[[#This Row],[Fund Name]],CHAR(160)," "),CHAR(9),"")))</f>
        <v>FUND V</v>
      </c>
      <c r="W7005" t="str">
        <f>UPPER(TRIM(SUBSTITUTE(SUBSTITUTE(Cash_Flow[[#This Row],[Security Type]],CHAR(160)," "),CHAR(9),"")))</f>
        <v>LOAN</v>
      </c>
      <c r="X70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9200</v>
      </c>
      <c r="Y7005" s="2">
        <f>_xlfn.LET(
  _xlpm.x, Cash_Flow[[#This Row],[Date]],
  IF(ISNUMBER(_xlpm.x), _xlpm.x, IFERROR(DATEVALUE(SUBSTITUTE(SUBSTITUTE(_xlpm.x,CHAR(160)," "),CHAR(9),"" )), ""))
)</f>
        <v>44456</v>
      </c>
    </row>
    <row r="7006" spans="1:25" hidden="1" x14ac:dyDescent="0.35">
      <c r="A7006" s="2">
        <v>44456</v>
      </c>
      <c r="B7006" t="s">
        <v>180</v>
      </c>
      <c r="C7006" t="s">
        <v>50</v>
      </c>
      <c r="D7006" t="s">
        <v>51</v>
      </c>
      <c r="E7006" t="s">
        <v>34</v>
      </c>
      <c r="F7006" t="s">
        <v>24</v>
      </c>
      <c r="G7006">
        <v>-6720000</v>
      </c>
      <c r="H7006">
        <v>0</v>
      </c>
      <c r="I7006">
        <v>0</v>
      </c>
      <c r="J7006">
        <v>0</v>
      </c>
      <c r="K7006">
        <v>0</v>
      </c>
      <c r="L7006">
        <v>6720000</v>
      </c>
      <c r="M7006">
        <v>0</v>
      </c>
      <c r="N7006">
        <v>0</v>
      </c>
      <c r="O7006">
        <v>6720000</v>
      </c>
      <c r="P7006">
        <v>0</v>
      </c>
      <c r="Q7006">
        <v>0</v>
      </c>
      <c r="R7006" t="s">
        <v>537</v>
      </c>
      <c r="S7006" t="s">
        <v>180</v>
      </c>
      <c r="T7006" t="s">
        <v>34</v>
      </c>
      <c r="U7006" t="str">
        <f>UPPER(TRIM(SUBSTITUTE(SUBSTITUTE(Cash_Flow[[#This Row],[Deal]],CHAR(160)," "),CHAR(9),"")))</f>
        <v>MACHINE SPECIALTIES, INC</v>
      </c>
      <c r="V7006" t="str">
        <f>UPPER(TRIM(SUBSTITUTE(SUBSTITUTE(Cash_Flow[[#This Row],[Fund Name]],CHAR(160)," "),CHAR(9),"")))</f>
        <v>FUND V</v>
      </c>
      <c r="W7006" t="str">
        <f>UPPER(TRIM(SUBSTITUTE(SUBSTITUTE(Cash_Flow[[#This Row],[Security Type]],CHAR(160)," "),CHAR(9),"")))</f>
        <v>EQUITY</v>
      </c>
      <c r="X70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720000</v>
      </c>
      <c r="Y7006" s="2">
        <f>_xlfn.LET(
  _xlpm.x, Cash_Flow[[#This Row],[Date]],
  IF(ISNUMBER(_xlpm.x), _xlpm.x, IFERROR(DATEVALUE(SUBSTITUTE(SUBSTITUTE(_xlpm.x,CHAR(160)," "),CHAR(9),"" )), ""))
)</f>
        <v>44456</v>
      </c>
    </row>
    <row r="7007" spans="1:25" hidden="1" x14ac:dyDescent="0.35">
      <c r="A7007" s="2">
        <v>44456</v>
      </c>
      <c r="B7007" t="s">
        <v>180</v>
      </c>
      <c r="C7007" t="s">
        <v>50</v>
      </c>
      <c r="D7007" t="s">
        <v>51</v>
      </c>
      <c r="E7007" t="s">
        <v>28</v>
      </c>
      <c r="F7007" t="s">
        <v>24</v>
      </c>
      <c r="G7007">
        <v>-10920000</v>
      </c>
      <c r="H7007">
        <v>1092000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10920000</v>
      </c>
      <c r="P7007">
        <v>0</v>
      </c>
      <c r="Q7007">
        <v>0</v>
      </c>
      <c r="R7007" t="s">
        <v>537</v>
      </c>
      <c r="S7007" t="s">
        <v>180</v>
      </c>
      <c r="T7007" t="s">
        <v>942</v>
      </c>
      <c r="U7007" t="str">
        <f>UPPER(TRIM(SUBSTITUTE(SUBSTITUTE(Cash_Flow[[#This Row],[Deal]],CHAR(160)," "),CHAR(9),"")))</f>
        <v>MACHINE SPECIALTIES, INC</v>
      </c>
      <c r="V7007" t="str">
        <f>UPPER(TRIM(SUBSTITUTE(SUBSTITUTE(Cash_Flow[[#This Row],[Fund Name]],CHAR(160)," "),CHAR(9),"")))</f>
        <v>FUND V</v>
      </c>
      <c r="W7007" t="str">
        <f>UPPER(TRIM(SUBSTITUTE(SUBSTITUTE(Cash_Flow[[#This Row],[Security Type]],CHAR(160)," "),CHAR(9),"")))</f>
        <v>LOAN</v>
      </c>
      <c r="X70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920000</v>
      </c>
      <c r="Y7007" s="2">
        <f>_xlfn.LET(
  _xlpm.x, Cash_Flow[[#This Row],[Date]],
  IF(ISNUMBER(_xlpm.x), _xlpm.x, IFERROR(DATEVALUE(SUBSTITUTE(SUBSTITUTE(_xlpm.x,CHAR(160)," "),CHAR(9),"" )), ""))
)</f>
        <v>44456</v>
      </c>
    </row>
    <row r="7008" spans="1:25" hidden="1" x14ac:dyDescent="0.35">
      <c r="A7008" s="2">
        <v>44469</v>
      </c>
      <c r="B7008" t="s">
        <v>180</v>
      </c>
      <c r="C7008" t="s">
        <v>50</v>
      </c>
      <c r="D7008" t="s">
        <v>51</v>
      </c>
      <c r="E7008" t="s">
        <v>28</v>
      </c>
      <c r="F7008" t="s">
        <v>25</v>
      </c>
      <c r="G7008">
        <v>36703.33</v>
      </c>
      <c r="H7008">
        <v>0</v>
      </c>
      <c r="I7008">
        <v>0</v>
      </c>
      <c r="J7008">
        <v>36703.33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36703.33</v>
      </c>
      <c r="R7008" t="s">
        <v>537</v>
      </c>
      <c r="S7008" t="s">
        <v>180</v>
      </c>
      <c r="T7008" t="s">
        <v>942</v>
      </c>
      <c r="U7008" t="str">
        <f>UPPER(TRIM(SUBSTITUTE(SUBSTITUTE(Cash_Flow[[#This Row],[Deal]],CHAR(160)," "),CHAR(9),"")))</f>
        <v>MACHINE SPECIALTIES, INC</v>
      </c>
      <c r="V7008" t="str">
        <f>UPPER(TRIM(SUBSTITUTE(SUBSTITUTE(Cash_Flow[[#This Row],[Fund Name]],CHAR(160)," "),CHAR(9),"")))</f>
        <v>FUND V</v>
      </c>
      <c r="W7008" t="str">
        <f>UPPER(TRIM(SUBSTITUTE(SUBSTITUTE(Cash_Flow[[#This Row],[Security Type]],CHAR(160)," "),CHAR(9),"")))</f>
        <v>LOAN</v>
      </c>
      <c r="X70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703.33</v>
      </c>
      <c r="Y7008" s="2">
        <f>_xlfn.LET(
  _xlpm.x, Cash_Flow[[#This Row],[Date]],
  IF(ISNUMBER(_xlpm.x), _xlpm.x, IFERROR(DATEVALUE(SUBSTITUTE(SUBSTITUTE(_xlpm.x,CHAR(160)," "),CHAR(9),"" )), ""))
)</f>
        <v>44469</v>
      </c>
    </row>
    <row r="7009" spans="1:25" hidden="1" x14ac:dyDescent="0.35">
      <c r="A7009" s="2">
        <v>44500</v>
      </c>
      <c r="B7009" t="s">
        <v>180</v>
      </c>
      <c r="C7009" t="s">
        <v>50</v>
      </c>
      <c r="D7009" t="s">
        <v>51</v>
      </c>
      <c r="E7009" t="s">
        <v>28</v>
      </c>
      <c r="F7009" t="s">
        <v>25</v>
      </c>
      <c r="G7009">
        <v>103468.27</v>
      </c>
      <c r="H7009">
        <v>0</v>
      </c>
      <c r="I7009">
        <v>0</v>
      </c>
      <c r="J7009">
        <v>103468.27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103468.27</v>
      </c>
      <c r="R7009" t="s">
        <v>537</v>
      </c>
      <c r="S7009" t="s">
        <v>180</v>
      </c>
      <c r="T7009" t="s">
        <v>942</v>
      </c>
      <c r="U7009" t="str">
        <f>UPPER(TRIM(SUBSTITUTE(SUBSTITUTE(Cash_Flow[[#This Row],[Deal]],CHAR(160)," "),CHAR(9),"")))</f>
        <v>MACHINE SPECIALTIES, INC</v>
      </c>
      <c r="V7009" t="str">
        <f>UPPER(TRIM(SUBSTITUTE(SUBSTITUTE(Cash_Flow[[#This Row],[Fund Name]],CHAR(160)," "),CHAR(9),"")))</f>
        <v>FUND V</v>
      </c>
      <c r="W7009" t="str">
        <f>UPPER(TRIM(SUBSTITUTE(SUBSTITUTE(Cash_Flow[[#This Row],[Security Type]],CHAR(160)," "),CHAR(9),"")))</f>
        <v>LOAN</v>
      </c>
      <c r="X70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3468.27</v>
      </c>
      <c r="Y7009" s="2">
        <f>_xlfn.LET(
  _xlpm.x, Cash_Flow[[#This Row],[Date]],
  IF(ISNUMBER(_xlpm.x), _xlpm.x, IFERROR(DATEVALUE(SUBSTITUTE(SUBSTITUTE(_xlpm.x,CHAR(160)," "),CHAR(9),"" )), ""))
)</f>
        <v>44500</v>
      </c>
    </row>
    <row r="7010" spans="1:25" hidden="1" x14ac:dyDescent="0.35">
      <c r="A7010" s="2">
        <v>44530</v>
      </c>
      <c r="B7010" t="s">
        <v>180</v>
      </c>
      <c r="C7010" t="s">
        <v>50</v>
      </c>
      <c r="D7010" t="s">
        <v>51</v>
      </c>
      <c r="E7010" t="s">
        <v>28</v>
      </c>
      <c r="F7010" t="s">
        <v>25</v>
      </c>
      <c r="G7010">
        <v>100216.8</v>
      </c>
      <c r="H7010">
        <v>0</v>
      </c>
      <c r="I7010">
        <v>0</v>
      </c>
      <c r="J7010">
        <v>100216.8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100216.8</v>
      </c>
      <c r="R7010" t="s">
        <v>537</v>
      </c>
      <c r="S7010" t="s">
        <v>180</v>
      </c>
      <c r="T7010" t="s">
        <v>942</v>
      </c>
      <c r="U7010" t="str">
        <f>UPPER(TRIM(SUBSTITUTE(SUBSTITUTE(Cash_Flow[[#This Row],[Deal]],CHAR(160)," "),CHAR(9),"")))</f>
        <v>MACHINE SPECIALTIES, INC</v>
      </c>
      <c r="V7010" t="str">
        <f>UPPER(TRIM(SUBSTITUTE(SUBSTITUTE(Cash_Flow[[#This Row],[Fund Name]],CHAR(160)," "),CHAR(9),"")))</f>
        <v>FUND V</v>
      </c>
      <c r="W7010" t="str">
        <f>UPPER(TRIM(SUBSTITUTE(SUBSTITUTE(Cash_Flow[[#This Row],[Security Type]],CHAR(160)," "),CHAR(9),"")))</f>
        <v>LOAN</v>
      </c>
      <c r="X70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216.8</v>
      </c>
      <c r="Y7010" s="2">
        <f>_xlfn.LET(
  _xlpm.x, Cash_Flow[[#This Row],[Date]],
  IF(ISNUMBER(_xlpm.x), _xlpm.x, IFERROR(DATEVALUE(SUBSTITUTE(SUBSTITUTE(_xlpm.x,CHAR(160)," "),CHAR(9),"" )), ""))
)</f>
        <v>44530</v>
      </c>
    </row>
    <row r="7011" spans="1:25" hidden="1" x14ac:dyDescent="0.35">
      <c r="A7011" s="2">
        <v>44561</v>
      </c>
      <c r="B7011" t="s">
        <v>180</v>
      </c>
      <c r="C7011" t="s">
        <v>50</v>
      </c>
      <c r="D7011" t="s">
        <v>51</v>
      </c>
      <c r="E7011" t="s">
        <v>28</v>
      </c>
      <c r="F7011" t="s">
        <v>25</v>
      </c>
      <c r="G7011">
        <v>103643.67</v>
      </c>
      <c r="H7011">
        <v>0</v>
      </c>
      <c r="I7011">
        <v>0</v>
      </c>
      <c r="J7011">
        <v>103643.67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103643.67</v>
      </c>
      <c r="R7011" t="s">
        <v>537</v>
      </c>
      <c r="S7011" t="s">
        <v>180</v>
      </c>
      <c r="T7011" t="s">
        <v>942</v>
      </c>
      <c r="U7011" t="str">
        <f>UPPER(TRIM(SUBSTITUTE(SUBSTITUTE(Cash_Flow[[#This Row],[Deal]],CHAR(160)," "),CHAR(9),"")))</f>
        <v>MACHINE SPECIALTIES, INC</v>
      </c>
      <c r="V7011" t="str">
        <f>UPPER(TRIM(SUBSTITUTE(SUBSTITUTE(Cash_Flow[[#This Row],[Fund Name]],CHAR(160)," "),CHAR(9),"")))</f>
        <v>FUND V</v>
      </c>
      <c r="W7011" t="str">
        <f>UPPER(TRIM(SUBSTITUTE(SUBSTITUTE(Cash_Flow[[#This Row],[Security Type]],CHAR(160)," "),CHAR(9),"")))</f>
        <v>LOAN</v>
      </c>
      <c r="X70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3643.67</v>
      </c>
      <c r="Y7011" s="2">
        <f>_xlfn.LET(
  _xlpm.x, Cash_Flow[[#This Row],[Date]],
  IF(ISNUMBER(_xlpm.x), _xlpm.x, IFERROR(DATEVALUE(SUBSTITUTE(SUBSTITUTE(_xlpm.x,CHAR(160)," "),CHAR(9),"" )), ""))
)</f>
        <v>44561</v>
      </c>
    </row>
    <row r="7012" spans="1:25" hidden="1" x14ac:dyDescent="0.35">
      <c r="A7012" s="2">
        <v>44592</v>
      </c>
      <c r="B7012" t="s">
        <v>180</v>
      </c>
      <c r="C7012" t="s">
        <v>50</v>
      </c>
      <c r="D7012" t="s">
        <v>51</v>
      </c>
      <c r="E7012" t="s">
        <v>28</v>
      </c>
      <c r="F7012" t="s">
        <v>25</v>
      </c>
      <c r="G7012">
        <v>103732.93</v>
      </c>
      <c r="H7012">
        <v>0</v>
      </c>
      <c r="I7012">
        <v>0</v>
      </c>
      <c r="J7012">
        <v>103732.93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103732.93</v>
      </c>
      <c r="R7012" t="s">
        <v>537</v>
      </c>
      <c r="S7012" t="s">
        <v>180</v>
      </c>
      <c r="T7012" t="s">
        <v>942</v>
      </c>
      <c r="U7012" t="str">
        <f>UPPER(TRIM(SUBSTITUTE(SUBSTITUTE(Cash_Flow[[#This Row],[Deal]],CHAR(160)," "),CHAR(9),"")))</f>
        <v>MACHINE SPECIALTIES, INC</v>
      </c>
      <c r="V7012" t="str">
        <f>UPPER(TRIM(SUBSTITUTE(SUBSTITUTE(Cash_Flow[[#This Row],[Fund Name]],CHAR(160)," "),CHAR(9),"")))</f>
        <v>FUND V</v>
      </c>
      <c r="W7012" t="str">
        <f>UPPER(TRIM(SUBSTITUTE(SUBSTITUTE(Cash_Flow[[#This Row],[Security Type]],CHAR(160)," "),CHAR(9),"")))</f>
        <v>LOAN</v>
      </c>
      <c r="X70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3732.93</v>
      </c>
      <c r="Y7012" s="2">
        <f>_xlfn.LET(
  _xlpm.x, Cash_Flow[[#This Row],[Date]],
  IF(ISNUMBER(_xlpm.x), _xlpm.x, IFERROR(DATEVALUE(SUBSTITUTE(SUBSTITUTE(_xlpm.x,CHAR(160)," "),CHAR(9),"" )), ""))
)</f>
        <v>44592</v>
      </c>
    </row>
    <row r="7013" spans="1:25" hidden="1" x14ac:dyDescent="0.35">
      <c r="A7013" s="2">
        <v>44620</v>
      </c>
      <c r="B7013" t="s">
        <v>180</v>
      </c>
      <c r="C7013" t="s">
        <v>50</v>
      </c>
      <c r="D7013" t="s">
        <v>51</v>
      </c>
      <c r="E7013" t="s">
        <v>28</v>
      </c>
      <c r="F7013" t="s">
        <v>25</v>
      </c>
      <c r="G7013">
        <v>94778.76</v>
      </c>
      <c r="H7013">
        <v>0</v>
      </c>
      <c r="I7013">
        <v>0</v>
      </c>
      <c r="J7013">
        <v>94778.76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94778.76</v>
      </c>
      <c r="R7013" t="s">
        <v>537</v>
      </c>
      <c r="S7013" t="s">
        <v>180</v>
      </c>
      <c r="T7013" t="s">
        <v>942</v>
      </c>
      <c r="U7013" t="str">
        <f>UPPER(TRIM(SUBSTITUTE(SUBSTITUTE(Cash_Flow[[#This Row],[Deal]],CHAR(160)," "),CHAR(9),"")))</f>
        <v>MACHINE SPECIALTIES, INC</v>
      </c>
      <c r="V7013" t="str">
        <f>UPPER(TRIM(SUBSTITUTE(SUBSTITUTE(Cash_Flow[[#This Row],[Fund Name]],CHAR(160)," "),CHAR(9),"")))</f>
        <v>FUND V</v>
      </c>
      <c r="W7013" t="str">
        <f>UPPER(TRIM(SUBSTITUTE(SUBSTITUTE(Cash_Flow[[#This Row],[Security Type]],CHAR(160)," "),CHAR(9),"")))</f>
        <v>LOAN</v>
      </c>
      <c r="X70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778.76</v>
      </c>
      <c r="Y7013" s="2">
        <f>_xlfn.LET(
  _xlpm.x, Cash_Flow[[#This Row],[Date]],
  IF(ISNUMBER(_xlpm.x), _xlpm.x, IFERROR(DATEVALUE(SUBSTITUTE(SUBSTITUTE(_xlpm.x,CHAR(160)," "),CHAR(9),"" )), ""))
)</f>
        <v>44620</v>
      </c>
    </row>
    <row r="7014" spans="1:25" hidden="1" x14ac:dyDescent="0.35">
      <c r="A7014" s="2">
        <v>44651</v>
      </c>
      <c r="B7014" t="s">
        <v>180</v>
      </c>
      <c r="C7014" t="s">
        <v>50</v>
      </c>
      <c r="D7014" t="s">
        <v>51</v>
      </c>
      <c r="E7014" t="s">
        <v>28</v>
      </c>
      <c r="F7014" t="s">
        <v>25</v>
      </c>
      <c r="G7014">
        <v>104596.83</v>
      </c>
      <c r="H7014">
        <v>0</v>
      </c>
      <c r="I7014">
        <v>0</v>
      </c>
      <c r="J7014">
        <v>104596.83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104596.83</v>
      </c>
      <c r="R7014" t="s">
        <v>537</v>
      </c>
      <c r="S7014" t="s">
        <v>180</v>
      </c>
      <c r="T7014" t="s">
        <v>942</v>
      </c>
      <c r="U7014" t="str">
        <f>UPPER(TRIM(SUBSTITUTE(SUBSTITUTE(Cash_Flow[[#This Row],[Deal]],CHAR(160)," "),CHAR(9),"")))</f>
        <v>MACHINE SPECIALTIES, INC</v>
      </c>
      <c r="V7014" t="str">
        <f>UPPER(TRIM(SUBSTITUTE(SUBSTITUTE(Cash_Flow[[#This Row],[Fund Name]],CHAR(160)," "),CHAR(9),"")))</f>
        <v>FUND V</v>
      </c>
      <c r="W7014" t="str">
        <f>UPPER(TRIM(SUBSTITUTE(SUBSTITUTE(Cash_Flow[[#This Row],[Security Type]],CHAR(160)," "),CHAR(9),"")))</f>
        <v>LOAN</v>
      </c>
      <c r="X70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596.83</v>
      </c>
      <c r="Y7014" s="2">
        <f>_xlfn.LET(
  _xlpm.x, Cash_Flow[[#This Row],[Date]],
  IF(ISNUMBER(_xlpm.x), _xlpm.x, IFERROR(DATEVALUE(SUBSTITUTE(SUBSTITUTE(_xlpm.x,CHAR(160)," "),CHAR(9),"" )), ""))
)</f>
        <v>44651</v>
      </c>
    </row>
    <row r="7015" spans="1:25" hidden="1" x14ac:dyDescent="0.35">
      <c r="A7015" s="2">
        <v>44681</v>
      </c>
      <c r="B7015" t="s">
        <v>180</v>
      </c>
      <c r="C7015" t="s">
        <v>50</v>
      </c>
      <c r="D7015" t="s">
        <v>51</v>
      </c>
      <c r="E7015" t="s">
        <v>28</v>
      </c>
      <c r="F7015" t="s">
        <v>25</v>
      </c>
      <c r="G7015">
        <v>101484.23</v>
      </c>
      <c r="H7015">
        <v>0</v>
      </c>
      <c r="I7015">
        <v>0</v>
      </c>
      <c r="J7015">
        <v>101484.23</v>
      </c>
      <c r="K7015">
        <v>0</v>
      </c>
      <c r="L7015">
        <v>0</v>
      </c>
      <c r="M7015">
        <v>0</v>
      </c>
      <c r="N7015">
        <v>0</v>
      </c>
      <c r="O7015">
        <v>0</v>
      </c>
      <c r="P7015">
        <v>0</v>
      </c>
      <c r="Q7015">
        <v>101484.23</v>
      </c>
      <c r="R7015" t="s">
        <v>537</v>
      </c>
      <c r="S7015" t="s">
        <v>180</v>
      </c>
      <c r="T7015" t="s">
        <v>942</v>
      </c>
      <c r="U7015" t="str">
        <f>UPPER(TRIM(SUBSTITUTE(SUBSTITUTE(Cash_Flow[[#This Row],[Deal]],CHAR(160)," "),CHAR(9),"")))</f>
        <v>MACHINE SPECIALTIES, INC</v>
      </c>
      <c r="V7015" t="str">
        <f>UPPER(TRIM(SUBSTITUTE(SUBSTITUTE(Cash_Flow[[#This Row],[Fund Name]],CHAR(160)," "),CHAR(9),"")))</f>
        <v>FUND V</v>
      </c>
      <c r="W7015" t="str">
        <f>UPPER(TRIM(SUBSTITUTE(SUBSTITUTE(Cash_Flow[[#This Row],[Security Type]],CHAR(160)," "),CHAR(9),"")))</f>
        <v>LOAN</v>
      </c>
      <c r="X70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484.23</v>
      </c>
      <c r="Y7015" s="2">
        <f>_xlfn.LET(
  _xlpm.x, Cash_Flow[[#This Row],[Date]],
  IF(ISNUMBER(_xlpm.x), _xlpm.x, IFERROR(DATEVALUE(SUBSTITUTE(SUBSTITUTE(_xlpm.x,CHAR(160)," "),CHAR(9),"" )), ""))
)</f>
        <v>44681</v>
      </c>
    </row>
    <row r="7016" spans="1:25" hidden="1" x14ac:dyDescent="0.35">
      <c r="A7016" s="2">
        <v>44712</v>
      </c>
      <c r="B7016" t="s">
        <v>180</v>
      </c>
      <c r="C7016" t="s">
        <v>50</v>
      </c>
      <c r="D7016" t="s">
        <v>51</v>
      </c>
      <c r="E7016" t="s">
        <v>28</v>
      </c>
      <c r="F7016" t="s">
        <v>25</v>
      </c>
      <c r="G7016">
        <v>105129.21</v>
      </c>
      <c r="H7016">
        <v>0</v>
      </c>
      <c r="I7016">
        <v>0</v>
      </c>
      <c r="J7016">
        <v>105129.21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105129.21</v>
      </c>
      <c r="R7016" t="s">
        <v>537</v>
      </c>
      <c r="S7016" t="s">
        <v>180</v>
      </c>
      <c r="T7016" t="s">
        <v>942</v>
      </c>
      <c r="U7016" t="str">
        <f>UPPER(TRIM(SUBSTITUTE(SUBSTITUTE(Cash_Flow[[#This Row],[Deal]],CHAR(160)," "),CHAR(9),"")))</f>
        <v>MACHINE SPECIALTIES, INC</v>
      </c>
      <c r="V7016" t="str">
        <f>UPPER(TRIM(SUBSTITUTE(SUBSTITUTE(Cash_Flow[[#This Row],[Fund Name]],CHAR(160)," "),CHAR(9),"")))</f>
        <v>FUND V</v>
      </c>
      <c r="W7016" t="str">
        <f>UPPER(TRIM(SUBSTITUTE(SUBSTITUTE(Cash_Flow[[#This Row],[Security Type]],CHAR(160)," "),CHAR(9),"")))</f>
        <v>LOAN</v>
      </c>
      <c r="X70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5129.21</v>
      </c>
      <c r="Y7016" s="2">
        <f>_xlfn.LET(
  _xlpm.x, Cash_Flow[[#This Row],[Date]],
  IF(ISNUMBER(_xlpm.x), _xlpm.x, IFERROR(DATEVALUE(SUBSTITUTE(SUBSTITUTE(_xlpm.x,CHAR(160)," "),CHAR(9),"" )), ""))
)</f>
        <v>44712</v>
      </c>
    </row>
    <row r="7017" spans="1:25" hidden="1" x14ac:dyDescent="0.35">
      <c r="A7017" s="2">
        <v>44742</v>
      </c>
      <c r="B7017" t="s">
        <v>180</v>
      </c>
      <c r="C7017" t="s">
        <v>50</v>
      </c>
      <c r="D7017" t="s">
        <v>51</v>
      </c>
      <c r="E7017" t="s">
        <v>28</v>
      </c>
      <c r="F7017" t="s">
        <v>25</v>
      </c>
      <c r="G7017">
        <v>102000.76</v>
      </c>
      <c r="H7017">
        <v>0</v>
      </c>
      <c r="I7017">
        <v>0</v>
      </c>
      <c r="J7017">
        <v>102000.76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102000.76</v>
      </c>
      <c r="R7017" t="s">
        <v>537</v>
      </c>
      <c r="S7017" t="s">
        <v>180</v>
      </c>
      <c r="T7017" t="s">
        <v>942</v>
      </c>
      <c r="U7017" t="str">
        <f>UPPER(TRIM(SUBSTITUTE(SUBSTITUTE(Cash_Flow[[#This Row],[Deal]],CHAR(160)," "),CHAR(9),"")))</f>
        <v>MACHINE SPECIALTIES, INC</v>
      </c>
      <c r="V7017" t="str">
        <f>UPPER(TRIM(SUBSTITUTE(SUBSTITUTE(Cash_Flow[[#This Row],[Fund Name]],CHAR(160)," "),CHAR(9),"")))</f>
        <v>FUND V</v>
      </c>
      <c r="W7017" t="str">
        <f>UPPER(TRIM(SUBSTITUTE(SUBSTITUTE(Cash_Flow[[#This Row],[Security Type]],CHAR(160)," "),CHAR(9),"")))</f>
        <v>LOAN</v>
      </c>
      <c r="X70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2000.76</v>
      </c>
      <c r="Y7017" s="2">
        <f>_xlfn.LET(
  _xlpm.x, Cash_Flow[[#This Row],[Date]],
  IF(ISNUMBER(_xlpm.x), _xlpm.x, IFERROR(DATEVALUE(SUBSTITUTE(SUBSTITUTE(_xlpm.x,CHAR(160)," "),CHAR(9),"" )), ""))
)</f>
        <v>44742</v>
      </c>
    </row>
    <row r="7018" spans="1:25" hidden="1" x14ac:dyDescent="0.35">
      <c r="A7018" s="2">
        <v>44773</v>
      </c>
      <c r="B7018" t="s">
        <v>180</v>
      </c>
      <c r="C7018" t="s">
        <v>50</v>
      </c>
      <c r="D7018" t="s">
        <v>51</v>
      </c>
      <c r="E7018" t="s">
        <v>28</v>
      </c>
      <c r="F7018" t="s">
        <v>25</v>
      </c>
      <c r="G7018">
        <v>105664.3</v>
      </c>
      <c r="H7018">
        <v>0</v>
      </c>
      <c r="I7018">
        <v>0</v>
      </c>
      <c r="J7018">
        <v>105664.3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105664.3</v>
      </c>
      <c r="R7018" t="s">
        <v>537</v>
      </c>
      <c r="S7018" t="s">
        <v>180</v>
      </c>
      <c r="T7018" t="s">
        <v>942</v>
      </c>
      <c r="U7018" t="str">
        <f>UPPER(TRIM(SUBSTITUTE(SUBSTITUTE(Cash_Flow[[#This Row],[Deal]],CHAR(160)," "),CHAR(9),"")))</f>
        <v>MACHINE SPECIALTIES, INC</v>
      </c>
      <c r="V7018" t="str">
        <f>UPPER(TRIM(SUBSTITUTE(SUBSTITUTE(Cash_Flow[[#This Row],[Fund Name]],CHAR(160)," "),CHAR(9),"")))</f>
        <v>FUND V</v>
      </c>
      <c r="W7018" t="str">
        <f>UPPER(TRIM(SUBSTITUTE(SUBSTITUTE(Cash_Flow[[#This Row],[Security Type]],CHAR(160)," "),CHAR(9),"")))</f>
        <v>LOAN</v>
      </c>
      <c r="X70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5664.3</v>
      </c>
      <c r="Y7018" s="2">
        <f>_xlfn.LET(
  _xlpm.x, Cash_Flow[[#This Row],[Date]],
  IF(ISNUMBER(_xlpm.x), _xlpm.x, IFERROR(DATEVALUE(SUBSTITUTE(SUBSTITUTE(_xlpm.x,CHAR(160)," "),CHAR(9),"" )), ""))
)</f>
        <v>44773</v>
      </c>
    </row>
    <row r="7019" spans="1:25" hidden="1" x14ac:dyDescent="0.35">
      <c r="A7019" s="2">
        <v>44804</v>
      </c>
      <c r="B7019" t="s">
        <v>180</v>
      </c>
      <c r="C7019" t="s">
        <v>50</v>
      </c>
      <c r="D7019" t="s">
        <v>51</v>
      </c>
      <c r="E7019" t="s">
        <v>28</v>
      </c>
      <c r="F7019" t="s">
        <v>25</v>
      </c>
      <c r="G7019">
        <v>105937.27</v>
      </c>
      <c r="H7019">
        <v>0</v>
      </c>
      <c r="I7019">
        <v>0</v>
      </c>
      <c r="J7019">
        <v>105937.27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105937.27</v>
      </c>
      <c r="R7019" t="s">
        <v>537</v>
      </c>
      <c r="S7019" t="s">
        <v>180</v>
      </c>
      <c r="T7019" t="s">
        <v>942</v>
      </c>
      <c r="U7019" t="str">
        <f>UPPER(TRIM(SUBSTITUTE(SUBSTITUTE(Cash_Flow[[#This Row],[Deal]],CHAR(160)," "),CHAR(9),"")))</f>
        <v>MACHINE SPECIALTIES, INC</v>
      </c>
      <c r="V7019" t="str">
        <f>UPPER(TRIM(SUBSTITUTE(SUBSTITUTE(Cash_Flow[[#This Row],[Fund Name]],CHAR(160)," "),CHAR(9),"")))</f>
        <v>FUND V</v>
      </c>
      <c r="W7019" t="str">
        <f>UPPER(TRIM(SUBSTITUTE(SUBSTITUTE(Cash_Flow[[#This Row],[Security Type]],CHAR(160)," "),CHAR(9),"")))</f>
        <v>LOAN</v>
      </c>
      <c r="X70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5937.27</v>
      </c>
      <c r="Y7019" s="2">
        <f>_xlfn.LET(
  _xlpm.x, Cash_Flow[[#This Row],[Date]],
  IF(ISNUMBER(_xlpm.x), _xlpm.x, IFERROR(DATEVALUE(SUBSTITUTE(SUBSTITUTE(_xlpm.x,CHAR(160)," "),CHAR(9),"" )), ""))
)</f>
        <v>44804</v>
      </c>
    </row>
    <row r="7020" spans="1:25" hidden="1" x14ac:dyDescent="0.35">
      <c r="A7020" s="2">
        <v>44834</v>
      </c>
      <c r="B7020" t="s">
        <v>180</v>
      </c>
      <c r="C7020" t="s">
        <v>50</v>
      </c>
      <c r="D7020" t="s">
        <v>51</v>
      </c>
      <c r="E7020" t="s">
        <v>28</v>
      </c>
      <c r="F7020" t="s">
        <v>25</v>
      </c>
      <c r="G7020">
        <v>102784.76</v>
      </c>
      <c r="H7020">
        <v>0</v>
      </c>
      <c r="I7020">
        <v>0</v>
      </c>
      <c r="J7020">
        <v>102784.76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102784.76</v>
      </c>
      <c r="R7020" t="s">
        <v>537</v>
      </c>
      <c r="S7020" t="s">
        <v>180</v>
      </c>
      <c r="T7020" t="s">
        <v>942</v>
      </c>
      <c r="U7020" t="str">
        <f>UPPER(TRIM(SUBSTITUTE(SUBSTITUTE(Cash_Flow[[#This Row],[Deal]],CHAR(160)," "),CHAR(9),"")))</f>
        <v>MACHINE SPECIALTIES, INC</v>
      </c>
      <c r="V7020" t="str">
        <f>UPPER(TRIM(SUBSTITUTE(SUBSTITUTE(Cash_Flow[[#This Row],[Fund Name]],CHAR(160)," "),CHAR(9),"")))</f>
        <v>FUND V</v>
      </c>
      <c r="W7020" t="str">
        <f>UPPER(TRIM(SUBSTITUTE(SUBSTITUTE(Cash_Flow[[#This Row],[Security Type]],CHAR(160)," "),CHAR(9),"")))</f>
        <v>LOAN</v>
      </c>
      <c r="X70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2784.76</v>
      </c>
      <c r="Y7020" s="2">
        <f>_xlfn.LET(
  _xlpm.x, Cash_Flow[[#This Row],[Date]],
  IF(ISNUMBER(_xlpm.x), _xlpm.x, IFERROR(DATEVALUE(SUBSTITUTE(SUBSTITUTE(_xlpm.x,CHAR(160)," "),CHAR(9),"" )), ""))
)</f>
        <v>44834</v>
      </c>
    </row>
    <row r="7021" spans="1:25" hidden="1" x14ac:dyDescent="0.35">
      <c r="A7021" s="2">
        <v>44865</v>
      </c>
      <c r="B7021" t="s">
        <v>180</v>
      </c>
      <c r="C7021" t="s">
        <v>50</v>
      </c>
      <c r="D7021" t="s">
        <v>51</v>
      </c>
      <c r="E7021" t="s">
        <v>28</v>
      </c>
      <c r="F7021" t="s">
        <v>25</v>
      </c>
      <c r="G7021">
        <v>106476.45</v>
      </c>
      <c r="H7021">
        <v>0</v>
      </c>
      <c r="I7021">
        <v>0</v>
      </c>
      <c r="J7021">
        <v>106476.45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106476.45</v>
      </c>
      <c r="R7021" t="s">
        <v>537</v>
      </c>
      <c r="S7021" t="s">
        <v>180</v>
      </c>
      <c r="T7021" t="s">
        <v>942</v>
      </c>
      <c r="U7021" t="str">
        <f>UPPER(TRIM(SUBSTITUTE(SUBSTITUTE(Cash_Flow[[#This Row],[Deal]],CHAR(160)," "),CHAR(9),"")))</f>
        <v>MACHINE SPECIALTIES, INC</v>
      </c>
      <c r="V7021" t="str">
        <f>UPPER(TRIM(SUBSTITUTE(SUBSTITUTE(Cash_Flow[[#This Row],[Fund Name]],CHAR(160)," "),CHAR(9),"")))</f>
        <v>FUND V</v>
      </c>
      <c r="W7021" t="str">
        <f>UPPER(TRIM(SUBSTITUTE(SUBSTITUTE(Cash_Flow[[#This Row],[Security Type]],CHAR(160)," "),CHAR(9),"")))</f>
        <v>LOAN</v>
      </c>
      <c r="X70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6476.45</v>
      </c>
      <c r="Y7021" s="2">
        <f>_xlfn.LET(
  _xlpm.x, Cash_Flow[[#This Row],[Date]],
  IF(ISNUMBER(_xlpm.x), _xlpm.x, IFERROR(DATEVALUE(SUBSTITUTE(SUBSTITUTE(_xlpm.x,CHAR(160)," "),CHAR(9),"" )), ""))
)</f>
        <v>44865</v>
      </c>
    </row>
    <row r="7022" spans="1:25" hidden="1" x14ac:dyDescent="0.35">
      <c r="A7022" s="2">
        <v>44895</v>
      </c>
      <c r="B7022" t="s">
        <v>180</v>
      </c>
      <c r="C7022" t="s">
        <v>50</v>
      </c>
      <c r="D7022" t="s">
        <v>51</v>
      </c>
      <c r="E7022" t="s">
        <v>28</v>
      </c>
      <c r="F7022" t="s">
        <v>25</v>
      </c>
      <c r="G7022">
        <v>103307.93</v>
      </c>
      <c r="H7022">
        <v>0</v>
      </c>
      <c r="I7022">
        <v>0</v>
      </c>
      <c r="J7022">
        <v>103307.93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103307.93</v>
      </c>
      <c r="R7022" t="s">
        <v>537</v>
      </c>
      <c r="S7022" t="s">
        <v>180</v>
      </c>
      <c r="T7022" t="s">
        <v>942</v>
      </c>
      <c r="U7022" t="str">
        <f>UPPER(TRIM(SUBSTITUTE(SUBSTITUTE(Cash_Flow[[#This Row],[Deal]],CHAR(160)," "),CHAR(9),"")))</f>
        <v>MACHINE SPECIALTIES, INC</v>
      </c>
      <c r="V7022" t="str">
        <f>UPPER(TRIM(SUBSTITUTE(SUBSTITUTE(Cash_Flow[[#This Row],[Fund Name]],CHAR(160)," "),CHAR(9),"")))</f>
        <v>FUND V</v>
      </c>
      <c r="W7022" t="str">
        <f>UPPER(TRIM(SUBSTITUTE(SUBSTITUTE(Cash_Flow[[#This Row],[Security Type]],CHAR(160)," "),CHAR(9),"")))</f>
        <v>LOAN</v>
      </c>
      <c r="X70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3307.93</v>
      </c>
      <c r="Y7022" s="2">
        <f>_xlfn.LET(
  _xlpm.x, Cash_Flow[[#This Row],[Date]],
  IF(ISNUMBER(_xlpm.x), _xlpm.x, IFERROR(DATEVALUE(SUBSTITUTE(SUBSTITUTE(_xlpm.x,CHAR(160)," "),CHAR(9),"" )), ""))
)</f>
        <v>44895</v>
      </c>
    </row>
    <row r="7023" spans="1:25" hidden="1" x14ac:dyDescent="0.35">
      <c r="A7023" s="2">
        <v>44926</v>
      </c>
      <c r="B7023" t="s">
        <v>180</v>
      </c>
      <c r="C7023" t="s">
        <v>50</v>
      </c>
      <c r="D7023" t="s">
        <v>51</v>
      </c>
      <c r="E7023" t="s">
        <v>28</v>
      </c>
      <c r="F7023" t="s">
        <v>25</v>
      </c>
      <c r="G7023">
        <v>107018.4</v>
      </c>
      <c r="H7023">
        <v>0</v>
      </c>
      <c r="I7023">
        <v>0</v>
      </c>
      <c r="J7023">
        <v>107018.4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107018.4</v>
      </c>
      <c r="R7023" t="s">
        <v>537</v>
      </c>
      <c r="S7023" t="s">
        <v>180</v>
      </c>
      <c r="T7023" t="s">
        <v>942</v>
      </c>
      <c r="U7023" t="str">
        <f>UPPER(TRIM(SUBSTITUTE(SUBSTITUTE(Cash_Flow[[#This Row],[Deal]],CHAR(160)," "),CHAR(9),"")))</f>
        <v>MACHINE SPECIALTIES, INC</v>
      </c>
      <c r="V7023" t="str">
        <f>UPPER(TRIM(SUBSTITUTE(SUBSTITUTE(Cash_Flow[[#This Row],[Fund Name]],CHAR(160)," "),CHAR(9),"")))</f>
        <v>FUND V</v>
      </c>
      <c r="W7023" t="str">
        <f>UPPER(TRIM(SUBSTITUTE(SUBSTITUTE(Cash_Flow[[#This Row],[Security Type]],CHAR(160)," "),CHAR(9),"")))</f>
        <v>LOAN</v>
      </c>
      <c r="X70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018.4</v>
      </c>
      <c r="Y7023" s="2">
        <f>_xlfn.LET(
  _xlpm.x, Cash_Flow[[#This Row],[Date]],
  IF(ISNUMBER(_xlpm.x), _xlpm.x, IFERROR(DATEVALUE(SUBSTITUTE(SUBSTITUTE(_xlpm.x,CHAR(160)," "),CHAR(9),"" )), ""))
)</f>
        <v>44926</v>
      </c>
    </row>
    <row r="7024" spans="1:25" hidden="1" x14ac:dyDescent="0.35">
      <c r="A7024" s="2">
        <v>44957</v>
      </c>
      <c r="B7024" t="s">
        <v>180</v>
      </c>
      <c r="C7024" t="s">
        <v>50</v>
      </c>
      <c r="D7024" t="s">
        <v>51</v>
      </c>
      <c r="E7024" t="s">
        <v>28</v>
      </c>
      <c r="F7024" t="s">
        <v>25</v>
      </c>
      <c r="G7024">
        <v>107294.87</v>
      </c>
      <c r="H7024">
        <v>0</v>
      </c>
      <c r="I7024">
        <v>0</v>
      </c>
      <c r="J7024">
        <v>107294.87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107294.87</v>
      </c>
      <c r="R7024" t="s">
        <v>537</v>
      </c>
      <c r="S7024" t="s">
        <v>180</v>
      </c>
      <c r="T7024" t="s">
        <v>942</v>
      </c>
      <c r="U7024" t="str">
        <f>UPPER(TRIM(SUBSTITUTE(SUBSTITUTE(Cash_Flow[[#This Row],[Deal]],CHAR(160)," "),CHAR(9),"")))</f>
        <v>MACHINE SPECIALTIES, INC</v>
      </c>
      <c r="V7024" t="str">
        <f>UPPER(TRIM(SUBSTITUTE(SUBSTITUTE(Cash_Flow[[#This Row],[Fund Name]],CHAR(160)," "),CHAR(9),"")))</f>
        <v>FUND V</v>
      </c>
      <c r="W7024" t="str">
        <f>UPPER(TRIM(SUBSTITUTE(SUBSTITUTE(Cash_Flow[[#This Row],[Security Type]],CHAR(160)," "),CHAR(9),"")))</f>
        <v>LOAN</v>
      </c>
      <c r="X70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294.87</v>
      </c>
      <c r="Y7024" s="2">
        <f>_xlfn.LET(
  _xlpm.x, Cash_Flow[[#This Row],[Date]],
  IF(ISNUMBER(_xlpm.x), _xlpm.x, IFERROR(DATEVALUE(SUBSTITUTE(SUBSTITUTE(_xlpm.x,CHAR(160)," "),CHAR(9),"" )), ""))
)</f>
        <v>44957</v>
      </c>
    </row>
    <row r="7025" spans="1:25" hidden="1" x14ac:dyDescent="0.35">
      <c r="A7025" s="2">
        <v>44985</v>
      </c>
      <c r="B7025" t="s">
        <v>180</v>
      </c>
      <c r="C7025" t="s">
        <v>50</v>
      </c>
      <c r="D7025" t="s">
        <v>51</v>
      </c>
      <c r="E7025" t="s">
        <v>28</v>
      </c>
      <c r="F7025" t="s">
        <v>25</v>
      </c>
      <c r="G7025">
        <v>97161.85</v>
      </c>
      <c r="H7025">
        <v>0</v>
      </c>
      <c r="I7025">
        <v>0</v>
      </c>
      <c r="J7025">
        <v>97161.85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97161.85</v>
      </c>
      <c r="R7025" t="s">
        <v>537</v>
      </c>
      <c r="S7025" t="s">
        <v>180</v>
      </c>
      <c r="T7025" t="s">
        <v>942</v>
      </c>
      <c r="U7025" t="str">
        <f>UPPER(TRIM(SUBSTITUTE(SUBSTITUTE(Cash_Flow[[#This Row],[Deal]],CHAR(160)," "),CHAR(9),"")))</f>
        <v>MACHINE SPECIALTIES, INC</v>
      </c>
      <c r="V7025" t="str">
        <f>UPPER(TRIM(SUBSTITUTE(SUBSTITUTE(Cash_Flow[[#This Row],[Fund Name]],CHAR(160)," "),CHAR(9),"")))</f>
        <v>FUND V</v>
      </c>
      <c r="W7025" t="str">
        <f>UPPER(TRIM(SUBSTITUTE(SUBSTITUTE(Cash_Flow[[#This Row],[Security Type]],CHAR(160)," "),CHAR(9),"")))</f>
        <v>LOAN</v>
      </c>
      <c r="X70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7161.85</v>
      </c>
      <c r="Y7025" s="2">
        <f>_xlfn.LET(
  _xlpm.x, Cash_Flow[[#This Row],[Date]],
  IF(ISNUMBER(_xlpm.x), _xlpm.x, IFERROR(DATEVALUE(SUBSTITUTE(SUBSTITUTE(_xlpm.x,CHAR(160)," "),CHAR(9),"" )), ""))
)</f>
        <v>44985</v>
      </c>
    </row>
    <row r="7026" spans="1:25" hidden="1" x14ac:dyDescent="0.35">
      <c r="A7026" s="2">
        <v>45016</v>
      </c>
      <c r="B7026" t="s">
        <v>180</v>
      </c>
      <c r="C7026" t="s">
        <v>50</v>
      </c>
      <c r="D7026" t="s">
        <v>51</v>
      </c>
      <c r="E7026" t="s">
        <v>28</v>
      </c>
      <c r="F7026" t="s">
        <v>25</v>
      </c>
      <c r="G7026">
        <v>107823.05</v>
      </c>
      <c r="H7026">
        <v>0</v>
      </c>
      <c r="I7026">
        <v>0</v>
      </c>
      <c r="J7026">
        <v>107823.05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107823.05</v>
      </c>
      <c r="R7026" t="s">
        <v>537</v>
      </c>
      <c r="S7026" t="s">
        <v>180</v>
      </c>
      <c r="T7026" t="s">
        <v>942</v>
      </c>
      <c r="U7026" t="str">
        <f>UPPER(TRIM(SUBSTITUTE(SUBSTITUTE(Cash_Flow[[#This Row],[Deal]],CHAR(160)," "),CHAR(9),"")))</f>
        <v>MACHINE SPECIALTIES, INC</v>
      </c>
      <c r="V7026" t="str">
        <f>UPPER(TRIM(SUBSTITUTE(SUBSTITUTE(Cash_Flow[[#This Row],[Fund Name]],CHAR(160)," "),CHAR(9),"")))</f>
        <v>FUND V</v>
      </c>
      <c r="W7026" t="str">
        <f>UPPER(TRIM(SUBSTITUTE(SUBSTITUTE(Cash_Flow[[#This Row],[Security Type]],CHAR(160)," "),CHAR(9),"")))</f>
        <v>LOAN</v>
      </c>
      <c r="X70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823.05</v>
      </c>
      <c r="Y7026" s="2">
        <f>_xlfn.LET(
  _xlpm.x, Cash_Flow[[#This Row],[Date]],
  IF(ISNUMBER(_xlpm.x), _xlpm.x, IFERROR(DATEVALUE(SUBSTITUTE(SUBSTITUTE(_xlpm.x,CHAR(160)," "),CHAR(9),"" )), ""))
)</f>
        <v>45016</v>
      </c>
    </row>
    <row r="7027" spans="1:25" hidden="1" x14ac:dyDescent="0.35">
      <c r="A7027" s="2">
        <v>45046</v>
      </c>
      <c r="B7027" t="s">
        <v>180</v>
      </c>
      <c r="C7027" t="s">
        <v>50</v>
      </c>
      <c r="D7027" t="s">
        <v>51</v>
      </c>
      <c r="E7027" t="s">
        <v>28</v>
      </c>
      <c r="F7027" t="s">
        <v>25</v>
      </c>
      <c r="G7027">
        <v>104614.44</v>
      </c>
      <c r="H7027">
        <v>0</v>
      </c>
      <c r="I7027">
        <v>0</v>
      </c>
      <c r="J7027">
        <v>104614.44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104614.44</v>
      </c>
      <c r="R7027" t="s">
        <v>537</v>
      </c>
      <c r="S7027" t="s">
        <v>180</v>
      </c>
      <c r="T7027" t="s">
        <v>942</v>
      </c>
      <c r="U7027" t="str">
        <f>UPPER(TRIM(SUBSTITUTE(SUBSTITUTE(Cash_Flow[[#This Row],[Deal]],CHAR(160)," "),CHAR(9),"")))</f>
        <v>MACHINE SPECIALTIES, INC</v>
      </c>
      <c r="V7027" t="str">
        <f>UPPER(TRIM(SUBSTITUTE(SUBSTITUTE(Cash_Flow[[#This Row],[Fund Name]],CHAR(160)," "),CHAR(9),"")))</f>
        <v>FUND V</v>
      </c>
      <c r="W7027" t="str">
        <f>UPPER(TRIM(SUBSTITUTE(SUBSTITUTE(Cash_Flow[[#This Row],[Security Type]],CHAR(160)," "),CHAR(9),"")))</f>
        <v>LOAN</v>
      </c>
      <c r="X70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614.44</v>
      </c>
      <c r="Y7027" s="2">
        <f>_xlfn.LET(
  _xlpm.x, Cash_Flow[[#This Row],[Date]],
  IF(ISNUMBER(_xlpm.x), _xlpm.x, IFERROR(DATEVALUE(SUBSTITUTE(SUBSTITUTE(_xlpm.x,CHAR(160)," "),CHAR(9),"" )), ""))
)</f>
        <v>45046</v>
      </c>
    </row>
    <row r="7028" spans="1:25" hidden="1" x14ac:dyDescent="0.35">
      <c r="A7028" s="2">
        <v>45077</v>
      </c>
      <c r="B7028" t="s">
        <v>180</v>
      </c>
      <c r="C7028" t="s">
        <v>50</v>
      </c>
      <c r="D7028" t="s">
        <v>51</v>
      </c>
      <c r="E7028" t="s">
        <v>28</v>
      </c>
      <c r="F7028" t="s">
        <v>25</v>
      </c>
      <c r="G7028">
        <v>108371.84</v>
      </c>
      <c r="H7028">
        <v>0</v>
      </c>
      <c r="I7028">
        <v>0</v>
      </c>
      <c r="J7028">
        <v>108371.84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108371.84</v>
      </c>
      <c r="R7028" t="s">
        <v>537</v>
      </c>
      <c r="S7028" t="s">
        <v>180</v>
      </c>
      <c r="T7028" t="s">
        <v>942</v>
      </c>
      <c r="U7028" t="str">
        <f>UPPER(TRIM(SUBSTITUTE(SUBSTITUTE(Cash_Flow[[#This Row],[Deal]],CHAR(160)," "),CHAR(9),"")))</f>
        <v>MACHINE SPECIALTIES, INC</v>
      </c>
      <c r="V7028" t="str">
        <f>UPPER(TRIM(SUBSTITUTE(SUBSTITUTE(Cash_Flow[[#This Row],[Fund Name]],CHAR(160)," "),CHAR(9),"")))</f>
        <v>FUND V</v>
      </c>
      <c r="W7028" t="str">
        <f>UPPER(TRIM(SUBSTITUTE(SUBSTITUTE(Cash_Flow[[#This Row],[Security Type]],CHAR(160)," "),CHAR(9),"")))</f>
        <v>LOAN</v>
      </c>
      <c r="X70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371.84</v>
      </c>
      <c r="Y7028" s="2">
        <f>_xlfn.LET(
  _xlpm.x, Cash_Flow[[#This Row],[Date]],
  IF(ISNUMBER(_xlpm.x), _xlpm.x, IFERROR(DATEVALUE(SUBSTITUTE(SUBSTITUTE(_xlpm.x,CHAR(160)," "),CHAR(9),"" )), ""))
)</f>
        <v>45077</v>
      </c>
    </row>
    <row r="7029" spans="1:25" hidden="1" x14ac:dyDescent="0.35">
      <c r="A7029" s="2">
        <v>45107</v>
      </c>
      <c r="B7029" t="s">
        <v>180</v>
      </c>
      <c r="C7029" t="s">
        <v>50</v>
      </c>
      <c r="D7029" t="s">
        <v>51</v>
      </c>
      <c r="E7029" t="s">
        <v>28</v>
      </c>
      <c r="F7029" t="s">
        <v>25</v>
      </c>
      <c r="G7029">
        <v>104966.29</v>
      </c>
      <c r="H7029">
        <v>0</v>
      </c>
      <c r="I7029">
        <v>0</v>
      </c>
      <c r="J7029">
        <v>104966.29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104966.29</v>
      </c>
      <c r="R7029" t="s">
        <v>537</v>
      </c>
      <c r="S7029" t="s">
        <v>180</v>
      </c>
      <c r="T7029" t="s">
        <v>942</v>
      </c>
      <c r="U7029" t="str">
        <f>UPPER(TRIM(SUBSTITUTE(SUBSTITUTE(Cash_Flow[[#This Row],[Deal]],CHAR(160)," "),CHAR(9),"")))</f>
        <v>MACHINE SPECIALTIES, INC</v>
      </c>
      <c r="V7029" t="str">
        <f>UPPER(TRIM(SUBSTITUTE(SUBSTITUTE(Cash_Flow[[#This Row],[Fund Name]],CHAR(160)," "),CHAR(9),"")))</f>
        <v>FUND V</v>
      </c>
      <c r="W7029" t="str">
        <f>UPPER(TRIM(SUBSTITUTE(SUBSTITUTE(Cash_Flow[[#This Row],[Security Type]],CHAR(160)," "),CHAR(9),"")))</f>
        <v>LOAN</v>
      </c>
      <c r="X70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966.29</v>
      </c>
      <c r="Y7029" s="2">
        <f>_xlfn.LET(
  _xlpm.x, Cash_Flow[[#This Row],[Date]],
  IF(ISNUMBER(_xlpm.x), _xlpm.x, IFERROR(DATEVALUE(SUBSTITUTE(SUBSTITUTE(_xlpm.x,CHAR(160)," "),CHAR(9),"" )), ""))
)</f>
        <v>45107</v>
      </c>
    </row>
    <row r="7030" spans="1:25" hidden="1" x14ac:dyDescent="0.35">
      <c r="A7030" s="2">
        <v>45138</v>
      </c>
      <c r="B7030" t="s">
        <v>180</v>
      </c>
      <c r="C7030" t="s">
        <v>50</v>
      </c>
      <c r="D7030" t="s">
        <v>51</v>
      </c>
      <c r="E7030" t="s">
        <v>28</v>
      </c>
      <c r="F7030" t="s">
        <v>25</v>
      </c>
      <c r="G7030">
        <v>108555.55</v>
      </c>
      <c r="H7030">
        <v>0</v>
      </c>
      <c r="I7030">
        <v>0</v>
      </c>
      <c r="J7030">
        <v>108555.55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108555.55</v>
      </c>
      <c r="R7030" t="s">
        <v>537</v>
      </c>
      <c r="S7030" t="s">
        <v>180</v>
      </c>
      <c r="T7030" t="s">
        <v>942</v>
      </c>
      <c r="U7030" t="str">
        <f>UPPER(TRIM(SUBSTITUTE(SUBSTITUTE(Cash_Flow[[#This Row],[Deal]],CHAR(160)," "),CHAR(9),"")))</f>
        <v>MACHINE SPECIALTIES, INC</v>
      </c>
      <c r="V7030" t="str">
        <f>UPPER(TRIM(SUBSTITUTE(SUBSTITUTE(Cash_Flow[[#This Row],[Fund Name]],CHAR(160)," "),CHAR(9),"")))</f>
        <v>FUND V</v>
      </c>
      <c r="W7030" t="str">
        <f>UPPER(TRIM(SUBSTITUTE(SUBSTITUTE(Cash_Flow[[#This Row],[Security Type]],CHAR(160)," "),CHAR(9),"")))</f>
        <v>LOAN</v>
      </c>
      <c r="X70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555.55</v>
      </c>
      <c r="Y7030" s="2">
        <f>_xlfn.LET(
  _xlpm.x, Cash_Flow[[#This Row],[Date]],
  IF(ISNUMBER(_xlpm.x), _xlpm.x, IFERROR(DATEVALUE(SUBSTITUTE(SUBSTITUTE(_xlpm.x,CHAR(160)," "),CHAR(9),"" )), ""))
)</f>
        <v>45138</v>
      </c>
    </row>
    <row r="7031" spans="1:25" hidden="1" x14ac:dyDescent="0.35">
      <c r="A7031" s="2">
        <v>45169</v>
      </c>
      <c r="B7031" t="s">
        <v>180</v>
      </c>
      <c r="C7031" t="s">
        <v>50</v>
      </c>
      <c r="D7031" t="s">
        <v>51</v>
      </c>
      <c r="E7031" t="s">
        <v>28</v>
      </c>
      <c r="F7031" t="s">
        <v>25</v>
      </c>
      <c r="G7031">
        <v>91362.97</v>
      </c>
      <c r="H7031">
        <v>0</v>
      </c>
      <c r="I7031">
        <v>0</v>
      </c>
      <c r="J7031">
        <v>91362.97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91362.97</v>
      </c>
      <c r="R7031" t="s">
        <v>537</v>
      </c>
      <c r="S7031" t="s">
        <v>180</v>
      </c>
      <c r="T7031" t="s">
        <v>942</v>
      </c>
      <c r="U7031" t="str">
        <f>UPPER(TRIM(SUBSTITUTE(SUBSTITUTE(Cash_Flow[[#This Row],[Deal]],CHAR(160)," "),CHAR(9),"")))</f>
        <v>MACHINE SPECIALTIES, INC</v>
      </c>
      <c r="V7031" t="str">
        <f>UPPER(TRIM(SUBSTITUTE(SUBSTITUTE(Cash_Flow[[#This Row],[Fund Name]],CHAR(160)," "),CHAR(9),"")))</f>
        <v>FUND V</v>
      </c>
      <c r="W7031" t="str">
        <f>UPPER(TRIM(SUBSTITUTE(SUBSTITUTE(Cash_Flow[[#This Row],[Security Type]],CHAR(160)," "),CHAR(9),"")))</f>
        <v>LOAN</v>
      </c>
      <c r="X70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362.97</v>
      </c>
      <c r="Y7031" s="2">
        <f>_xlfn.LET(
  _xlpm.x, Cash_Flow[[#This Row],[Date]],
  IF(ISNUMBER(_xlpm.x), _xlpm.x, IFERROR(DATEVALUE(SUBSTITUTE(SUBSTITUTE(_xlpm.x,CHAR(160)," "),CHAR(9),"" )), ""))
)</f>
        <v>45169</v>
      </c>
    </row>
    <row r="7032" spans="1:25" hidden="1" x14ac:dyDescent="0.35">
      <c r="A7032" s="2">
        <v>45199</v>
      </c>
      <c r="B7032" t="s">
        <v>180</v>
      </c>
      <c r="C7032" t="s">
        <v>50</v>
      </c>
      <c r="D7032" t="s">
        <v>51</v>
      </c>
      <c r="E7032" t="s">
        <v>28</v>
      </c>
      <c r="F7032" t="s">
        <v>25</v>
      </c>
      <c r="G7032">
        <v>105234.75</v>
      </c>
      <c r="H7032">
        <v>0</v>
      </c>
      <c r="I7032">
        <v>0</v>
      </c>
      <c r="J7032">
        <v>105234.75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105234.75</v>
      </c>
      <c r="R7032" t="s">
        <v>537</v>
      </c>
      <c r="S7032" t="s">
        <v>180</v>
      </c>
      <c r="T7032" t="s">
        <v>942</v>
      </c>
      <c r="U7032" t="str">
        <f>UPPER(TRIM(SUBSTITUTE(SUBSTITUTE(Cash_Flow[[#This Row],[Deal]],CHAR(160)," "),CHAR(9),"")))</f>
        <v>MACHINE SPECIALTIES, INC</v>
      </c>
      <c r="V7032" t="str">
        <f>UPPER(TRIM(SUBSTITUTE(SUBSTITUTE(Cash_Flow[[#This Row],[Fund Name]],CHAR(160)," "),CHAR(9),"")))</f>
        <v>FUND V</v>
      </c>
      <c r="W7032" t="str">
        <f>UPPER(TRIM(SUBSTITUTE(SUBSTITUTE(Cash_Flow[[#This Row],[Security Type]],CHAR(160)," "),CHAR(9),"")))</f>
        <v>LOAN</v>
      </c>
      <c r="X70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5234.75</v>
      </c>
      <c r="Y7032" s="2">
        <f>_xlfn.LET(
  _xlpm.x, Cash_Flow[[#This Row],[Date]],
  IF(ISNUMBER(_xlpm.x), _xlpm.x, IFERROR(DATEVALUE(SUBSTITUTE(SUBSTITUTE(_xlpm.x,CHAR(160)," "),CHAR(9),"" )), ""))
)</f>
        <v>45199</v>
      </c>
    </row>
    <row r="7033" spans="1:25" hidden="1" x14ac:dyDescent="0.35">
      <c r="A7033" s="2">
        <v>45204</v>
      </c>
      <c r="B7033" t="s">
        <v>180</v>
      </c>
      <c r="C7033" t="s">
        <v>50</v>
      </c>
      <c r="D7033" t="s">
        <v>51</v>
      </c>
      <c r="E7033" t="s">
        <v>34</v>
      </c>
      <c r="F7033" t="s">
        <v>24</v>
      </c>
      <c r="G7033">
        <v>-1177896.6200000001</v>
      </c>
      <c r="H7033">
        <v>0</v>
      </c>
      <c r="I7033">
        <v>0</v>
      </c>
      <c r="J7033">
        <v>0</v>
      </c>
      <c r="K7033">
        <v>0</v>
      </c>
      <c r="L7033">
        <v>1177897</v>
      </c>
      <c r="M7033">
        <v>0</v>
      </c>
      <c r="N7033">
        <v>0</v>
      </c>
      <c r="O7033">
        <v>1177896.6200000001</v>
      </c>
      <c r="P7033">
        <v>0</v>
      </c>
      <c r="Q7033">
        <v>0</v>
      </c>
      <c r="R7033" t="s">
        <v>537</v>
      </c>
      <c r="S7033" t="s">
        <v>180</v>
      </c>
      <c r="T7033" t="s">
        <v>34</v>
      </c>
      <c r="U7033" t="str">
        <f>UPPER(TRIM(SUBSTITUTE(SUBSTITUTE(Cash_Flow[[#This Row],[Deal]],CHAR(160)," "),CHAR(9),"")))</f>
        <v>MACHINE SPECIALTIES, INC</v>
      </c>
      <c r="V7033" t="str">
        <f>UPPER(TRIM(SUBSTITUTE(SUBSTITUTE(Cash_Flow[[#This Row],[Fund Name]],CHAR(160)," "),CHAR(9),"")))</f>
        <v>FUND V</v>
      </c>
      <c r="W7033" t="str">
        <f>UPPER(TRIM(SUBSTITUTE(SUBSTITUTE(Cash_Flow[[#This Row],[Security Type]],CHAR(160)," "),CHAR(9),"")))</f>
        <v>EQUITY</v>
      </c>
      <c r="X70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177896.6200000001</v>
      </c>
      <c r="Y7033" s="2">
        <f>_xlfn.LET(
  _xlpm.x, Cash_Flow[[#This Row],[Date]],
  IF(ISNUMBER(_xlpm.x), _xlpm.x, IFERROR(DATEVALUE(SUBSTITUTE(SUBSTITUTE(_xlpm.x,CHAR(160)," "),CHAR(9),"" )), ""))
)</f>
        <v>45204</v>
      </c>
    </row>
    <row r="7034" spans="1:25" hidden="1" x14ac:dyDescent="0.35">
      <c r="A7034" s="2">
        <v>45230</v>
      </c>
      <c r="B7034" t="s">
        <v>180</v>
      </c>
      <c r="C7034" t="s">
        <v>50</v>
      </c>
      <c r="D7034" t="s">
        <v>51</v>
      </c>
      <c r="E7034" t="s">
        <v>28</v>
      </c>
      <c r="F7034" t="s">
        <v>25</v>
      </c>
      <c r="G7034">
        <v>108833.2</v>
      </c>
      <c r="H7034">
        <v>0</v>
      </c>
      <c r="I7034">
        <v>0</v>
      </c>
      <c r="J7034">
        <v>108833.2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108833.2</v>
      </c>
      <c r="R7034" t="s">
        <v>537</v>
      </c>
      <c r="S7034" t="s">
        <v>180</v>
      </c>
      <c r="T7034" t="s">
        <v>942</v>
      </c>
      <c r="U7034" t="str">
        <f>UPPER(TRIM(SUBSTITUTE(SUBSTITUTE(Cash_Flow[[#This Row],[Deal]],CHAR(160)," "),CHAR(9),"")))</f>
        <v>MACHINE SPECIALTIES, INC</v>
      </c>
      <c r="V7034" t="str">
        <f>UPPER(TRIM(SUBSTITUTE(SUBSTITUTE(Cash_Flow[[#This Row],[Fund Name]],CHAR(160)," "),CHAR(9),"")))</f>
        <v>FUND V</v>
      </c>
      <c r="W7034" t="str">
        <f>UPPER(TRIM(SUBSTITUTE(SUBSTITUTE(Cash_Flow[[#This Row],[Security Type]],CHAR(160)," "),CHAR(9),"")))</f>
        <v>LOAN</v>
      </c>
      <c r="X70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833.2</v>
      </c>
      <c r="Y7034" s="2">
        <f>_xlfn.LET(
  _xlpm.x, Cash_Flow[[#This Row],[Date]],
  IF(ISNUMBER(_xlpm.x), _xlpm.x, IFERROR(DATEVALUE(SUBSTITUTE(SUBSTITUTE(_xlpm.x,CHAR(160)," "),CHAR(9),"" )), ""))
)</f>
        <v>45230</v>
      </c>
    </row>
    <row r="7035" spans="1:25" hidden="1" x14ac:dyDescent="0.35">
      <c r="A7035" s="2">
        <v>45260</v>
      </c>
      <c r="B7035" t="s">
        <v>180</v>
      </c>
      <c r="C7035" t="s">
        <v>50</v>
      </c>
      <c r="D7035" t="s">
        <v>51</v>
      </c>
      <c r="E7035" t="s">
        <v>28</v>
      </c>
      <c r="F7035" t="s">
        <v>25</v>
      </c>
      <c r="G7035">
        <v>105413.15</v>
      </c>
      <c r="H7035">
        <v>0</v>
      </c>
      <c r="I7035">
        <v>0</v>
      </c>
      <c r="J7035">
        <v>105413.15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105413.15</v>
      </c>
      <c r="R7035" t="s">
        <v>537</v>
      </c>
      <c r="S7035" t="s">
        <v>180</v>
      </c>
      <c r="T7035" t="s">
        <v>942</v>
      </c>
      <c r="U7035" t="str">
        <f>UPPER(TRIM(SUBSTITUTE(SUBSTITUTE(Cash_Flow[[#This Row],[Deal]],CHAR(160)," "),CHAR(9),"")))</f>
        <v>MACHINE SPECIALTIES, INC</v>
      </c>
      <c r="V7035" t="str">
        <f>UPPER(TRIM(SUBSTITUTE(SUBSTITUTE(Cash_Flow[[#This Row],[Fund Name]],CHAR(160)," "),CHAR(9),"")))</f>
        <v>FUND V</v>
      </c>
      <c r="W7035" t="str">
        <f>UPPER(TRIM(SUBSTITUTE(SUBSTITUTE(Cash_Flow[[#This Row],[Security Type]],CHAR(160)," "),CHAR(9),"")))</f>
        <v>LOAN</v>
      </c>
      <c r="X70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5413.15</v>
      </c>
      <c r="Y7035" s="2">
        <f>_xlfn.LET(
  _xlpm.x, Cash_Flow[[#This Row],[Date]],
  IF(ISNUMBER(_xlpm.x), _xlpm.x, IFERROR(DATEVALUE(SUBSTITUTE(SUBSTITUTE(_xlpm.x,CHAR(160)," "),CHAR(9),"" )), ""))
)</f>
        <v>45260</v>
      </c>
    </row>
    <row r="7036" spans="1:25" hidden="1" x14ac:dyDescent="0.35">
      <c r="A7036" s="2">
        <v>45291</v>
      </c>
      <c r="B7036" t="s">
        <v>180</v>
      </c>
      <c r="C7036" t="s">
        <v>50</v>
      </c>
      <c r="D7036" t="s">
        <v>51</v>
      </c>
      <c r="E7036" t="s">
        <v>28</v>
      </c>
      <c r="F7036" t="s">
        <v>25</v>
      </c>
      <c r="G7036">
        <v>109017.7</v>
      </c>
      <c r="H7036">
        <v>0</v>
      </c>
      <c r="I7036">
        <v>0</v>
      </c>
      <c r="J7036">
        <v>109017.7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109017.7</v>
      </c>
      <c r="R7036" t="s">
        <v>537</v>
      </c>
      <c r="S7036" t="s">
        <v>180</v>
      </c>
      <c r="T7036" t="s">
        <v>942</v>
      </c>
      <c r="U7036" t="str">
        <f>UPPER(TRIM(SUBSTITUTE(SUBSTITUTE(Cash_Flow[[#This Row],[Deal]],CHAR(160)," "),CHAR(9),"")))</f>
        <v>MACHINE SPECIALTIES, INC</v>
      </c>
      <c r="V7036" t="str">
        <f>UPPER(TRIM(SUBSTITUTE(SUBSTITUTE(Cash_Flow[[#This Row],[Fund Name]],CHAR(160)," "),CHAR(9),"")))</f>
        <v>FUND V</v>
      </c>
      <c r="W7036" t="str">
        <f>UPPER(TRIM(SUBSTITUTE(SUBSTITUTE(Cash_Flow[[#This Row],[Security Type]],CHAR(160)," "),CHAR(9),"")))</f>
        <v>LOAN</v>
      </c>
      <c r="X70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9017.7</v>
      </c>
      <c r="Y7036" s="2">
        <f>_xlfn.LET(
  _xlpm.x, Cash_Flow[[#This Row],[Date]],
  IF(ISNUMBER(_xlpm.x), _xlpm.x, IFERROR(DATEVALUE(SUBSTITUTE(SUBSTITUTE(_xlpm.x,CHAR(160)," "),CHAR(9),"" )), ""))
)</f>
        <v>45291</v>
      </c>
    </row>
    <row r="7037" spans="1:25" hidden="1" x14ac:dyDescent="0.35">
      <c r="A7037" s="2">
        <v>45322</v>
      </c>
      <c r="B7037" t="s">
        <v>180</v>
      </c>
      <c r="C7037" t="s">
        <v>50</v>
      </c>
      <c r="D7037" t="s">
        <v>51</v>
      </c>
      <c r="E7037" t="s">
        <v>28</v>
      </c>
      <c r="F7037" t="s">
        <v>25</v>
      </c>
      <c r="G7037">
        <v>109111.57</v>
      </c>
      <c r="H7037">
        <v>0</v>
      </c>
      <c r="I7037">
        <v>0</v>
      </c>
      <c r="J7037">
        <v>109111.57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109111.57</v>
      </c>
      <c r="R7037" t="s">
        <v>537</v>
      </c>
      <c r="S7037" t="s">
        <v>180</v>
      </c>
      <c r="T7037" t="s">
        <v>942</v>
      </c>
      <c r="U7037" t="str">
        <f>UPPER(TRIM(SUBSTITUTE(SUBSTITUTE(Cash_Flow[[#This Row],[Deal]],CHAR(160)," "),CHAR(9),"")))</f>
        <v>MACHINE SPECIALTIES, INC</v>
      </c>
      <c r="V7037" t="str">
        <f>UPPER(TRIM(SUBSTITUTE(SUBSTITUTE(Cash_Flow[[#This Row],[Fund Name]],CHAR(160)," "),CHAR(9),"")))</f>
        <v>FUND V</v>
      </c>
      <c r="W7037" t="str">
        <f>UPPER(TRIM(SUBSTITUTE(SUBSTITUTE(Cash_Flow[[#This Row],[Security Type]],CHAR(160)," "),CHAR(9),"")))</f>
        <v>LOAN</v>
      </c>
      <c r="X70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9111.57</v>
      </c>
      <c r="Y7037" s="2">
        <f>_xlfn.LET(
  _xlpm.x, Cash_Flow[[#This Row],[Date]],
  IF(ISNUMBER(_xlpm.x), _xlpm.x, IFERROR(DATEVALUE(SUBSTITUTE(SUBSTITUTE(_xlpm.x,CHAR(160)," "),CHAR(9),"" )), ""))
)</f>
        <v>45322</v>
      </c>
    </row>
    <row r="7038" spans="1:25" hidden="1" x14ac:dyDescent="0.35">
      <c r="A7038" s="2">
        <v>45351</v>
      </c>
      <c r="B7038" t="s">
        <v>180</v>
      </c>
      <c r="C7038" t="s">
        <v>50</v>
      </c>
      <c r="D7038" t="s">
        <v>51</v>
      </c>
      <c r="E7038" t="s">
        <v>28</v>
      </c>
      <c r="F7038" t="s">
        <v>25</v>
      </c>
      <c r="G7038">
        <v>102146.03</v>
      </c>
      <c r="H7038">
        <v>0</v>
      </c>
      <c r="I7038">
        <v>0</v>
      </c>
      <c r="J7038">
        <v>102146.03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102146.03</v>
      </c>
      <c r="R7038" t="s">
        <v>537</v>
      </c>
      <c r="S7038" t="s">
        <v>180</v>
      </c>
      <c r="T7038" t="s">
        <v>942</v>
      </c>
      <c r="U7038" t="str">
        <f>UPPER(TRIM(SUBSTITUTE(SUBSTITUTE(Cash_Flow[[#This Row],[Deal]],CHAR(160)," "),CHAR(9),"")))</f>
        <v>MACHINE SPECIALTIES, INC</v>
      </c>
      <c r="V7038" t="str">
        <f>UPPER(TRIM(SUBSTITUTE(SUBSTITUTE(Cash_Flow[[#This Row],[Fund Name]],CHAR(160)," "),CHAR(9),"")))</f>
        <v>FUND V</v>
      </c>
      <c r="W7038" t="str">
        <f>UPPER(TRIM(SUBSTITUTE(SUBSTITUTE(Cash_Flow[[#This Row],[Security Type]],CHAR(160)," "),CHAR(9),"")))</f>
        <v>LOAN</v>
      </c>
      <c r="X70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2146.03</v>
      </c>
      <c r="Y7038" s="2">
        <f>_xlfn.LET(
  _xlpm.x, Cash_Flow[[#This Row],[Date]],
  IF(ISNUMBER(_xlpm.x), _xlpm.x, IFERROR(DATEVALUE(SUBSTITUTE(SUBSTITUTE(_xlpm.x,CHAR(160)," "),CHAR(9),"" )), ""))
)</f>
        <v>45351</v>
      </c>
    </row>
    <row r="7039" spans="1:25" hidden="1" x14ac:dyDescent="0.35">
      <c r="A7039" s="2">
        <v>45382</v>
      </c>
      <c r="B7039" t="s">
        <v>180</v>
      </c>
      <c r="C7039" t="s">
        <v>50</v>
      </c>
      <c r="D7039" t="s">
        <v>51</v>
      </c>
      <c r="E7039" t="s">
        <v>28</v>
      </c>
      <c r="F7039" t="s">
        <v>25</v>
      </c>
      <c r="G7039">
        <v>109278.55</v>
      </c>
      <c r="H7039">
        <v>0</v>
      </c>
      <c r="I7039">
        <v>0</v>
      </c>
      <c r="J7039">
        <v>109278.55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109278.55</v>
      </c>
      <c r="R7039" t="s">
        <v>537</v>
      </c>
      <c r="S7039" t="s">
        <v>180</v>
      </c>
      <c r="T7039" t="s">
        <v>942</v>
      </c>
      <c r="U7039" t="str">
        <f>UPPER(TRIM(SUBSTITUTE(SUBSTITUTE(Cash_Flow[[#This Row],[Deal]],CHAR(160)," "),CHAR(9),"")))</f>
        <v>MACHINE SPECIALTIES, INC</v>
      </c>
      <c r="V7039" t="str">
        <f>UPPER(TRIM(SUBSTITUTE(SUBSTITUTE(Cash_Flow[[#This Row],[Fund Name]],CHAR(160)," "),CHAR(9),"")))</f>
        <v>FUND V</v>
      </c>
      <c r="W7039" t="str">
        <f>UPPER(TRIM(SUBSTITUTE(SUBSTITUTE(Cash_Flow[[#This Row],[Security Type]],CHAR(160)," "),CHAR(9),"")))</f>
        <v>LOAN</v>
      </c>
      <c r="X70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9278.55</v>
      </c>
      <c r="Y7039" s="2">
        <f>_xlfn.LET(
  _xlpm.x, Cash_Flow[[#This Row],[Date]],
  IF(ISNUMBER(_xlpm.x), _xlpm.x, IFERROR(DATEVALUE(SUBSTITUTE(SUBSTITUTE(_xlpm.x,CHAR(160)," "),CHAR(9),"" )), ""))
)</f>
        <v>45382</v>
      </c>
    </row>
    <row r="7040" spans="1:25" hidden="1" x14ac:dyDescent="0.35">
      <c r="A7040" s="2">
        <v>45473</v>
      </c>
      <c r="B7040" t="s">
        <v>180</v>
      </c>
      <c r="C7040" t="s">
        <v>50</v>
      </c>
      <c r="D7040" t="s">
        <v>51</v>
      </c>
      <c r="E7040" t="s">
        <v>28</v>
      </c>
      <c r="F7040" t="s">
        <v>25</v>
      </c>
      <c r="G7040">
        <v>321405.14</v>
      </c>
      <c r="H7040">
        <v>0</v>
      </c>
      <c r="I7040">
        <v>0</v>
      </c>
      <c r="J7040">
        <v>321405.14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321405.14</v>
      </c>
      <c r="R7040" t="s">
        <v>537</v>
      </c>
      <c r="S7040" t="s">
        <v>180</v>
      </c>
      <c r="T7040" t="s">
        <v>942</v>
      </c>
      <c r="U7040" t="str">
        <f>UPPER(TRIM(SUBSTITUTE(SUBSTITUTE(Cash_Flow[[#This Row],[Deal]],CHAR(160)," "),CHAR(9),"")))</f>
        <v>MACHINE SPECIALTIES, INC</v>
      </c>
      <c r="V7040" t="str">
        <f>UPPER(TRIM(SUBSTITUTE(SUBSTITUTE(Cash_Flow[[#This Row],[Fund Name]],CHAR(160)," "),CHAR(9),"")))</f>
        <v>FUND V</v>
      </c>
      <c r="W7040" t="str">
        <f>UPPER(TRIM(SUBSTITUTE(SUBSTITUTE(Cash_Flow[[#This Row],[Security Type]],CHAR(160)," "),CHAR(9),"")))</f>
        <v>LOAN</v>
      </c>
      <c r="X70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1405.14</v>
      </c>
      <c r="Y7040" s="2">
        <f>_xlfn.LET(
  _xlpm.x, Cash_Flow[[#This Row],[Date]],
  IF(ISNUMBER(_xlpm.x), _xlpm.x, IFERROR(DATEVALUE(SUBSTITUTE(SUBSTITUTE(_xlpm.x,CHAR(160)," "),CHAR(9),"" )), ""))
)</f>
        <v>45473</v>
      </c>
    </row>
    <row r="7041" spans="1:25" hidden="1" x14ac:dyDescent="0.35">
      <c r="A7041" s="2">
        <v>45504</v>
      </c>
      <c r="B7041" t="s">
        <v>180</v>
      </c>
      <c r="C7041" t="s">
        <v>50</v>
      </c>
      <c r="D7041" t="s">
        <v>51</v>
      </c>
      <c r="E7041" t="s">
        <v>28</v>
      </c>
      <c r="F7041" t="s">
        <v>25</v>
      </c>
      <c r="G7041">
        <v>109667.4</v>
      </c>
      <c r="H7041">
        <v>0</v>
      </c>
      <c r="I7041">
        <v>0</v>
      </c>
      <c r="J7041">
        <v>109667.4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109667.4</v>
      </c>
      <c r="R7041" t="s">
        <v>537</v>
      </c>
      <c r="S7041" t="s">
        <v>180</v>
      </c>
      <c r="T7041" t="s">
        <v>942</v>
      </c>
      <c r="U7041" t="str">
        <f>UPPER(TRIM(SUBSTITUTE(SUBSTITUTE(Cash_Flow[[#This Row],[Deal]],CHAR(160)," "),CHAR(9),"")))</f>
        <v>MACHINE SPECIALTIES, INC</v>
      </c>
      <c r="V7041" t="str">
        <f>UPPER(TRIM(SUBSTITUTE(SUBSTITUTE(Cash_Flow[[#This Row],[Fund Name]],CHAR(160)," "),CHAR(9),"")))</f>
        <v>FUND V</v>
      </c>
      <c r="W7041" t="str">
        <f>UPPER(TRIM(SUBSTITUTE(SUBSTITUTE(Cash_Flow[[#This Row],[Security Type]],CHAR(160)," "),CHAR(9),"")))</f>
        <v>LOAN</v>
      </c>
      <c r="X70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9667.4</v>
      </c>
      <c r="Y7041" s="2">
        <f>_xlfn.LET(
  _xlpm.x, Cash_Flow[[#This Row],[Date]],
  IF(ISNUMBER(_xlpm.x), _xlpm.x, IFERROR(DATEVALUE(SUBSTITUTE(SUBSTITUTE(_xlpm.x,CHAR(160)," "),CHAR(9),"" )), ""))
)</f>
        <v>45504</v>
      </c>
    </row>
    <row r="7042" spans="1:25" hidden="1" x14ac:dyDescent="0.35">
      <c r="A7042" s="2">
        <v>45535</v>
      </c>
      <c r="B7042" t="s">
        <v>180</v>
      </c>
      <c r="C7042" t="s">
        <v>50</v>
      </c>
      <c r="D7042" t="s">
        <v>51</v>
      </c>
      <c r="E7042" t="s">
        <v>28</v>
      </c>
      <c r="F7042" t="s">
        <v>25</v>
      </c>
      <c r="G7042">
        <v>109761.84</v>
      </c>
      <c r="H7042">
        <v>0</v>
      </c>
      <c r="I7042">
        <v>0</v>
      </c>
      <c r="J7042">
        <v>109761.84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109761.84</v>
      </c>
      <c r="R7042" t="s">
        <v>537</v>
      </c>
      <c r="S7042" t="s">
        <v>180</v>
      </c>
      <c r="T7042" t="s">
        <v>942</v>
      </c>
      <c r="U7042" t="str">
        <f>UPPER(TRIM(SUBSTITUTE(SUBSTITUTE(Cash_Flow[[#This Row],[Deal]],CHAR(160)," "),CHAR(9),"")))</f>
        <v>MACHINE SPECIALTIES, INC</v>
      </c>
      <c r="V7042" t="str">
        <f>UPPER(TRIM(SUBSTITUTE(SUBSTITUTE(Cash_Flow[[#This Row],[Fund Name]],CHAR(160)," "),CHAR(9),"")))</f>
        <v>FUND V</v>
      </c>
      <c r="W7042" t="str">
        <f>UPPER(TRIM(SUBSTITUTE(SUBSTITUTE(Cash_Flow[[#This Row],[Security Type]],CHAR(160)," "),CHAR(9),"")))</f>
        <v>LOAN</v>
      </c>
      <c r="X70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9761.84</v>
      </c>
      <c r="Y7042" s="2">
        <f>_xlfn.LET(
  _xlpm.x, Cash_Flow[[#This Row],[Date]],
  IF(ISNUMBER(_xlpm.x), _xlpm.x, IFERROR(DATEVALUE(SUBSTITUTE(SUBSTITUTE(_xlpm.x,CHAR(160)," "),CHAR(9),"" )), ""))
)</f>
        <v>45535</v>
      </c>
    </row>
    <row r="7043" spans="1:25" hidden="1" x14ac:dyDescent="0.35">
      <c r="A7043" s="2">
        <v>45565</v>
      </c>
      <c r="B7043" t="s">
        <v>180</v>
      </c>
      <c r="C7043" t="s">
        <v>50</v>
      </c>
      <c r="D7043" t="s">
        <v>51</v>
      </c>
      <c r="E7043" t="s">
        <v>28</v>
      </c>
      <c r="F7043" t="s">
        <v>25</v>
      </c>
      <c r="G7043">
        <v>106312.61</v>
      </c>
      <c r="H7043">
        <v>0</v>
      </c>
      <c r="I7043">
        <v>0</v>
      </c>
      <c r="J7043">
        <v>106312.61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106312.61</v>
      </c>
      <c r="R7043" t="s">
        <v>537</v>
      </c>
      <c r="S7043" t="s">
        <v>180</v>
      </c>
      <c r="T7043" t="s">
        <v>942</v>
      </c>
      <c r="U7043" t="str">
        <f>UPPER(TRIM(SUBSTITUTE(SUBSTITUTE(Cash_Flow[[#This Row],[Deal]],CHAR(160)," "),CHAR(9),"")))</f>
        <v>MACHINE SPECIALTIES, INC</v>
      </c>
      <c r="V7043" t="str">
        <f>UPPER(TRIM(SUBSTITUTE(SUBSTITUTE(Cash_Flow[[#This Row],[Fund Name]],CHAR(160)," "),CHAR(9),"")))</f>
        <v>FUND V</v>
      </c>
      <c r="W7043" t="str">
        <f>UPPER(TRIM(SUBSTITUTE(SUBSTITUTE(Cash_Flow[[#This Row],[Security Type]],CHAR(160)," "),CHAR(9),"")))</f>
        <v>LOAN</v>
      </c>
      <c r="X70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6312.61</v>
      </c>
      <c r="Y7043" s="2">
        <f>_xlfn.LET(
  _xlpm.x, Cash_Flow[[#This Row],[Date]],
  IF(ISNUMBER(_xlpm.x), _xlpm.x, IFERROR(DATEVALUE(SUBSTITUTE(SUBSTITUTE(_xlpm.x,CHAR(160)," "),CHAR(9),"" )), ""))
)</f>
        <v>45565</v>
      </c>
    </row>
    <row r="7044" spans="1:25" hidden="1" x14ac:dyDescent="0.35">
      <c r="A7044" s="2">
        <v>45596</v>
      </c>
      <c r="B7044" t="s">
        <v>180</v>
      </c>
      <c r="C7044" t="s">
        <v>50</v>
      </c>
      <c r="D7044" t="s">
        <v>51</v>
      </c>
      <c r="E7044" t="s">
        <v>28</v>
      </c>
      <c r="F7044" t="s">
        <v>25</v>
      </c>
      <c r="G7044">
        <v>129992.56</v>
      </c>
      <c r="H7044">
        <v>0</v>
      </c>
      <c r="I7044">
        <v>0</v>
      </c>
      <c r="J7044">
        <v>129992.56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129992.56</v>
      </c>
      <c r="R7044" t="s">
        <v>537</v>
      </c>
      <c r="S7044" t="s">
        <v>180</v>
      </c>
      <c r="T7044" t="s">
        <v>942</v>
      </c>
      <c r="U7044" t="str">
        <f>UPPER(TRIM(SUBSTITUTE(SUBSTITUTE(Cash_Flow[[#This Row],[Deal]],CHAR(160)," "),CHAR(9),"")))</f>
        <v>MACHINE SPECIALTIES, INC</v>
      </c>
      <c r="V7044" t="str">
        <f>UPPER(TRIM(SUBSTITUTE(SUBSTITUTE(Cash_Flow[[#This Row],[Fund Name]],CHAR(160)," "),CHAR(9),"")))</f>
        <v>FUND V</v>
      </c>
      <c r="W7044" t="str">
        <f>UPPER(TRIM(SUBSTITUTE(SUBSTITUTE(Cash_Flow[[#This Row],[Security Type]],CHAR(160)," "),CHAR(9),"")))</f>
        <v>LOAN</v>
      </c>
      <c r="X70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9992.56</v>
      </c>
      <c r="Y7044" s="2">
        <f>_xlfn.LET(
  _xlpm.x, Cash_Flow[[#This Row],[Date]],
  IF(ISNUMBER(_xlpm.x), _xlpm.x, IFERROR(DATEVALUE(SUBSTITUTE(SUBSTITUTE(_xlpm.x,CHAR(160)," "),CHAR(9),"" )), ""))
)</f>
        <v>45596</v>
      </c>
    </row>
    <row r="7045" spans="1:25" hidden="1" x14ac:dyDescent="0.35">
      <c r="A7045" s="2">
        <v>45626</v>
      </c>
      <c r="B7045" t="s">
        <v>180</v>
      </c>
      <c r="C7045" t="s">
        <v>50</v>
      </c>
      <c r="D7045" t="s">
        <v>51</v>
      </c>
      <c r="E7045" t="s">
        <v>28</v>
      </c>
      <c r="F7045" t="s">
        <v>25</v>
      </c>
      <c r="G7045">
        <v>127532.5</v>
      </c>
      <c r="H7045">
        <v>0</v>
      </c>
      <c r="I7045">
        <v>0</v>
      </c>
      <c r="J7045">
        <v>127532.5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127532.5</v>
      </c>
      <c r="R7045" t="s">
        <v>537</v>
      </c>
      <c r="S7045" t="s">
        <v>180</v>
      </c>
      <c r="T7045" t="s">
        <v>942</v>
      </c>
      <c r="U7045" t="str">
        <f>UPPER(TRIM(SUBSTITUTE(SUBSTITUTE(Cash_Flow[[#This Row],[Deal]],CHAR(160)," "),CHAR(9),"")))</f>
        <v>MACHINE SPECIALTIES, INC</v>
      </c>
      <c r="V7045" t="str">
        <f>UPPER(TRIM(SUBSTITUTE(SUBSTITUTE(Cash_Flow[[#This Row],[Fund Name]],CHAR(160)," "),CHAR(9),"")))</f>
        <v>FUND V</v>
      </c>
      <c r="W7045" t="str">
        <f>UPPER(TRIM(SUBSTITUTE(SUBSTITUTE(Cash_Flow[[#This Row],[Security Type]],CHAR(160)," "),CHAR(9),"")))</f>
        <v>LOAN</v>
      </c>
      <c r="X70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7532.5</v>
      </c>
      <c r="Y7045" s="2">
        <f>_xlfn.LET(
  _xlpm.x, Cash_Flow[[#This Row],[Date]],
  IF(ISNUMBER(_xlpm.x), _xlpm.x, IFERROR(DATEVALUE(SUBSTITUTE(SUBSTITUTE(_xlpm.x,CHAR(160)," "),CHAR(9),"" )), ""))
)</f>
        <v>45626</v>
      </c>
    </row>
    <row r="7046" spans="1:25" hidden="1" x14ac:dyDescent="0.35">
      <c r="A7046" s="2">
        <v>45657</v>
      </c>
      <c r="B7046" t="s">
        <v>180</v>
      </c>
      <c r="C7046" t="s">
        <v>50</v>
      </c>
      <c r="D7046" t="s">
        <v>51</v>
      </c>
      <c r="E7046" t="s">
        <v>28</v>
      </c>
      <c r="F7046" t="s">
        <v>25</v>
      </c>
      <c r="G7046">
        <v>133540.69</v>
      </c>
      <c r="H7046">
        <v>0</v>
      </c>
      <c r="I7046">
        <v>0</v>
      </c>
      <c r="J7046">
        <v>133540.69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133540.69</v>
      </c>
      <c r="R7046" t="s">
        <v>537</v>
      </c>
      <c r="S7046" t="s">
        <v>180</v>
      </c>
      <c r="T7046" t="s">
        <v>942</v>
      </c>
      <c r="U7046" t="str">
        <f>UPPER(TRIM(SUBSTITUTE(SUBSTITUTE(Cash_Flow[[#This Row],[Deal]],CHAR(160)," "),CHAR(9),"")))</f>
        <v>MACHINE SPECIALTIES, INC</v>
      </c>
      <c r="V7046" t="str">
        <f>UPPER(TRIM(SUBSTITUTE(SUBSTITUTE(Cash_Flow[[#This Row],[Fund Name]],CHAR(160)," "),CHAR(9),"")))</f>
        <v>FUND V</v>
      </c>
      <c r="W7046" t="str">
        <f>UPPER(TRIM(SUBSTITUTE(SUBSTITUTE(Cash_Flow[[#This Row],[Security Type]],CHAR(160)," "),CHAR(9),"")))</f>
        <v>LOAN</v>
      </c>
      <c r="X70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3540.69</v>
      </c>
      <c r="Y7046" s="2">
        <f>_xlfn.LET(
  _xlpm.x, Cash_Flow[[#This Row],[Date]],
  IF(ISNUMBER(_xlpm.x), _xlpm.x, IFERROR(DATEVALUE(SUBSTITUTE(SUBSTITUTE(_xlpm.x,CHAR(160)," "),CHAR(9),"" )), ""))
)</f>
        <v>45657</v>
      </c>
    </row>
    <row r="7047" spans="1:25" hidden="1" x14ac:dyDescent="0.35">
      <c r="A7047" s="2">
        <v>45688</v>
      </c>
      <c r="B7047" t="s">
        <v>180</v>
      </c>
      <c r="C7047" t="s">
        <v>50</v>
      </c>
      <c r="D7047" t="s">
        <v>51</v>
      </c>
      <c r="E7047" t="s">
        <v>28</v>
      </c>
      <c r="F7047" t="s">
        <v>25</v>
      </c>
      <c r="G7047">
        <v>135380.59</v>
      </c>
      <c r="H7047">
        <v>0</v>
      </c>
      <c r="I7047">
        <v>0</v>
      </c>
      <c r="J7047">
        <v>135380.59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135380.59</v>
      </c>
      <c r="R7047" t="s">
        <v>537</v>
      </c>
      <c r="S7047" t="s">
        <v>180</v>
      </c>
      <c r="T7047" t="s">
        <v>942</v>
      </c>
      <c r="U7047" t="str">
        <f>UPPER(TRIM(SUBSTITUTE(SUBSTITUTE(Cash_Flow[[#This Row],[Deal]],CHAR(160)," "),CHAR(9),"")))</f>
        <v>MACHINE SPECIALTIES, INC</v>
      </c>
      <c r="V7047" t="str">
        <f>UPPER(TRIM(SUBSTITUTE(SUBSTITUTE(Cash_Flow[[#This Row],[Fund Name]],CHAR(160)," "),CHAR(9),"")))</f>
        <v>FUND V</v>
      </c>
      <c r="W7047" t="str">
        <f>UPPER(TRIM(SUBSTITUTE(SUBSTITUTE(Cash_Flow[[#This Row],[Security Type]],CHAR(160)," "),CHAR(9),"")))</f>
        <v>LOAN</v>
      </c>
      <c r="X70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5380.59</v>
      </c>
      <c r="Y7047" s="2">
        <f>_xlfn.LET(
  _xlpm.x, Cash_Flow[[#This Row],[Date]],
  IF(ISNUMBER(_xlpm.x), _xlpm.x, IFERROR(DATEVALUE(SUBSTITUTE(SUBSTITUTE(_xlpm.x,CHAR(160)," "),CHAR(9),"" )), ""))
)</f>
        <v>45688</v>
      </c>
    </row>
    <row r="7048" spans="1:25" hidden="1" x14ac:dyDescent="0.35">
      <c r="A7048" s="2">
        <v>45716</v>
      </c>
      <c r="B7048" t="s">
        <v>180</v>
      </c>
      <c r="C7048" t="s">
        <v>50</v>
      </c>
      <c r="D7048" t="s">
        <v>51</v>
      </c>
      <c r="E7048" t="s">
        <v>28</v>
      </c>
      <c r="F7048" t="s">
        <v>25</v>
      </c>
      <c r="G7048">
        <v>123963.98</v>
      </c>
      <c r="H7048">
        <v>0</v>
      </c>
      <c r="I7048">
        <v>0</v>
      </c>
      <c r="J7048">
        <v>123963.98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123963.98</v>
      </c>
      <c r="R7048" t="s">
        <v>537</v>
      </c>
      <c r="S7048" t="s">
        <v>180</v>
      </c>
      <c r="T7048" t="s">
        <v>942</v>
      </c>
      <c r="U7048" t="str">
        <f>UPPER(TRIM(SUBSTITUTE(SUBSTITUTE(Cash_Flow[[#This Row],[Deal]],CHAR(160)," "),CHAR(9),"")))</f>
        <v>MACHINE SPECIALTIES, INC</v>
      </c>
      <c r="V7048" t="str">
        <f>UPPER(TRIM(SUBSTITUTE(SUBSTITUTE(Cash_Flow[[#This Row],[Fund Name]],CHAR(160)," "),CHAR(9),"")))</f>
        <v>FUND V</v>
      </c>
      <c r="W7048" t="str">
        <f>UPPER(TRIM(SUBSTITUTE(SUBSTITUTE(Cash_Flow[[#This Row],[Security Type]],CHAR(160)," "),CHAR(9),"")))</f>
        <v>LOAN</v>
      </c>
      <c r="X70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3963.98</v>
      </c>
      <c r="Y7048" s="2">
        <f>_xlfn.LET(
  _xlpm.x, Cash_Flow[[#This Row],[Date]],
  IF(ISNUMBER(_xlpm.x), _xlpm.x, IFERROR(DATEVALUE(SUBSTITUTE(SUBSTITUTE(_xlpm.x,CHAR(160)," "),CHAR(9),"" )), ""))
)</f>
        <v>45716</v>
      </c>
    </row>
    <row r="7049" spans="1:25" hidden="1" x14ac:dyDescent="0.35">
      <c r="A7049" s="2">
        <v>45747</v>
      </c>
      <c r="B7049" t="s">
        <v>180</v>
      </c>
      <c r="C7049" t="s">
        <v>50</v>
      </c>
      <c r="D7049" t="s">
        <v>51</v>
      </c>
      <c r="E7049" t="s">
        <v>28</v>
      </c>
      <c r="F7049" t="s">
        <v>25</v>
      </c>
      <c r="G7049">
        <v>138776.81</v>
      </c>
      <c r="H7049">
        <v>0</v>
      </c>
      <c r="I7049">
        <v>0</v>
      </c>
      <c r="J7049">
        <v>138776.81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138776.81</v>
      </c>
      <c r="R7049" t="s">
        <v>537</v>
      </c>
      <c r="S7049" t="s">
        <v>180</v>
      </c>
      <c r="T7049" t="s">
        <v>942</v>
      </c>
      <c r="U7049" t="str">
        <f>UPPER(TRIM(SUBSTITUTE(SUBSTITUTE(Cash_Flow[[#This Row],[Deal]],CHAR(160)," "),CHAR(9),"")))</f>
        <v>MACHINE SPECIALTIES, INC</v>
      </c>
      <c r="V7049" t="str">
        <f>UPPER(TRIM(SUBSTITUTE(SUBSTITUTE(Cash_Flow[[#This Row],[Fund Name]],CHAR(160)," "),CHAR(9),"")))</f>
        <v>FUND V</v>
      </c>
      <c r="W7049" t="str">
        <f>UPPER(TRIM(SUBSTITUTE(SUBSTITUTE(Cash_Flow[[#This Row],[Security Type]],CHAR(160)," "),CHAR(9),"")))</f>
        <v>LOAN</v>
      </c>
      <c r="X70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8776.81</v>
      </c>
      <c r="Y7049" s="2">
        <f>_xlfn.LET(
  _xlpm.x, Cash_Flow[[#This Row],[Date]],
  IF(ISNUMBER(_xlpm.x), _xlpm.x, IFERROR(DATEVALUE(SUBSTITUTE(SUBSTITUTE(_xlpm.x,CHAR(160)," "),CHAR(9),"" )), ""))
)</f>
        <v>45747</v>
      </c>
    </row>
    <row r="7050" spans="1:25" hidden="1" x14ac:dyDescent="0.35">
      <c r="A7050" s="2">
        <v>45777</v>
      </c>
      <c r="B7050" t="s">
        <v>180</v>
      </c>
      <c r="C7050" t="s">
        <v>50</v>
      </c>
      <c r="D7050" t="s">
        <v>51</v>
      </c>
      <c r="E7050" t="s">
        <v>28</v>
      </c>
      <c r="F7050" t="s">
        <v>25</v>
      </c>
      <c r="G7050">
        <v>115315.93999999999</v>
      </c>
      <c r="H7050">
        <v>0</v>
      </c>
      <c r="I7050">
        <v>0</v>
      </c>
      <c r="J7050">
        <v>115315.93999999999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115315.93999999999</v>
      </c>
      <c r="R7050" t="s">
        <v>537</v>
      </c>
      <c r="S7050" t="s">
        <v>180</v>
      </c>
      <c r="T7050" t="s">
        <v>942</v>
      </c>
      <c r="U7050" t="str">
        <f>UPPER(TRIM(SUBSTITUTE(SUBSTITUTE(Cash_Flow[[#This Row],[Deal]],CHAR(160)," "),CHAR(9),"")))</f>
        <v>MACHINE SPECIALTIES, INC</v>
      </c>
      <c r="V7050" t="str">
        <f>UPPER(TRIM(SUBSTITUTE(SUBSTITUTE(Cash_Flow[[#This Row],[Fund Name]],CHAR(160)," "),CHAR(9),"")))</f>
        <v>FUND V</v>
      </c>
      <c r="W7050" t="str">
        <f>UPPER(TRIM(SUBSTITUTE(SUBSTITUTE(Cash_Flow[[#This Row],[Security Type]],CHAR(160)," "),CHAR(9),"")))</f>
        <v>LOAN</v>
      </c>
      <c r="X70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5315.93999999999</v>
      </c>
      <c r="Y7050" s="2">
        <f>_xlfn.LET(
  _xlpm.x, Cash_Flow[[#This Row],[Date]],
  IF(ISNUMBER(_xlpm.x), _xlpm.x, IFERROR(DATEVALUE(SUBSTITUTE(SUBSTITUTE(_xlpm.x,CHAR(160)," "),CHAR(9),"" )), ""))
)</f>
        <v>45777</v>
      </c>
    </row>
    <row r="7051" spans="1:25" hidden="1" x14ac:dyDescent="0.35">
      <c r="A7051" s="2">
        <v>45808</v>
      </c>
      <c r="B7051" t="s">
        <v>180</v>
      </c>
      <c r="C7051" t="s">
        <v>50</v>
      </c>
      <c r="D7051" t="s">
        <v>51</v>
      </c>
      <c r="E7051" t="s">
        <v>28</v>
      </c>
      <c r="F7051" t="s">
        <v>25</v>
      </c>
      <c r="G7051">
        <v>119656.31</v>
      </c>
      <c r="H7051">
        <v>0</v>
      </c>
      <c r="I7051">
        <v>0</v>
      </c>
      <c r="J7051">
        <v>119656.31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119656.31</v>
      </c>
      <c r="R7051" t="s">
        <v>537</v>
      </c>
      <c r="S7051" t="s">
        <v>180</v>
      </c>
      <c r="T7051" t="s">
        <v>942</v>
      </c>
      <c r="U7051" t="str">
        <f>UPPER(TRIM(SUBSTITUTE(SUBSTITUTE(Cash_Flow[[#This Row],[Deal]],CHAR(160)," "),CHAR(9),"")))</f>
        <v>MACHINE SPECIALTIES, INC</v>
      </c>
      <c r="V7051" t="str">
        <f>UPPER(TRIM(SUBSTITUTE(SUBSTITUTE(Cash_Flow[[#This Row],[Fund Name]],CHAR(160)," "),CHAR(9),"")))</f>
        <v>FUND V</v>
      </c>
      <c r="W7051" t="str">
        <f>UPPER(TRIM(SUBSTITUTE(SUBSTITUTE(Cash_Flow[[#This Row],[Security Type]],CHAR(160)," "),CHAR(9),"")))</f>
        <v>LOAN</v>
      </c>
      <c r="X70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9656.31</v>
      </c>
      <c r="Y7051" s="2">
        <f>_xlfn.LET(
  _xlpm.x, Cash_Flow[[#This Row],[Date]],
  IF(ISNUMBER(_xlpm.x), _xlpm.x, IFERROR(DATEVALUE(SUBSTITUTE(SUBSTITUTE(_xlpm.x,CHAR(160)," "),CHAR(9),"" )), ""))
)</f>
        <v>45808</v>
      </c>
    </row>
    <row r="7052" spans="1:25" hidden="1" x14ac:dyDescent="0.35">
      <c r="A7052" s="2">
        <v>45838</v>
      </c>
      <c r="B7052" t="s">
        <v>180</v>
      </c>
      <c r="C7052" t="s">
        <v>50</v>
      </c>
      <c r="D7052" t="s">
        <v>51</v>
      </c>
      <c r="E7052" t="s">
        <v>34</v>
      </c>
      <c r="F7052" t="s">
        <v>228</v>
      </c>
      <c r="G7052">
        <v>5027599.5900000017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5027600</v>
      </c>
      <c r="N7052">
        <v>0</v>
      </c>
      <c r="O7052">
        <v>0</v>
      </c>
      <c r="P7052">
        <v>5027600</v>
      </c>
      <c r="Q7052">
        <v>0</v>
      </c>
      <c r="R7052" t="s">
        <v>537</v>
      </c>
      <c r="S7052" t="s">
        <v>180</v>
      </c>
      <c r="T7052" t="s">
        <v>34</v>
      </c>
      <c r="U7052" t="str">
        <f>UPPER(TRIM(SUBSTITUTE(SUBSTITUTE(Cash_Flow[[#This Row],[Deal]],CHAR(160)," "),CHAR(9),"")))</f>
        <v>MACHINE SPECIALTIES, INC</v>
      </c>
      <c r="V7052" t="str">
        <f>UPPER(TRIM(SUBSTITUTE(SUBSTITUTE(Cash_Flow[[#This Row],[Fund Name]],CHAR(160)," "),CHAR(9),"")))</f>
        <v>FUND V</v>
      </c>
      <c r="W7052" t="str">
        <f>UPPER(TRIM(SUBSTITUTE(SUBSTITUTE(Cash_Flow[[#This Row],[Security Type]],CHAR(160)," "),CHAR(9),"")))</f>
        <v>EQUITY</v>
      </c>
      <c r="X70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27599.5900000017</v>
      </c>
      <c r="Y7052" s="2">
        <f>_xlfn.LET(
  _xlpm.x, Cash_Flow[[#This Row],[Date]],
  IF(ISNUMBER(_xlpm.x), _xlpm.x, IFERROR(DATEVALUE(SUBSTITUTE(SUBSTITUTE(_xlpm.x,CHAR(160)," "),CHAR(9),"" )), ""))
)</f>
        <v>45838</v>
      </c>
    </row>
    <row r="7053" spans="1:25" hidden="1" x14ac:dyDescent="0.35">
      <c r="A7053" s="2">
        <v>45838</v>
      </c>
      <c r="B7053" t="s">
        <v>180</v>
      </c>
      <c r="C7053" t="s">
        <v>50</v>
      </c>
      <c r="D7053" t="s">
        <v>51</v>
      </c>
      <c r="E7053" t="s">
        <v>28</v>
      </c>
      <c r="F7053" t="s">
        <v>25</v>
      </c>
      <c r="G7053">
        <v>116294.99</v>
      </c>
      <c r="H7053">
        <v>0</v>
      </c>
      <c r="I7053">
        <v>0</v>
      </c>
      <c r="J7053">
        <v>116294.99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116294.99</v>
      </c>
      <c r="R7053" t="s">
        <v>537</v>
      </c>
      <c r="S7053" t="s">
        <v>180</v>
      </c>
      <c r="T7053" t="s">
        <v>942</v>
      </c>
      <c r="U7053" t="str">
        <f>UPPER(TRIM(SUBSTITUTE(SUBSTITUTE(Cash_Flow[[#This Row],[Deal]],CHAR(160)," "),CHAR(9),"")))</f>
        <v>MACHINE SPECIALTIES, INC</v>
      </c>
      <c r="V7053" t="str">
        <f>UPPER(TRIM(SUBSTITUTE(SUBSTITUTE(Cash_Flow[[#This Row],[Fund Name]],CHAR(160)," "),CHAR(9),"")))</f>
        <v>FUND V</v>
      </c>
      <c r="W7053" t="str">
        <f>UPPER(TRIM(SUBSTITUTE(SUBSTITUTE(Cash_Flow[[#This Row],[Security Type]],CHAR(160)," "),CHAR(9),"")))</f>
        <v>LOAN</v>
      </c>
      <c r="X70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6294.99</v>
      </c>
      <c r="Y7053" s="2">
        <f>_xlfn.LET(
  _xlpm.x, Cash_Flow[[#This Row],[Date]],
  IF(ISNUMBER(_xlpm.x), _xlpm.x, IFERROR(DATEVALUE(SUBSTITUTE(SUBSTITUTE(_xlpm.x,CHAR(160)," "),CHAR(9),"" )), ""))
)</f>
        <v>45838</v>
      </c>
    </row>
    <row r="7054" spans="1:25" hidden="1" x14ac:dyDescent="0.35">
      <c r="A7054" s="2">
        <v>45838</v>
      </c>
      <c r="B7054" t="s">
        <v>180</v>
      </c>
      <c r="C7054" t="s">
        <v>50</v>
      </c>
      <c r="D7054" t="s">
        <v>51</v>
      </c>
      <c r="E7054" t="s">
        <v>28</v>
      </c>
      <c r="F7054" t="s">
        <v>228</v>
      </c>
      <c r="G7054">
        <v>12171210.215705656</v>
      </c>
      <c r="H7054">
        <v>0</v>
      </c>
      <c r="I7054">
        <v>1217121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12171210</v>
      </c>
      <c r="Q7054">
        <v>0</v>
      </c>
      <c r="R7054" t="s">
        <v>537</v>
      </c>
      <c r="S7054" t="s">
        <v>180</v>
      </c>
      <c r="T7054" t="s">
        <v>942</v>
      </c>
      <c r="U7054" t="str">
        <f>UPPER(TRIM(SUBSTITUTE(SUBSTITUTE(Cash_Flow[[#This Row],[Deal]],CHAR(160)," "),CHAR(9),"")))</f>
        <v>MACHINE SPECIALTIES, INC</v>
      </c>
      <c r="V7054" t="str">
        <f>UPPER(TRIM(SUBSTITUTE(SUBSTITUTE(Cash_Flow[[#This Row],[Fund Name]],CHAR(160)," "),CHAR(9),"")))</f>
        <v>FUND V</v>
      </c>
      <c r="W7054" t="str">
        <f>UPPER(TRIM(SUBSTITUTE(SUBSTITUTE(Cash_Flow[[#This Row],[Security Type]],CHAR(160)," "),CHAR(9),"")))</f>
        <v>LOAN</v>
      </c>
      <c r="X70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171210.215705656</v>
      </c>
      <c r="Y7054" s="2">
        <f>_xlfn.LET(
  _xlpm.x, Cash_Flow[[#This Row],[Date]],
  IF(ISNUMBER(_xlpm.x), _xlpm.x, IFERROR(DATEVALUE(SUBSTITUTE(SUBSTITUTE(_xlpm.x,CHAR(160)," "),CHAR(9),"" )), ""))
)</f>
        <v>45838</v>
      </c>
    </row>
    <row r="7055" spans="1:25" hidden="1" x14ac:dyDescent="0.35">
      <c r="A7055" s="2">
        <v>45061</v>
      </c>
      <c r="B7055" t="s">
        <v>204</v>
      </c>
      <c r="C7055" t="s">
        <v>61</v>
      </c>
      <c r="D7055" t="s">
        <v>51</v>
      </c>
      <c r="E7055" t="s">
        <v>28</v>
      </c>
      <c r="F7055" t="s">
        <v>23</v>
      </c>
      <c r="G7055">
        <v>160000</v>
      </c>
      <c r="H7055">
        <v>0</v>
      </c>
      <c r="I7055">
        <v>0</v>
      </c>
      <c r="J7055">
        <v>16000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160000</v>
      </c>
      <c r="R7055" t="s">
        <v>540</v>
      </c>
      <c r="S7055" t="s">
        <v>204</v>
      </c>
      <c r="T7055" t="s">
        <v>942</v>
      </c>
      <c r="U7055" t="str">
        <f>UPPER(TRIM(SUBSTITUTE(SUBSTITUTE(Cash_Flow[[#This Row],[Deal]],CHAR(160)," "),CHAR(9),"")))</f>
        <v>MAXWAY INC</v>
      </c>
      <c r="V7055" t="str">
        <f>UPPER(TRIM(SUBSTITUTE(SUBSTITUTE(Cash_Flow[[#This Row],[Fund Name]],CHAR(160)," "),CHAR(9),"")))</f>
        <v>FUND VI</v>
      </c>
      <c r="W7055" t="str">
        <f>UPPER(TRIM(SUBSTITUTE(SUBSTITUTE(Cash_Flow[[#This Row],[Security Type]],CHAR(160)," "),CHAR(9),"")))</f>
        <v>LOAN</v>
      </c>
      <c r="X70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0000</v>
      </c>
      <c r="Y7055" s="2">
        <f>_xlfn.LET(
  _xlpm.x, Cash_Flow[[#This Row],[Date]],
  IF(ISNUMBER(_xlpm.x), _xlpm.x, IFERROR(DATEVALUE(SUBSTITUTE(SUBSTITUTE(_xlpm.x,CHAR(160)," "),CHAR(9),"" )), ""))
)</f>
        <v>45061</v>
      </c>
    </row>
    <row r="7056" spans="1:25" hidden="1" x14ac:dyDescent="0.35">
      <c r="A7056" s="2">
        <v>45061</v>
      </c>
      <c r="B7056" t="s">
        <v>204</v>
      </c>
      <c r="C7056" t="s">
        <v>61</v>
      </c>
      <c r="D7056" t="s">
        <v>51</v>
      </c>
      <c r="E7056" t="s">
        <v>34</v>
      </c>
      <c r="F7056" t="s">
        <v>24</v>
      </c>
      <c r="G7056">
        <v>-1322100</v>
      </c>
      <c r="H7056">
        <v>0</v>
      </c>
      <c r="I7056">
        <v>0</v>
      </c>
      <c r="J7056">
        <v>0</v>
      </c>
      <c r="K7056">
        <v>0</v>
      </c>
      <c r="L7056">
        <v>1322100</v>
      </c>
      <c r="M7056">
        <v>0</v>
      </c>
      <c r="N7056">
        <v>0</v>
      </c>
      <c r="O7056">
        <v>1322100</v>
      </c>
      <c r="P7056">
        <v>0</v>
      </c>
      <c r="Q7056">
        <v>0</v>
      </c>
      <c r="R7056" t="s">
        <v>540</v>
      </c>
      <c r="S7056" t="s">
        <v>204</v>
      </c>
      <c r="T7056" t="s">
        <v>34</v>
      </c>
      <c r="U7056" t="str">
        <f>UPPER(TRIM(SUBSTITUTE(SUBSTITUTE(Cash_Flow[[#This Row],[Deal]],CHAR(160)," "),CHAR(9),"")))</f>
        <v>MAXWAY INC</v>
      </c>
      <c r="V7056" t="str">
        <f>UPPER(TRIM(SUBSTITUTE(SUBSTITUTE(Cash_Flow[[#This Row],[Fund Name]],CHAR(160)," "),CHAR(9),"")))</f>
        <v>FUND VI</v>
      </c>
      <c r="W7056" t="str">
        <f>UPPER(TRIM(SUBSTITUTE(SUBSTITUTE(Cash_Flow[[#This Row],[Security Type]],CHAR(160)," "),CHAR(9),"")))</f>
        <v>EQUITY</v>
      </c>
      <c r="X70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322100</v>
      </c>
      <c r="Y7056" s="2">
        <f>_xlfn.LET(
  _xlpm.x, Cash_Flow[[#This Row],[Date]],
  IF(ISNUMBER(_xlpm.x), _xlpm.x, IFERROR(DATEVALUE(SUBSTITUTE(SUBSTITUTE(_xlpm.x,CHAR(160)," "),CHAR(9),"" )), ""))
)</f>
        <v>45061</v>
      </c>
    </row>
    <row r="7057" spans="1:25" hidden="1" x14ac:dyDescent="0.35">
      <c r="A7057" s="2">
        <v>45061</v>
      </c>
      <c r="B7057" t="s">
        <v>204</v>
      </c>
      <c r="C7057" t="s">
        <v>61</v>
      </c>
      <c r="D7057" t="s">
        <v>51</v>
      </c>
      <c r="E7057" t="s">
        <v>28</v>
      </c>
      <c r="F7057" t="s">
        <v>24</v>
      </c>
      <c r="G7057">
        <v>-3525600</v>
      </c>
      <c r="H7057">
        <v>352560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3525600</v>
      </c>
      <c r="P7057">
        <v>0</v>
      </c>
      <c r="Q7057">
        <v>0</v>
      </c>
      <c r="R7057" t="s">
        <v>540</v>
      </c>
      <c r="S7057" t="s">
        <v>204</v>
      </c>
      <c r="T7057" t="s">
        <v>942</v>
      </c>
      <c r="U7057" t="str">
        <f>UPPER(TRIM(SUBSTITUTE(SUBSTITUTE(Cash_Flow[[#This Row],[Deal]],CHAR(160)," "),CHAR(9),"")))</f>
        <v>MAXWAY INC</v>
      </c>
      <c r="V7057" t="str">
        <f>UPPER(TRIM(SUBSTITUTE(SUBSTITUTE(Cash_Flow[[#This Row],[Fund Name]],CHAR(160)," "),CHAR(9),"")))</f>
        <v>FUND VI</v>
      </c>
      <c r="W7057" t="str">
        <f>UPPER(TRIM(SUBSTITUTE(SUBSTITUTE(Cash_Flow[[#This Row],[Security Type]],CHAR(160)," "),CHAR(9),"")))</f>
        <v>LOAN</v>
      </c>
      <c r="X70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525600</v>
      </c>
      <c r="Y7057" s="2">
        <f>_xlfn.LET(
  _xlpm.x, Cash_Flow[[#This Row],[Date]],
  IF(ISNUMBER(_xlpm.x), _xlpm.x, IFERROR(DATEVALUE(SUBSTITUTE(SUBSTITUTE(_xlpm.x,CHAR(160)," "),CHAR(9),"" )), ""))
)</f>
        <v>45061</v>
      </c>
    </row>
    <row r="7058" spans="1:25" hidden="1" x14ac:dyDescent="0.35">
      <c r="A7058" s="2">
        <v>45062</v>
      </c>
      <c r="B7058" t="s">
        <v>204</v>
      </c>
      <c r="C7058" t="s">
        <v>61</v>
      </c>
      <c r="D7058" t="s">
        <v>51</v>
      </c>
      <c r="E7058" t="s">
        <v>34</v>
      </c>
      <c r="F7058" t="s">
        <v>24</v>
      </c>
      <c r="G7058">
        <v>-1677900</v>
      </c>
      <c r="H7058">
        <v>0</v>
      </c>
      <c r="I7058">
        <v>0</v>
      </c>
      <c r="J7058">
        <v>0</v>
      </c>
      <c r="K7058">
        <v>0</v>
      </c>
      <c r="L7058">
        <v>1677900</v>
      </c>
      <c r="M7058">
        <v>0</v>
      </c>
      <c r="N7058">
        <v>0</v>
      </c>
      <c r="O7058">
        <v>1677900</v>
      </c>
      <c r="P7058">
        <v>0</v>
      </c>
      <c r="Q7058">
        <v>0</v>
      </c>
      <c r="R7058" t="s">
        <v>540</v>
      </c>
      <c r="S7058" t="s">
        <v>204</v>
      </c>
      <c r="T7058" t="s">
        <v>34</v>
      </c>
      <c r="U7058" t="str">
        <f>UPPER(TRIM(SUBSTITUTE(SUBSTITUTE(Cash_Flow[[#This Row],[Deal]],CHAR(160)," "),CHAR(9),"")))</f>
        <v>MAXWAY INC</v>
      </c>
      <c r="V7058" t="str">
        <f>UPPER(TRIM(SUBSTITUTE(SUBSTITUTE(Cash_Flow[[#This Row],[Fund Name]],CHAR(160)," "),CHAR(9),"")))</f>
        <v>FUND VI</v>
      </c>
      <c r="W7058" t="str">
        <f>UPPER(TRIM(SUBSTITUTE(SUBSTITUTE(Cash_Flow[[#This Row],[Security Type]],CHAR(160)," "),CHAR(9),"")))</f>
        <v>EQUITY</v>
      </c>
      <c r="X70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677900</v>
      </c>
      <c r="Y7058" s="2">
        <f>_xlfn.LET(
  _xlpm.x, Cash_Flow[[#This Row],[Date]],
  IF(ISNUMBER(_xlpm.x), _xlpm.x, IFERROR(DATEVALUE(SUBSTITUTE(SUBSTITUTE(_xlpm.x,CHAR(160)," "),CHAR(9),"" )), ""))
)</f>
        <v>45062</v>
      </c>
    </row>
    <row r="7059" spans="1:25" hidden="1" x14ac:dyDescent="0.35">
      <c r="A7059" s="2">
        <v>45062</v>
      </c>
      <c r="B7059" t="s">
        <v>204</v>
      </c>
      <c r="C7059" t="s">
        <v>61</v>
      </c>
      <c r="D7059" t="s">
        <v>51</v>
      </c>
      <c r="E7059" t="s">
        <v>28</v>
      </c>
      <c r="F7059" t="s">
        <v>24</v>
      </c>
      <c r="G7059">
        <v>-4474400</v>
      </c>
      <c r="H7059">
        <v>447440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4474400</v>
      </c>
      <c r="P7059">
        <v>0</v>
      </c>
      <c r="Q7059">
        <v>0</v>
      </c>
      <c r="R7059" t="s">
        <v>540</v>
      </c>
      <c r="S7059" t="s">
        <v>204</v>
      </c>
      <c r="T7059" t="s">
        <v>942</v>
      </c>
      <c r="U7059" t="str">
        <f>UPPER(TRIM(SUBSTITUTE(SUBSTITUTE(Cash_Flow[[#This Row],[Deal]],CHAR(160)," "),CHAR(9),"")))</f>
        <v>MAXWAY INC</v>
      </c>
      <c r="V7059" t="str">
        <f>UPPER(TRIM(SUBSTITUTE(SUBSTITUTE(Cash_Flow[[#This Row],[Fund Name]],CHAR(160)," "),CHAR(9),"")))</f>
        <v>FUND VI</v>
      </c>
      <c r="W7059" t="str">
        <f>UPPER(TRIM(SUBSTITUTE(SUBSTITUTE(Cash_Flow[[#This Row],[Security Type]],CHAR(160)," "),CHAR(9),"")))</f>
        <v>LOAN</v>
      </c>
      <c r="X70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474400</v>
      </c>
      <c r="Y7059" s="2">
        <f>_xlfn.LET(
  _xlpm.x, Cash_Flow[[#This Row],[Date]],
  IF(ISNUMBER(_xlpm.x), _xlpm.x, IFERROR(DATEVALUE(SUBSTITUTE(SUBSTITUTE(_xlpm.x,CHAR(160)," "),CHAR(9),"" )), ""))
)</f>
        <v>45062</v>
      </c>
    </row>
    <row r="7060" spans="1:25" hidden="1" x14ac:dyDescent="0.35">
      <c r="A7060" s="2">
        <v>45077</v>
      </c>
      <c r="B7060" t="s">
        <v>204</v>
      </c>
      <c r="C7060" t="s">
        <v>61</v>
      </c>
      <c r="D7060" t="s">
        <v>51</v>
      </c>
      <c r="E7060" t="s">
        <v>28</v>
      </c>
      <c r="F7060" t="s">
        <v>25</v>
      </c>
      <c r="G7060">
        <v>51953.78</v>
      </c>
      <c r="H7060">
        <v>0</v>
      </c>
      <c r="I7060">
        <v>0</v>
      </c>
      <c r="J7060">
        <v>51953.78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51953.78</v>
      </c>
      <c r="R7060" t="s">
        <v>540</v>
      </c>
      <c r="S7060" t="s">
        <v>204</v>
      </c>
      <c r="T7060" t="s">
        <v>942</v>
      </c>
      <c r="U7060" t="str">
        <f>UPPER(TRIM(SUBSTITUTE(SUBSTITUTE(Cash_Flow[[#This Row],[Deal]],CHAR(160)," "),CHAR(9),"")))</f>
        <v>MAXWAY INC</v>
      </c>
      <c r="V7060" t="str">
        <f>UPPER(TRIM(SUBSTITUTE(SUBSTITUTE(Cash_Flow[[#This Row],[Fund Name]],CHAR(160)," "),CHAR(9),"")))</f>
        <v>FUND VI</v>
      </c>
      <c r="W7060" t="str">
        <f>UPPER(TRIM(SUBSTITUTE(SUBSTITUTE(Cash_Flow[[#This Row],[Security Type]],CHAR(160)," "),CHAR(9),"")))</f>
        <v>LOAN</v>
      </c>
      <c r="X70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953.78</v>
      </c>
      <c r="Y7060" s="2">
        <f>_xlfn.LET(
  _xlpm.x, Cash_Flow[[#This Row],[Date]],
  IF(ISNUMBER(_xlpm.x), _xlpm.x, IFERROR(DATEVALUE(SUBSTITUTE(SUBSTITUTE(_xlpm.x,CHAR(160)," "),CHAR(9),"" )), ""))
)</f>
        <v>45077</v>
      </c>
    </row>
    <row r="7061" spans="1:25" hidden="1" x14ac:dyDescent="0.35">
      <c r="A7061" s="2">
        <v>45107</v>
      </c>
      <c r="B7061" t="s">
        <v>204</v>
      </c>
      <c r="C7061" t="s">
        <v>61</v>
      </c>
      <c r="D7061" t="s">
        <v>51</v>
      </c>
      <c r="E7061" t="s">
        <v>28</v>
      </c>
      <c r="F7061" t="s">
        <v>25</v>
      </c>
      <c r="G7061">
        <v>91683.14</v>
      </c>
      <c r="H7061">
        <v>0</v>
      </c>
      <c r="I7061">
        <v>0</v>
      </c>
      <c r="J7061">
        <v>91683.14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91683.14</v>
      </c>
      <c r="R7061" t="s">
        <v>540</v>
      </c>
      <c r="S7061" t="s">
        <v>204</v>
      </c>
      <c r="T7061" t="s">
        <v>942</v>
      </c>
      <c r="U7061" t="str">
        <f>UPPER(TRIM(SUBSTITUTE(SUBSTITUTE(Cash_Flow[[#This Row],[Deal]],CHAR(160)," "),CHAR(9),"")))</f>
        <v>MAXWAY INC</v>
      </c>
      <c r="V7061" t="str">
        <f>UPPER(TRIM(SUBSTITUTE(SUBSTITUTE(Cash_Flow[[#This Row],[Fund Name]],CHAR(160)," "),CHAR(9),"")))</f>
        <v>FUND VI</v>
      </c>
      <c r="W7061" t="str">
        <f>UPPER(TRIM(SUBSTITUTE(SUBSTITUTE(Cash_Flow[[#This Row],[Security Type]],CHAR(160)," "),CHAR(9),"")))</f>
        <v>LOAN</v>
      </c>
      <c r="X70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683.14</v>
      </c>
      <c r="Y7061" s="2">
        <f>_xlfn.LET(
  _xlpm.x, Cash_Flow[[#This Row],[Date]],
  IF(ISNUMBER(_xlpm.x), _xlpm.x, IFERROR(DATEVALUE(SUBSTITUTE(SUBSTITUTE(_xlpm.x,CHAR(160)," "),CHAR(9),"" )), ""))
)</f>
        <v>45107</v>
      </c>
    </row>
    <row r="7062" spans="1:25" hidden="1" x14ac:dyDescent="0.35">
      <c r="A7062" s="2">
        <v>45138</v>
      </c>
      <c r="B7062" t="s">
        <v>204</v>
      </c>
      <c r="C7062" t="s">
        <v>61</v>
      </c>
      <c r="D7062" t="s">
        <v>51</v>
      </c>
      <c r="E7062" t="s">
        <v>28</v>
      </c>
      <c r="F7062" t="s">
        <v>25</v>
      </c>
      <c r="G7062">
        <v>98122.16</v>
      </c>
      <c r="H7062">
        <v>0</v>
      </c>
      <c r="I7062">
        <v>0</v>
      </c>
      <c r="J7062">
        <v>98122.16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98122.16</v>
      </c>
      <c r="R7062" t="s">
        <v>540</v>
      </c>
      <c r="S7062" t="s">
        <v>204</v>
      </c>
      <c r="T7062" t="s">
        <v>942</v>
      </c>
      <c r="U7062" t="str">
        <f>UPPER(TRIM(SUBSTITUTE(SUBSTITUTE(Cash_Flow[[#This Row],[Deal]],CHAR(160)," "),CHAR(9),"")))</f>
        <v>MAXWAY INC</v>
      </c>
      <c r="V7062" t="str">
        <f>UPPER(TRIM(SUBSTITUTE(SUBSTITUTE(Cash_Flow[[#This Row],[Fund Name]],CHAR(160)," "),CHAR(9),"")))</f>
        <v>FUND VI</v>
      </c>
      <c r="W7062" t="str">
        <f>UPPER(TRIM(SUBSTITUTE(SUBSTITUTE(Cash_Flow[[#This Row],[Security Type]],CHAR(160)," "),CHAR(9),"")))</f>
        <v>LOAN</v>
      </c>
      <c r="X70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8122.16</v>
      </c>
      <c r="Y7062" s="2">
        <f>_xlfn.LET(
  _xlpm.x, Cash_Flow[[#This Row],[Date]],
  IF(ISNUMBER(_xlpm.x), _xlpm.x, IFERROR(DATEVALUE(SUBSTITUTE(SUBSTITUTE(_xlpm.x,CHAR(160)," "),CHAR(9),"" )), ""))
)</f>
        <v>45138</v>
      </c>
    </row>
    <row r="7063" spans="1:25" hidden="1" x14ac:dyDescent="0.35">
      <c r="A7063" s="2">
        <v>45169</v>
      </c>
      <c r="B7063" t="s">
        <v>204</v>
      </c>
      <c r="C7063" t="s">
        <v>61</v>
      </c>
      <c r="D7063" t="s">
        <v>51</v>
      </c>
      <c r="E7063" t="s">
        <v>28</v>
      </c>
      <c r="F7063" t="s">
        <v>25</v>
      </c>
      <c r="G7063">
        <v>98122.16</v>
      </c>
      <c r="H7063">
        <v>0</v>
      </c>
      <c r="I7063">
        <v>0</v>
      </c>
      <c r="J7063">
        <v>98122.16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98122.16</v>
      </c>
      <c r="R7063" t="s">
        <v>540</v>
      </c>
      <c r="S7063" t="s">
        <v>204</v>
      </c>
      <c r="T7063" t="s">
        <v>942</v>
      </c>
      <c r="U7063" t="str">
        <f>UPPER(TRIM(SUBSTITUTE(SUBSTITUTE(Cash_Flow[[#This Row],[Deal]],CHAR(160)," "),CHAR(9),"")))</f>
        <v>MAXWAY INC</v>
      </c>
      <c r="V7063" t="str">
        <f>UPPER(TRIM(SUBSTITUTE(SUBSTITUTE(Cash_Flow[[#This Row],[Fund Name]],CHAR(160)," "),CHAR(9),"")))</f>
        <v>FUND VI</v>
      </c>
      <c r="W7063" t="str">
        <f>UPPER(TRIM(SUBSTITUTE(SUBSTITUTE(Cash_Flow[[#This Row],[Security Type]],CHAR(160)," "),CHAR(9),"")))</f>
        <v>LOAN</v>
      </c>
      <c r="X70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8122.16</v>
      </c>
      <c r="Y7063" s="2">
        <f>_xlfn.LET(
  _xlpm.x, Cash_Flow[[#This Row],[Date]],
  IF(ISNUMBER(_xlpm.x), _xlpm.x, IFERROR(DATEVALUE(SUBSTITUTE(SUBSTITUTE(_xlpm.x,CHAR(160)," "),CHAR(9),"" )), ""))
)</f>
        <v>45169</v>
      </c>
    </row>
    <row r="7064" spans="1:25" hidden="1" x14ac:dyDescent="0.35">
      <c r="A7064" s="2">
        <v>45199</v>
      </c>
      <c r="B7064" t="s">
        <v>204</v>
      </c>
      <c r="C7064" t="s">
        <v>61</v>
      </c>
      <c r="D7064" t="s">
        <v>51</v>
      </c>
      <c r="E7064" t="s">
        <v>28</v>
      </c>
      <c r="F7064" t="s">
        <v>25</v>
      </c>
      <c r="G7064">
        <v>94956.93</v>
      </c>
      <c r="H7064">
        <v>0</v>
      </c>
      <c r="I7064">
        <v>0</v>
      </c>
      <c r="J7064">
        <v>94956.93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94956.93</v>
      </c>
      <c r="R7064" t="s">
        <v>540</v>
      </c>
      <c r="S7064" t="s">
        <v>204</v>
      </c>
      <c r="T7064" t="s">
        <v>942</v>
      </c>
      <c r="U7064" t="str">
        <f>UPPER(TRIM(SUBSTITUTE(SUBSTITUTE(Cash_Flow[[#This Row],[Deal]],CHAR(160)," "),CHAR(9),"")))</f>
        <v>MAXWAY INC</v>
      </c>
      <c r="V7064" t="str">
        <f>UPPER(TRIM(SUBSTITUTE(SUBSTITUTE(Cash_Flow[[#This Row],[Fund Name]],CHAR(160)," "),CHAR(9),"")))</f>
        <v>FUND VI</v>
      </c>
      <c r="W7064" t="str">
        <f>UPPER(TRIM(SUBSTITUTE(SUBSTITUTE(Cash_Flow[[#This Row],[Security Type]],CHAR(160)," "),CHAR(9),"")))</f>
        <v>LOAN</v>
      </c>
      <c r="X70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956.93</v>
      </c>
      <c r="Y7064" s="2">
        <f>_xlfn.LET(
  _xlpm.x, Cash_Flow[[#This Row],[Date]],
  IF(ISNUMBER(_xlpm.x), _xlpm.x, IFERROR(DATEVALUE(SUBSTITUTE(SUBSTITUTE(_xlpm.x,CHAR(160)," "),CHAR(9),"" )), ""))
)</f>
        <v>45199</v>
      </c>
    </row>
    <row r="7065" spans="1:25" hidden="1" x14ac:dyDescent="0.35">
      <c r="A7065" s="2">
        <v>45230</v>
      </c>
      <c r="B7065" t="s">
        <v>204</v>
      </c>
      <c r="C7065" t="s">
        <v>61</v>
      </c>
      <c r="D7065" t="s">
        <v>51</v>
      </c>
      <c r="E7065" t="s">
        <v>28</v>
      </c>
      <c r="F7065" t="s">
        <v>25</v>
      </c>
      <c r="G7065">
        <v>99983.28</v>
      </c>
      <c r="H7065">
        <v>0</v>
      </c>
      <c r="I7065">
        <v>0</v>
      </c>
      <c r="J7065">
        <v>99983.28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99983.28</v>
      </c>
      <c r="R7065" t="s">
        <v>540</v>
      </c>
      <c r="S7065" t="s">
        <v>204</v>
      </c>
      <c r="T7065" t="s">
        <v>942</v>
      </c>
      <c r="U7065" t="str">
        <f>UPPER(TRIM(SUBSTITUTE(SUBSTITUTE(Cash_Flow[[#This Row],[Deal]],CHAR(160)," "),CHAR(9),"")))</f>
        <v>MAXWAY INC</v>
      </c>
      <c r="V7065" t="str">
        <f>UPPER(TRIM(SUBSTITUTE(SUBSTITUTE(Cash_Flow[[#This Row],[Fund Name]],CHAR(160)," "),CHAR(9),"")))</f>
        <v>FUND VI</v>
      </c>
      <c r="W7065" t="str">
        <f>UPPER(TRIM(SUBSTITUTE(SUBSTITUTE(Cash_Flow[[#This Row],[Security Type]],CHAR(160)," "),CHAR(9),"")))</f>
        <v>LOAN</v>
      </c>
      <c r="X70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983.28</v>
      </c>
      <c r="Y7065" s="2">
        <f>_xlfn.LET(
  _xlpm.x, Cash_Flow[[#This Row],[Date]],
  IF(ISNUMBER(_xlpm.x), _xlpm.x, IFERROR(DATEVALUE(SUBSTITUTE(SUBSTITUTE(_xlpm.x,CHAR(160)," "),CHAR(9),"" )), ""))
)</f>
        <v>45230</v>
      </c>
    </row>
    <row r="7066" spans="1:25" hidden="1" x14ac:dyDescent="0.35">
      <c r="A7066" s="2">
        <v>45260</v>
      </c>
      <c r="B7066" t="s">
        <v>204</v>
      </c>
      <c r="C7066" t="s">
        <v>61</v>
      </c>
      <c r="D7066" t="s">
        <v>51</v>
      </c>
      <c r="E7066" t="s">
        <v>28</v>
      </c>
      <c r="F7066" t="s">
        <v>25</v>
      </c>
      <c r="G7066">
        <v>96758</v>
      </c>
      <c r="H7066">
        <v>0</v>
      </c>
      <c r="I7066">
        <v>0</v>
      </c>
      <c r="J7066">
        <v>96758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96758</v>
      </c>
      <c r="R7066" t="s">
        <v>540</v>
      </c>
      <c r="S7066" t="s">
        <v>204</v>
      </c>
      <c r="T7066" t="s">
        <v>942</v>
      </c>
      <c r="U7066" t="str">
        <f>UPPER(TRIM(SUBSTITUTE(SUBSTITUTE(Cash_Flow[[#This Row],[Deal]],CHAR(160)," "),CHAR(9),"")))</f>
        <v>MAXWAY INC</v>
      </c>
      <c r="V7066" t="str">
        <f>UPPER(TRIM(SUBSTITUTE(SUBSTITUTE(Cash_Flow[[#This Row],[Fund Name]],CHAR(160)," "),CHAR(9),"")))</f>
        <v>FUND VI</v>
      </c>
      <c r="W7066" t="str">
        <f>UPPER(TRIM(SUBSTITUTE(SUBSTITUTE(Cash_Flow[[#This Row],[Security Type]],CHAR(160)," "),CHAR(9),"")))</f>
        <v>LOAN</v>
      </c>
      <c r="X70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6758</v>
      </c>
      <c r="Y7066" s="2">
        <f>_xlfn.LET(
  _xlpm.x, Cash_Flow[[#This Row],[Date]],
  IF(ISNUMBER(_xlpm.x), _xlpm.x, IFERROR(DATEVALUE(SUBSTITUTE(SUBSTITUTE(_xlpm.x,CHAR(160)," "),CHAR(9),"" )), ""))
)</f>
        <v>45260</v>
      </c>
    </row>
    <row r="7067" spans="1:25" hidden="1" x14ac:dyDescent="0.35">
      <c r="A7067" s="2">
        <v>45291</v>
      </c>
      <c r="B7067" t="s">
        <v>204</v>
      </c>
      <c r="C7067" t="s">
        <v>61</v>
      </c>
      <c r="D7067" t="s">
        <v>51</v>
      </c>
      <c r="E7067" t="s">
        <v>28</v>
      </c>
      <c r="F7067" t="s">
        <v>25</v>
      </c>
      <c r="G7067">
        <v>99983.28</v>
      </c>
      <c r="H7067">
        <v>0</v>
      </c>
      <c r="I7067">
        <v>0</v>
      </c>
      <c r="J7067">
        <v>99983.28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99983.28</v>
      </c>
      <c r="R7067" t="s">
        <v>540</v>
      </c>
      <c r="S7067" t="s">
        <v>204</v>
      </c>
      <c r="T7067" t="s">
        <v>942</v>
      </c>
      <c r="U7067" t="str">
        <f>UPPER(TRIM(SUBSTITUTE(SUBSTITUTE(Cash_Flow[[#This Row],[Deal]],CHAR(160)," "),CHAR(9),"")))</f>
        <v>MAXWAY INC</v>
      </c>
      <c r="V7067" t="str">
        <f>UPPER(TRIM(SUBSTITUTE(SUBSTITUTE(Cash_Flow[[#This Row],[Fund Name]],CHAR(160)," "),CHAR(9),"")))</f>
        <v>FUND VI</v>
      </c>
      <c r="W7067" t="str">
        <f>UPPER(TRIM(SUBSTITUTE(SUBSTITUTE(Cash_Flow[[#This Row],[Security Type]],CHAR(160)," "),CHAR(9),"")))</f>
        <v>LOAN</v>
      </c>
      <c r="X70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983.28</v>
      </c>
      <c r="Y7067" s="2">
        <f>_xlfn.LET(
  _xlpm.x, Cash_Flow[[#This Row],[Date]],
  IF(ISNUMBER(_xlpm.x), _xlpm.x, IFERROR(DATEVALUE(SUBSTITUTE(SUBSTITUTE(_xlpm.x,CHAR(160)," "),CHAR(9),"" )), ""))
)</f>
        <v>45291</v>
      </c>
    </row>
    <row r="7068" spans="1:25" hidden="1" x14ac:dyDescent="0.35">
      <c r="A7068" s="2">
        <v>45322</v>
      </c>
      <c r="B7068" t="s">
        <v>204</v>
      </c>
      <c r="C7068" t="s">
        <v>61</v>
      </c>
      <c r="D7068" t="s">
        <v>51</v>
      </c>
      <c r="E7068" t="s">
        <v>28</v>
      </c>
      <c r="F7068" t="s">
        <v>25</v>
      </c>
      <c r="G7068">
        <v>100607.26</v>
      </c>
      <c r="H7068">
        <v>0</v>
      </c>
      <c r="I7068">
        <v>0</v>
      </c>
      <c r="J7068">
        <v>100607.26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100607.26</v>
      </c>
      <c r="R7068" t="s">
        <v>540</v>
      </c>
      <c r="S7068" t="s">
        <v>204</v>
      </c>
      <c r="T7068" t="s">
        <v>942</v>
      </c>
      <c r="U7068" t="str">
        <f>UPPER(TRIM(SUBSTITUTE(SUBSTITUTE(Cash_Flow[[#This Row],[Deal]],CHAR(160)," "),CHAR(9),"")))</f>
        <v>MAXWAY INC</v>
      </c>
      <c r="V7068" t="str">
        <f>UPPER(TRIM(SUBSTITUTE(SUBSTITUTE(Cash_Flow[[#This Row],[Fund Name]],CHAR(160)," "),CHAR(9),"")))</f>
        <v>FUND VI</v>
      </c>
      <c r="W7068" t="str">
        <f>UPPER(TRIM(SUBSTITUTE(SUBSTITUTE(Cash_Flow[[#This Row],[Security Type]],CHAR(160)," "),CHAR(9),"")))</f>
        <v>LOAN</v>
      </c>
      <c r="X70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607.26</v>
      </c>
      <c r="Y7068" s="2">
        <f>_xlfn.LET(
  _xlpm.x, Cash_Flow[[#This Row],[Date]],
  IF(ISNUMBER(_xlpm.x), _xlpm.x, IFERROR(DATEVALUE(SUBSTITUTE(SUBSTITUTE(_xlpm.x,CHAR(160)," "),CHAR(9),"" )), ""))
)</f>
        <v>45322</v>
      </c>
    </row>
    <row r="7069" spans="1:25" hidden="1" x14ac:dyDescent="0.35">
      <c r="A7069" s="2">
        <v>45351</v>
      </c>
      <c r="B7069" t="s">
        <v>204</v>
      </c>
      <c r="C7069" t="s">
        <v>61</v>
      </c>
      <c r="D7069" t="s">
        <v>51</v>
      </c>
      <c r="E7069" t="s">
        <v>28</v>
      </c>
      <c r="F7069" t="s">
        <v>25</v>
      </c>
      <c r="G7069">
        <v>94116.479999999996</v>
      </c>
      <c r="H7069">
        <v>0</v>
      </c>
      <c r="I7069">
        <v>0</v>
      </c>
      <c r="J7069">
        <v>94116.479999999996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94116.479999999996</v>
      </c>
      <c r="R7069" t="s">
        <v>540</v>
      </c>
      <c r="S7069" t="s">
        <v>204</v>
      </c>
      <c r="T7069" t="s">
        <v>942</v>
      </c>
      <c r="U7069" t="str">
        <f>UPPER(TRIM(SUBSTITUTE(SUBSTITUTE(Cash_Flow[[#This Row],[Deal]],CHAR(160)," "),CHAR(9),"")))</f>
        <v>MAXWAY INC</v>
      </c>
      <c r="V7069" t="str">
        <f>UPPER(TRIM(SUBSTITUTE(SUBSTITUTE(Cash_Flow[[#This Row],[Fund Name]],CHAR(160)," "),CHAR(9),"")))</f>
        <v>FUND VI</v>
      </c>
      <c r="W7069" t="str">
        <f>UPPER(TRIM(SUBSTITUTE(SUBSTITUTE(Cash_Flow[[#This Row],[Security Type]],CHAR(160)," "),CHAR(9),"")))</f>
        <v>LOAN</v>
      </c>
      <c r="X70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116.479999999996</v>
      </c>
      <c r="Y7069" s="2">
        <f>_xlfn.LET(
  _xlpm.x, Cash_Flow[[#This Row],[Date]],
  IF(ISNUMBER(_xlpm.x), _xlpm.x, IFERROR(DATEVALUE(SUBSTITUTE(SUBSTITUTE(_xlpm.x,CHAR(160)," "),CHAR(9),"" )), ""))
)</f>
        <v>45351</v>
      </c>
    </row>
    <row r="7070" spans="1:25" hidden="1" x14ac:dyDescent="0.35">
      <c r="A7070" s="2">
        <v>45382</v>
      </c>
      <c r="B7070" t="s">
        <v>204</v>
      </c>
      <c r="C7070" t="s">
        <v>61</v>
      </c>
      <c r="D7070" t="s">
        <v>51</v>
      </c>
      <c r="E7070" t="s">
        <v>28</v>
      </c>
      <c r="F7070" t="s">
        <v>25</v>
      </c>
      <c r="G7070">
        <v>100607.26</v>
      </c>
      <c r="H7070">
        <v>0</v>
      </c>
      <c r="I7070">
        <v>0</v>
      </c>
      <c r="J7070">
        <v>100607.26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100607.26</v>
      </c>
      <c r="R7070" t="s">
        <v>540</v>
      </c>
      <c r="S7070" t="s">
        <v>204</v>
      </c>
      <c r="T7070" t="s">
        <v>942</v>
      </c>
      <c r="U7070" t="str">
        <f>UPPER(TRIM(SUBSTITUTE(SUBSTITUTE(Cash_Flow[[#This Row],[Deal]],CHAR(160)," "),CHAR(9),"")))</f>
        <v>MAXWAY INC</v>
      </c>
      <c r="V7070" t="str">
        <f>UPPER(TRIM(SUBSTITUTE(SUBSTITUTE(Cash_Flow[[#This Row],[Fund Name]],CHAR(160)," "),CHAR(9),"")))</f>
        <v>FUND VI</v>
      </c>
      <c r="W7070" t="str">
        <f>UPPER(TRIM(SUBSTITUTE(SUBSTITUTE(Cash_Flow[[#This Row],[Security Type]],CHAR(160)," "),CHAR(9),"")))</f>
        <v>LOAN</v>
      </c>
      <c r="X70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607.26</v>
      </c>
      <c r="Y7070" s="2">
        <f>_xlfn.LET(
  _xlpm.x, Cash_Flow[[#This Row],[Date]],
  IF(ISNUMBER(_xlpm.x), _xlpm.x, IFERROR(DATEVALUE(SUBSTITUTE(SUBSTITUTE(_xlpm.x,CHAR(160)," "),CHAR(9),"" )), ""))
)</f>
        <v>45382</v>
      </c>
    </row>
    <row r="7071" spans="1:25" hidden="1" x14ac:dyDescent="0.35">
      <c r="A7071" s="2">
        <v>45473</v>
      </c>
      <c r="B7071" t="s">
        <v>204</v>
      </c>
      <c r="C7071" t="s">
        <v>61</v>
      </c>
      <c r="D7071" t="s">
        <v>51</v>
      </c>
      <c r="E7071" t="s">
        <v>28</v>
      </c>
      <c r="F7071" t="s">
        <v>25</v>
      </c>
      <c r="G7071">
        <v>295255.57</v>
      </c>
      <c r="H7071">
        <v>0</v>
      </c>
      <c r="I7071">
        <v>0</v>
      </c>
      <c r="J7071">
        <v>295255.57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295255.57</v>
      </c>
      <c r="R7071" t="s">
        <v>540</v>
      </c>
      <c r="S7071" t="s">
        <v>204</v>
      </c>
      <c r="T7071" t="s">
        <v>942</v>
      </c>
      <c r="U7071" t="str">
        <f>UPPER(TRIM(SUBSTITUTE(SUBSTITUTE(Cash_Flow[[#This Row],[Deal]],CHAR(160)," "),CHAR(9),"")))</f>
        <v>MAXWAY INC</v>
      </c>
      <c r="V7071" t="str">
        <f>UPPER(TRIM(SUBSTITUTE(SUBSTITUTE(Cash_Flow[[#This Row],[Fund Name]],CHAR(160)," "),CHAR(9),"")))</f>
        <v>FUND VI</v>
      </c>
      <c r="W7071" t="str">
        <f>UPPER(TRIM(SUBSTITUTE(SUBSTITUTE(Cash_Flow[[#This Row],[Security Type]],CHAR(160)," "),CHAR(9),"")))</f>
        <v>LOAN</v>
      </c>
      <c r="X70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5255.57</v>
      </c>
      <c r="Y7071" s="2">
        <f>_xlfn.LET(
  _xlpm.x, Cash_Flow[[#This Row],[Date]],
  IF(ISNUMBER(_xlpm.x), _xlpm.x, IFERROR(DATEVALUE(SUBSTITUTE(SUBSTITUTE(_xlpm.x,CHAR(160)," "),CHAR(9),"" )), ""))
)</f>
        <v>45473</v>
      </c>
    </row>
    <row r="7072" spans="1:25" hidden="1" x14ac:dyDescent="0.35">
      <c r="A7072" s="2">
        <v>45504</v>
      </c>
      <c r="B7072" t="s">
        <v>204</v>
      </c>
      <c r="C7072" t="s">
        <v>61</v>
      </c>
      <c r="D7072" t="s">
        <v>51</v>
      </c>
      <c r="E7072" t="s">
        <v>28</v>
      </c>
      <c r="F7072" t="s">
        <v>25</v>
      </c>
      <c r="G7072">
        <v>100600.44</v>
      </c>
      <c r="H7072">
        <v>0</v>
      </c>
      <c r="I7072">
        <v>0</v>
      </c>
      <c r="J7072">
        <v>100600.44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100600.44</v>
      </c>
      <c r="R7072" t="s">
        <v>540</v>
      </c>
      <c r="S7072" t="s">
        <v>204</v>
      </c>
      <c r="T7072" t="s">
        <v>942</v>
      </c>
      <c r="U7072" t="str">
        <f>UPPER(TRIM(SUBSTITUTE(SUBSTITUTE(Cash_Flow[[#This Row],[Deal]],CHAR(160)," "),CHAR(9),"")))</f>
        <v>MAXWAY INC</v>
      </c>
      <c r="V7072" t="str">
        <f>UPPER(TRIM(SUBSTITUTE(SUBSTITUTE(Cash_Flow[[#This Row],[Fund Name]],CHAR(160)," "),CHAR(9),"")))</f>
        <v>FUND VI</v>
      </c>
      <c r="W7072" t="str">
        <f>UPPER(TRIM(SUBSTITUTE(SUBSTITUTE(Cash_Flow[[#This Row],[Security Type]],CHAR(160)," "),CHAR(9),"")))</f>
        <v>LOAN</v>
      </c>
      <c r="X70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600.44</v>
      </c>
      <c r="Y7072" s="2">
        <f>_xlfn.LET(
  _xlpm.x, Cash_Flow[[#This Row],[Date]],
  IF(ISNUMBER(_xlpm.x), _xlpm.x, IFERROR(DATEVALUE(SUBSTITUTE(SUBSTITUTE(_xlpm.x,CHAR(160)," "),CHAR(9),"" )), ""))
)</f>
        <v>45504</v>
      </c>
    </row>
    <row r="7073" spans="1:25" hidden="1" x14ac:dyDescent="0.35">
      <c r="A7073" s="2">
        <v>45535</v>
      </c>
      <c r="B7073" t="s">
        <v>204</v>
      </c>
      <c r="C7073" t="s">
        <v>61</v>
      </c>
      <c r="D7073" t="s">
        <v>51</v>
      </c>
      <c r="E7073" t="s">
        <v>28</v>
      </c>
      <c r="F7073" t="s">
        <v>25</v>
      </c>
      <c r="G7073">
        <v>100600.44</v>
      </c>
      <c r="H7073">
        <v>0</v>
      </c>
      <c r="I7073">
        <v>0</v>
      </c>
      <c r="J7073">
        <v>100600.44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100600.44</v>
      </c>
      <c r="R7073" t="s">
        <v>540</v>
      </c>
      <c r="S7073" t="s">
        <v>204</v>
      </c>
      <c r="T7073" t="s">
        <v>942</v>
      </c>
      <c r="U7073" t="str">
        <f>UPPER(TRIM(SUBSTITUTE(SUBSTITUTE(Cash_Flow[[#This Row],[Deal]],CHAR(160)," "),CHAR(9),"")))</f>
        <v>MAXWAY INC</v>
      </c>
      <c r="V7073" t="str">
        <f>UPPER(TRIM(SUBSTITUTE(SUBSTITUTE(Cash_Flow[[#This Row],[Fund Name]],CHAR(160)," "),CHAR(9),"")))</f>
        <v>FUND VI</v>
      </c>
      <c r="W7073" t="str">
        <f>UPPER(TRIM(SUBSTITUTE(SUBSTITUTE(Cash_Flow[[#This Row],[Security Type]],CHAR(160)," "),CHAR(9),"")))</f>
        <v>LOAN</v>
      </c>
      <c r="X70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600.44</v>
      </c>
      <c r="Y7073" s="2">
        <f>_xlfn.LET(
  _xlpm.x, Cash_Flow[[#This Row],[Date]],
  IF(ISNUMBER(_xlpm.x), _xlpm.x, IFERROR(DATEVALUE(SUBSTITUTE(SUBSTITUTE(_xlpm.x,CHAR(160)," "),CHAR(9),"" )), ""))
)</f>
        <v>45535</v>
      </c>
    </row>
    <row r="7074" spans="1:25" hidden="1" x14ac:dyDescent="0.35">
      <c r="A7074" s="2">
        <v>45565</v>
      </c>
      <c r="B7074" t="s">
        <v>204</v>
      </c>
      <c r="C7074" t="s">
        <v>61</v>
      </c>
      <c r="D7074" t="s">
        <v>51</v>
      </c>
      <c r="E7074" t="s">
        <v>28</v>
      </c>
      <c r="F7074" t="s">
        <v>25</v>
      </c>
      <c r="G7074">
        <v>97349.37</v>
      </c>
      <c r="H7074">
        <v>0</v>
      </c>
      <c r="I7074">
        <v>0</v>
      </c>
      <c r="J7074">
        <v>97349.37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97349.37</v>
      </c>
      <c r="R7074" t="s">
        <v>540</v>
      </c>
      <c r="S7074" t="s">
        <v>204</v>
      </c>
      <c r="T7074" t="s">
        <v>942</v>
      </c>
      <c r="U7074" t="str">
        <f>UPPER(TRIM(SUBSTITUTE(SUBSTITUTE(Cash_Flow[[#This Row],[Deal]],CHAR(160)," "),CHAR(9),"")))</f>
        <v>MAXWAY INC</v>
      </c>
      <c r="V7074" t="str">
        <f>UPPER(TRIM(SUBSTITUTE(SUBSTITUTE(Cash_Flow[[#This Row],[Fund Name]],CHAR(160)," "),CHAR(9),"")))</f>
        <v>FUND VI</v>
      </c>
      <c r="W7074" t="str">
        <f>UPPER(TRIM(SUBSTITUTE(SUBSTITUTE(Cash_Flow[[#This Row],[Security Type]],CHAR(160)," "),CHAR(9),"")))</f>
        <v>LOAN</v>
      </c>
      <c r="X70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7349.37</v>
      </c>
      <c r="Y7074" s="2">
        <f>_xlfn.LET(
  _xlpm.x, Cash_Flow[[#This Row],[Date]],
  IF(ISNUMBER(_xlpm.x), _xlpm.x, IFERROR(DATEVALUE(SUBSTITUTE(SUBSTITUTE(_xlpm.x,CHAR(160)," "),CHAR(9),"" )), ""))
)</f>
        <v>45565</v>
      </c>
    </row>
    <row r="7075" spans="1:25" hidden="1" x14ac:dyDescent="0.35">
      <c r="A7075" s="2">
        <v>45596</v>
      </c>
      <c r="B7075" t="s">
        <v>204</v>
      </c>
      <c r="C7075" t="s">
        <v>61</v>
      </c>
      <c r="D7075" t="s">
        <v>51</v>
      </c>
      <c r="E7075" t="s">
        <v>28</v>
      </c>
      <c r="F7075" t="s">
        <v>25</v>
      </c>
      <c r="G7075">
        <v>100417.61</v>
      </c>
      <c r="H7075">
        <v>0</v>
      </c>
      <c r="I7075">
        <v>0</v>
      </c>
      <c r="J7075">
        <v>100417.61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100417.61</v>
      </c>
      <c r="R7075" t="s">
        <v>540</v>
      </c>
      <c r="S7075" t="s">
        <v>204</v>
      </c>
      <c r="T7075" t="s">
        <v>942</v>
      </c>
      <c r="U7075" t="str">
        <f>UPPER(TRIM(SUBSTITUTE(SUBSTITUTE(Cash_Flow[[#This Row],[Deal]],CHAR(160)," "),CHAR(9),"")))</f>
        <v>MAXWAY INC</v>
      </c>
      <c r="V7075" t="str">
        <f>UPPER(TRIM(SUBSTITUTE(SUBSTITUTE(Cash_Flow[[#This Row],[Fund Name]],CHAR(160)," "),CHAR(9),"")))</f>
        <v>FUND VI</v>
      </c>
      <c r="W7075" t="str">
        <f>UPPER(TRIM(SUBSTITUTE(SUBSTITUTE(Cash_Flow[[#This Row],[Security Type]],CHAR(160)," "),CHAR(9),"")))</f>
        <v>LOAN</v>
      </c>
      <c r="X70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417.61</v>
      </c>
      <c r="Y7075" s="2">
        <f>_xlfn.LET(
  _xlpm.x, Cash_Flow[[#This Row],[Date]],
  IF(ISNUMBER(_xlpm.x), _xlpm.x, IFERROR(DATEVALUE(SUBSTITUTE(SUBSTITUTE(_xlpm.x,CHAR(160)," "),CHAR(9),"" )), ""))
)</f>
        <v>45596</v>
      </c>
    </row>
    <row r="7076" spans="1:25" hidden="1" x14ac:dyDescent="0.35">
      <c r="A7076" s="2">
        <v>45626</v>
      </c>
      <c r="B7076" t="s">
        <v>204</v>
      </c>
      <c r="C7076" t="s">
        <v>61</v>
      </c>
      <c r="D7076" t="s">
        <v>51</v>
      </c>
      <c r="E7076" t="s">
        <v>28</v>
      </c>
      <c r="F7076" t="s">
        <v>25</v>
      </c>
      <c r="G7076">
        <v>97178.34</v>
      </c>
      <c r="H7076">
        <v>0</v>
      </c>
      <c r="I7076">
        <v>0</v>
      </c>
      <c r="J7076">
        <v>97178.34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97178.34</v>
      </c>
      <c r="R7076" t="s">
        <v>540</v>
      </c>
      <c r="S7076" t="s">
        <v>204</v>
      </c>
      <c r="T7076" t="s">
        <v>942</v>
      </c>
      <c r="U7076" t="str">
        <f>UPPER(TRIM(SUBSTITUTE(SUBSTITUTE(Cash_Flow[[#This Row],[Deal]],CHAR(160)," "),CHAR(9),"")))</f>
        <v>MAXWAY INC</v>
      </c>
      <c r="V7076" t="str">
        <f>UPPER(TRIM(SUBSTITUTE(SUBSTITUTE(Cash_Flow[[#This Row],[Fund Name]],CHAR(160)," "),CHAR(9),"")))</f>
        <v>FUND VI</v>
      </c>
      <c r="W7076" t="str">
        <f>UPPER(TRIM(SUBSTITUTE(SUBSTITUTE(Cash_Flow[[#This Row],[Security Type]],CHAR(160)," "),CHAR(9),"")))</f>
        <v>LOAN</v>
      </c>
      <c r="X70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7178.34</v>
      </c>
      <c r="Y7076" s="2">
        <f>_xlfn.LET(
  _xlpm.x, Cash_Flow[[#This Row],[Date]],
  IF(ISNUMBER(_xlpm.x), _xlpm.x, IFERROR(DATEVALUE(SUBSTITUTE(SUBSTITUTE(_xlpm.x,CHAR(160)," "),CHAR(9),"" )), ""))
)</f>
        <v>45626</v>
      </c>
    </row>
    <row r="7077" spans="1:25" hidden="1" x14ac:dyDescent="0.35">
      <c r="A7077" s="2">
        <v>45657</v>
      </c>
      <c r="B7077" t="s">
        <v>204</v>
      </c>
      <c r="C7077" t="s">
        <v>61</v>
      </c>
      <c r="D7077" t="s">
        <v>51</v>
      </c>
      <c r="E7077" t="s">
        <v>28</v>
      </c>
      <c r="F7077" t="s">
        <v>25</v>
      </c>
      <c r="G7077">
        <v>100278.15</v>
      </c>
      <c r="H7077">
        <v>0</v>
      </c>
      <c r="I7077">
        <v>0</v>
      </c>
      <c r="J7077">
        <v>100278.15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100278.15</v>
      </c>
      <c r="R7077" t="s">
        <v>540</v>
      </c>
      <c r="S7077" t="s">
        <v>204</v>
      </c>
      <c r="T7077" t="s">
        <v>942</v>
      </c>
      <c r="U7077" t="str">
        <f>UPPER(TRIM(SUBSTITUTE(SUBSTITUTE(Cash_Flow[[#This Row],[Deal]],CHAR(160)," "),CHAR(9),"")))</f>
        <v>MAXWAY INC</v>
      </c>
      <c r="V7077" t="str">
        <f>UPPER(TRIM(SUBSTITUTE(SUBSTITUTE(Cash_Flow[[#This Row],[Fund Name]],CHAR(160)," "),CHAR(9),"")))</f>
        <v>FUND VI</v>
      </c>
      <c r="W7077" t="str">
        <f>UPPER(TRIM(SUBSTITUTE(SUBSTITUTE(Cash_Flow[[#This Row],[Security Type]],CHAR(160)," "),CHAR(9),"")))</f>
        <v>LOAN</v>
      </c>
      <c r="X70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278.15</v>
      </c>
      <c r="Y7077" s="2">
        <f>_xlfn.LET(
  _xlpm.x, Cash_Flow[[#This Row],[Date]],
  IF(ISNUMBER(_xlpm.x), _xlpm.x, IFERROR(DATEVALUE(SUBSTITUTE(SUBSTITUTE(_xlpm.x,CHAR(160)," "),CHAR(9),"" )), ""))
)</f>
        <v>45657</v>
      </c>
    </row>
    <row r="7078" spans="1:25" hidden="1" x14ac:dyDescent="0.35">
      <c r="A7078" s="2">
        <v>45688</v>
      </c>
      <c r="B7078" t="s">
        <v>204</v>
      </c>
      <c r="C7078" t="s">
        <v>61</v>
      </c>
      <c r="D7078" t="s">
        <v>51</v>
      </c>
      <c r="E7078" t="s">
        <v>28</v>
      </c>
      <c r="F7078" t="s">
        <v>25</v>
      </c>
      <c r="G7078">
        <v>96094.62</v>
      </c>
      <c r="H7078">
        <v>0</v>
      </c>
      <c r="I7078">
        <v>0</v>
      </c>
      <c r="J7078">
        <v>96094.62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96094.62</v>
      </c>
      <c r="R7078" t="s">
        <v>540</v>
      </c>
      <c r="S7078" t="s">
        <v>204</v>
      </c>
      <c r="T7078" t="s">
        <v>942</v>
      </c>
      <c r="U7078" t="str">
        <f>UPPER(TRIM(SUBSTITUTE(SUBSTITUTE(Cash_Flow[[#This Row],[Deal]],CHAR(160)," "),CHAR(9),"")))</f>
        <v>MAXWAY INC</v>
      </c>
      <c r="V7078" t="str">
        <f>UPPER(TRIM(SUBSTITUTE(SUBSTITUTE(Cash_Flow[[#This Row],[Fund Name]],CHAR(160)," "),CHAR(9),"")))</f>
        <v>FUND VI</v>
      </c>
      <c r="W7078" t="str">
        <f>UPPER(TRIM(SUBSTITUTE(SUBSTITUTE(Cash_Flow[[#This Row],[Security Type]],CHAR(160)," "),CHAR(9),"")))</f>
        <v>LOAN</v>
      </c>
      <c r="X70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6094.62</v>
      </c>
      <c r="Y7078" s="2">
        <f>_xlfn.LET(
  _xlpm.x, Cash_Flow[[#This Row],[Date]],
  IF(ISNUMBER(_xlpm.x), _xlpm.x, IFERROR(DATEVALUE(SUBSTITUTE(SUBSTITUTE(_xlpm.x,CHAR(160)," "),CHAR(9),"" )), ""))
)</f>
        <v>45688</v>
      </c>
    </row>
    <row r="7079" spans="1:25" hidden="1" x14ac:dyDescent="0.35">
      <c r="A7079" s="2">
        <v>45716</v>
      </c>
      <c r="B7079" t="s">
        <v>204</v>
      </c>
      <c r="C7079" t="s">
        <v>61</v>
      </c>
      <c r="D7079" t="s">
        <v>51</v>
      </c>
      <c r="E7079" t="s">
        <v>28</v>
      </c>
      <c r="F7079" t="s">
        <v>25</v>
      </c>
      <c r="G7079">
        <v>86795.14</v>
      </c>
      <c r="H7079">
        <v>0</v>
      </c>
      <c r="I7079">
        <v>0</v>
      </c>
      <c r="J7079">
        <v>86795.14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86795.14</v>
      </c>
      <c r="R7079" t="s">
        <v>540</v>
      </c>
      <c r="S7079" t="s">
        <v>204</v>
      </c>
      <c r="T7079" t="s">
        <v>942</v>
      </c>
      <c r="U7079" t="str">
        <f>UPPER(TRIM(SUBSTITUTE(SUBSTITUTE(Cash_Flow[[#This Row],[Deal]],CHAR(160)," "),CHAR(9),"")))</f>
        <v>MAXWAY INC</v>
      </c>
      <c r="V7079" t="str">
        <f>UPPER(TRIM(SUBSTITUTE(SUBSTITUTE(Cash_Flow[[#This Row],[Fund Name]],CHAR(160)," "),CHAR(9),"")))</f>
        <v>FUND VI</v>
      </c>
      <c r="W7079" t="str">
        <f>UPPER(TRIM(SUBSTITUTE(SUBSTITUTE(Cash_Flow[[#This Row],[Security Type]],CHAR(160)," "),CHAR(9),"")))</f>
        <v>LOAN</v>
      </c>
      <c r="X70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795.14</v>
      </c>
      <c r="Y7079" s="2">
        <f>_xlfn.LET(
  _xlpm.x, Cash_Flow[[#This Row],[Date]],
  IF(ISNUMBER(_xlpm.x), _xlpm.x, IFERROR(DATEVALUE(SUBSTITUTE(SUBSTITUTE(_xlpm.x,CHAR(160)," "),CHAR(9),"" )), ""))
)</f>
        <v>45716</v>
      </c>
    </row>
    <row r="7080" spans="1:25" hidden="1" x14ac:dyDescent="0.35">
      <c r="A7080" s="2">
        <v>45747</v>
      </c>
      <c r="B7080" t="s">
        <v>204</v>
      </c>
      <c r="C7080" t="s">
        <v>61</v>
      </c>
      <c r="D7080" t="s">
        <v>51</v>
      </c>
      <c r="E7080" t="s">
        <v>28</v>
      </c>
      <c r="F7080" t="s">
        <v>25</v>
      </c>
      <c r="G7080">
        <v>96018.69</v>
      </c>
      <c r="H7080">
        <v>0</v>
      </c>
      <c r="I7080">
        <v>0</v>
      </c>
      <c r="J7080">
        <v>96018.69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96018.69</v>
      </c>
      <c r="R7080" t="s">
        <v>540</v>
      </c>
      <c r="S7080" t="s">
        <v>204</v>
      </c>
      <c r="T7080" t="s">
        <v>942</v>
      </c>
      <c r="U7080" t="str">
        <f>UPPER(TRIM(SUBSTITUTE(SUBSTITUTE(Cash_Flow[[#This Row],[Deal]],CHAR(160)," "),CHAR(9),"")))</f>
        <v>MAXWAY INC</v>
      </c>
      <c r="V7080" t="str">
        <f>UPPER(TRIM(SUBSTITUTE(SUBSTITUTE(Cash_Flow[[#This Row],[Fund Name]],CHAR(160)," "),CHAR(9),"")))</f>
        <v>FUND VI</v>
      </c>
      <c r="W7080" t="str">
        <f>UPPER(TRIM(SUBSTITUTE(SUBSTITUTE(Cash_Flow[[#This Row],[Security Type]],CHAR(160)," "),CHAR(9),"")))</f>
        <v>LOAN</v>
      </c>
      <c r="X70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6018.69</v>
      </c>
      <c r="Y7080" s="2">
        <f>_xlfn.LET(
  _xlpm.x, Cash_Flow[[#This Row],[Date]],
  IF(ISNUMBER(_xlpm.x), _xlpm.x, IFERROR(DATEVALUE(SUBSTITUTE(SUBSTITUTE(_xlpm.x,CHAR(160)," "),CHAR(9),"" )), ""))
)</f>
        <v>45747</v>
      </c>
    </row>
    <row r="7081" spans="1:25" hidden="1" x14ac:dyDescent="0.35">
      <c r="A7081" s="2">
        <v>45777</v>
      </c>
      <c r="B7081" t="s">
        <v>204</v>
      </c>
      <c r="C7081" t="s">
        <v>61</v>
      </c>
      <c r="D7081" t="s">
        <v>51</v>
      </c>
      <c r="E7081" t="s">
        <v>28</v>
      </c>
      <c r="F7081" t="s">
        <v>25</v>
      </c>
      <c r="G7081">
        <v>90716.62</v>
      </c>
      <c r="H7081">
        <v>0</v>
      </c>
      <c r="I7081">
        <v>0</v>
      </c>
      <c r="J7081">
        <v>90716.62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90716.62</v>
      </c>
      <c r="R7081" t="s">
        <v>540</v>
      </c>
      <c r="S7081" t="s">
        <v>204</v>
      </c>
      <c r="T7081" t="s">
        <v>942</v>
      </c>
      <c r="U7081" t="str">
        <f>UPPER(TRIM(SUBSTITUTE(SUBSTITUTE(Cash_Flow[[#This Row],[Deal]],CHAR(160)," "),CHAR(9),"")))</f>
        <v>MAXWAY INC</v>
      </c>
      <c r="V7081" t="str">
        <f>UPPER(TRIM(SUBSTITUTE(SUBSTITUTE(Cash_Flow[[#This Row],[Fund Name]],CHAR(160)," "),CHAR(9),"")))</f>
        <v>FUND VI</v>
      </c>
      <c r="W7081" t="str">
        <f>UPPER(TRIM(SUBSTITUTE(SUBSTITUTE(Cash_Flow[[#This Row],[Security Type]],CHAR(160)," "),CHAR(9),"")))</f>
        <v>LOAN</v>
      </c>
      <c r="X70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716.62</v>
      </c>
      <c r="Y7081" s="2">
        <f>_xlfn.LET(
  _xlpm.x, Cash_Flow[[#This Row],[Date]],
  IF(ISNUMBER(_xlpm.x), _xlpm.x, IFERROR(DATEVALUE(SUBSTITUTE(SUBSTITUTE(_xlpm.x,CHAR(160)," "),CHAR(9),"" )), ""))
)</f>
        <v>45777</v>
      </c>
    </row>
    <row r="7082" spans="1:25" hidden="1" x14ac:dyDescent="0.35">
      <c r="A7082" s="2">
        <v>45808</v>
      </c>
      <c r="B7082" t="s">
        <v>204</v>
      </c>
      <c r="C7082" t="s">
        <v>61</v>
      </c>
      <c r="D7082" t="s">
        <v>51</v>
      </c>
      <c r="E7082" t="s">
        <v>28</v>
      </c>
      <c r="F7082" t="s">
        <v>25</v>
      </c>
      <c r="G7082">
        <v>93740.5</v>
      </c>
      <c r="H7082">
        <v>0</v>
      </c>
      <c r="I7082">
        <v>0</v>
      </c>
      <c r="J7082">
        <v>93740.5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93740.5</v>
      </c>
      <c r="R7082" t="s">
        <v>540</v>
      </c>
      <c r="S7082" t="s">
        <v>204</v>
      </c>
      <c r="T7082" t="s">
        <v>942</v>
      </c>
      <c r="U7082" t="str">
        <f>UPPER(TRIM(SUBSTITUTE(SUBSTITUTE(Cash_Flow[[#This Row],[Deal]],CHAR(160)," "),CHAR(9),"")))</f>
        <v>MAXWAY INC</v>
      </c>
      <c r="V7082" t="str">
        <f>UPPER(TRIM(SUBSTITUTE(SUBSTITUTE(Cash_Flow[[#This Row],[Fund Name]],CHAR(160)," "),CHAR(9),"")))</f>
        <v>FUND VI</v>
      </c>
      <c r="W7082" t="str">
        <f>UPPER(TRIM(SUBSTITUTE(SUBSTITUTE(Cash_Flow[[#This Row],[Security Type]],CHAR(160)," "),CHAR(9),"")))</f>
        <v>LOAN</v>
      </c>
      <c r="X70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740.5</v>
      </c>
      <c r="Y7082" s="2">
        <f>_xlfn.LET(
  _xlpm.x, Cash_Flow[[#This Row],[Date]],
  IF(ISNUMBER(_xlpm.x), _xlpm.x, IFERROR(DATEVALUE(SUBSTITUTE(SUBSTITUTE(_xlpm.x,CHAR(160)," "),CHAR(9),"" )), ""))
)</f>
        <v>45808</v>
      </c>
    </row>
    <row r="7083" spans="1:25" hidden="1" x14ac:dyDescent="0.35">
      <c r="A7083" s="2">
        <v>45838</v>
      </c>
      <c r="B7083" t="s">
        <v>204</v>
      </c>
      <c r="C7083" t="s">
        <v>61</v>
      </c>
      <c r="D7083" t="s">
        <v>51</v>
      </c>
      <c r="E7083" t="s">
        <v>28</v>
      </c>
      <c r="F7083" t="s">
        <v>25</v>
      </c>
      <c r="G7083">
        <v>90712.98000000001</v>
      </c>
      <c r="H7083">
        <v>0</v>
      </c>
      <c r="I7083">
        <v>0</v>
      </c>
      <c r="J7083">
        <v>90712.98000000001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90712.98000000001</v>
      </c>
      <c r="R7083" t="s">
        <v>540</v>
      </c>
      <c r="S7083" t="s">
        <v>204</v>
      </c>
      <c r="T7083" t="s">
        <v>942</v>
      </c>
      <c r="U7083" t="str">
        <f>UPPER(TRIM(SUBSTITUTE(SUBSTITUTE(Cash_Flow[[#This Row],[Deal]],CHAR(160)," "),CHAR(9),"")))</f>
        <v>MAXWAY INC</v>
      </c>
      <c r="V7083" t="str">
        <f>UPPER(TRIM(SUBSTITUTE(SUBSTITUTE(Cash_Flow[[#This Row],[Fund Name]],CHAR(160)," "),CHAR(9),"")))</f>
        <v>FUND VI</v>
      </c>
      <c r="W7083" t="str">
        <f>UPPER(TRIM(SUBSTITUTE(SUBSTITUTE(Cash_Flow[[#This Row],[Security Type]],CHAR(160)," "),CHAR(9),"")))</f>
        <v>LOAN</v>
      </c>
      <c r="X70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712.98000000001</v>
      </c>
      <c r="Y7083" s="2">
        <f>_xlfn.LET(
  _xlpm.x, Cash_Flow[[#This Row],[Date]],
  IF(ISNUMBER(_xlpm.x), _xlpm.x, IFERROR(DATEVALUE(SUBSTITUTE(SUBSTITUTE(_xlpm.x,CHAR(160)," "),CHAR(9),"" )), ""))
)</f>
        <v>45838</v>
      </c>
    </row>
    <row r="7084" spans="1:25" hidden="1" x14ac:dyDescent="0.35">
      <c r="A7084" s="2">
        <v>45838</v>
      </c>
      <c r="B7084" t="s">
        <v>204</v>
      </c>
      <c r="C7084" t="s">
        <v>61</v>
      </c>
      <c r="D7084" t="s">
        <v>51</v>
      </c>
      <c r="E7084" t="s">
        <v>28</v>
      </c>
      <c r="F7084" t="s">
        <v>228</v>
      </c>
      <c r="G7084">
        <v>7944001.0000000009</v>
      </c>
      <c r="H7084">
        <v>0</v>
      </c>
      <c r="I7084">
        <v>7944001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7944001</v>
      </c>
      <c r="Q7084">
        <v>0</v>
      </c>
      <c r="R7084" t="s">
        <v>540</v>
      </c>
      <c r="S7084" t="s">
        <v>204</v>
      </c>
      <c r="T7084" t="s">
        <v>942</v>
      </c>
      <c r="U7084" t="str">
        <f>UPPER(TRIM(SUBSTITUTE(SUBSTITUTE(Cash_Flow[[#This Row],[Deal]],CHAR(160)," "),CHAR(9),"")))</f>
        <v>MAXWAY INC</v>
      </c>
      <c r="V7084" t="str">
        <f>UPPER(TRIM(SUBSTITUTE(SUBSTITUTE(Cash_Flow[[#This Row],[Fund Name]],CHAR(160)," "),CHAR(9),"")))</f>
        <v>FUND VI</v>
      </c>
      <c r="W7084" t="str">
        <f>UPPER(TRIM(SUBSTITUTE(SUBSTITUTE(Cash_Flow[[#This Row],[Security Type]],CHAR(160)," "),CHAR(9),"")))</f>
        <v>LOAN</v>
      </c>
      <c r="X70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44001.0000000009</v>
      </c>
      <c r="Y7084" s="2">
        <f>_xlfn.LET(
  _xlpm.x, Cash_Flow[[#This Row],[Date]],
  IF(ISNUMBER(_xlpm.x), _xlpm.x, IFERROR(DATEVALUE(SUBSTITUTE(SUBSTITUTE(_xlpm.x,CHAR(160)," "),CHAR(9),"" )), ""))
)</f>
        <v>45838</v>
      </c>
    </row>
    <row r="7085" spans="1:25" hidden="1" x14ac:dyDescent="0.35">
      <c r="A7085" s="2">
        <v>45838</v>
      </c>
      <c r="B7085" t="s">
        <v>204</v>
      </c>
      <c r="C7085" t="s">
        <v>61</v>
      </c>
      <c r="D7085" t="s">
        <v>51</v>
      </c>
      <c r="E7085" t="s">
        <v>34</v>
      </c>
      <c r="F7085" t="s">
        <v>228</v>
      </c>
      <c r="G7085">
        <v>2638932.4499999993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2638932</v>
      </c>
      <c r="N7085">
        <v>0</v>
      </c>
      <c r="O7085">
        <v>0</v>
      </c>
      <c r="P7085">
        <v>2638932</v>
      </c>
      <c r="Q7085">
        <v>0</v>
      </c>
      <c r="R7085" t="s">
        <v>540</v>
      </c>
      <c r="S7085" t="s">
        <v>204</v>
      </c>
      <c r="T7085" t="s">
        <v>34</v>
      </c>
      <c r="U7085" t="str">
        <f>UPPER(TRIM(SUBSTITUTE(SUBSTITUTE(Cash_Flow[[#This Row],[Deal]],CHAR(160)," "),CHAR(9),"")))</f>
        <v>MAXWAY INC</v>
      </c>
      <c r="V7085" t="str">
        <f>UPPER(TRIM(SUBSTITUTE(SUBSTITUTE(Cash_Flow[[#This Row],[Fund Name]],CHAR(160)," "),CHAR(9),"")))</f>
        <v>FUND VI</v>
      </c>
      <c r="W7085" t="str">
        <f>UPPER(TRIM(SUBSTITUTE(SUBSTITUTE(Cash_Flow[[#This Row],[Security Type]],CHAR(160)," "),CHAR(9),"")))</f>
        <v>EQUITY</v>
      </c>
      <c r="X70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38932.4499999993</v>
      </c>
      <c r="Y7085" s="2">
        <f>_xlfn.LET(
  _xlpm.x, Cash_Flow[[#This Row],[Date]],
  IF(ISNUMBER(_xlpm.x), _xlpm.x, IFERROR(DATEVALUE(SUBSTITUTE(SUBSTITUTE(_xlpm.x,CHAR(160)," "),CHAR(9),"" )), ""))
)</f>
        <v>45838</v>
      </c>
    </row>
    <row r="7086" spans="1:25" hidden="1" x14ac:dyDescent="0.35">
      <c r="A7086" s="2">
        <v>44377</v>
      </c>
      <c r="B7086" t="s">
        <v>179</v>
      </c>
      <c r="C7086" t="s">
        <v>45</v>
      </c>
      <c r="D7086" t="s">
        <v>51</v>
      </c>
      <c r="E7086" t="s">
        <v>34</v>
      </c>
      <c r="F7086" t="s">
        <v>24</v>
      </c>
      <c r="G7086">
        <v>-4000000</v>
      </c>
      <c r="H7086">
        <v>0</v>
      </c>
      <c r="I7086">
        <v>0</v>
      </c>
      <c r="J7086">
        <v>0</v>
      </c>
      <c r="K7086">
        <v>0</v>
      </c>
      <c r="L7086">
        <v>4000000</v>
      </c>
      <c r="M7086">
        <v>0</v>
      </c>
      <c r="N7086">
        <v>0</v>
      </c>
      <c r="O7086">
        <v>4000000</v>
      </c>
      <c r="P7086">
        <v>0</v>
      </c>
      <c r="Q7086">
        <v>0</v>
      </c>
      <c r="R7086" t="s">
        <v>546</v>
      </c>
      <c r="S7086" t="s">
        <v>179</v>
      </c>
      <c r="T7086" t="s">
        <v>34</v>
      </c>
      <c r="U7086" t="str">
        <f>UPPER(TRIM(SUBSTITUTE(SUBSTITUTE(Cash_Flow[[#This Row],[Deal]],CHAR(160)," "),CHAR(9),"")))</f>
        <v>MCDANIEL METALS</v>
      </c>
      <c r="V7086" t="str">
        <f>UPPER(TRIM(SUBSTITUTE(SUBSTITUTE(Cash_Flow[[#This Row],[Fund Name]],CHAR(160)," "),CHAR(9),"")))</f>
        <v>FUND IV</v>
      </c>
      <c r="W7086" t="str">
        <f>UPPER(TRIM(SUBSTITUTE(SUBSTITUTE(Cash_Flow[[#This Row],[Security Type]],CHAR(160)," "),CHAR(9),"")))</f>
        <v>EQUITY</v>
      </c>
      <c r="X70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000000</v>
      </c>
      <c r="Y7086" s="2">
        <f>_xlfn.LET(
  _xlpm.x, Cash_Flow[[#This Row],[Date]],
  IF(ISNUMBER(_xlpm.x), _xlpm.x, IFERROR(DATEVALUE(SUBSTITUTE(SUBSTITUTE(_xlpm.x,CHAR(160)," "),CHAR(9),"" )), ""))
)</f>
        <v>44377</v>
      </c>
    </row>
    <row r="7087" spans="1:25" hidden="1" x14ac:dyDescent="0.35">
      <c r="A7087" s="2">
        <v>44377</v>
      </c>
      <c r="B7087" t="s">
        <v>179</v>
      </c>
      <c r="C7087" t="s">
        <v>45</v>
      </c>
      <c r="D7087" t="s">
        <v>51</v>
      </c>
      <c r="E7087" t="s">
        <v>28</v>
      </c>
      <c r="F7087" t="s">
        <v>24</v>
      </c>
      <c r="G7087">
        <v>-9750000</v>
      </c>
      <c r="H7087">
        <v>975000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9750000</v>
      </c>
      <c r="P7087">
        <v>0</v>
      </c>
      <c r="Q7087">
        <v>0</v>
      </c>
      <c r="R7087" t="s">
        <v>546</v>
      </c>
      <c r="S7087" t="s">
        <v>179</v>
      </c>
      <c r="T7087" t="s">
        <v>942</v>
      </c>
      <c r="U7087" t="str">
        <f>UPPER(TRIM(SUBSTITUTE(SUBSTITUTE(Cash_Flow[[#This Row],[Deal]],CHAR(160)," "),CHAR(9),"")))</f>
        <v>MCDANIEL METALS</v>
      </c>
      <c r="V7087" t="str">
        <f>UPPER(TRIM(SUBSTITUTE(SUBSTITUTE(Cash_Flow[[#This Row],[Fund Name]],CHAR(160)," "),CHAR(9),"")))</f>
        <v>FUND IV</v>
      </c>
      <c r="W7087" t="str">
        <f>UPPER(TRIM(SUBSTITUTE(SUBSTITUTE(Cash_Flow[[#This Row],[Security Type]],CHAR(160)," "),CHAR(9),"")))</f>
        <v>LOAN</v>
      </c>
      <c r="X70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9750000</v>
      </c>
      <c r="Y7087" s="2">
        <f>_xlfn.LET(
  _xlpm.x, Cash_Flow[[#This Row],[Date]],
  IF(ISNUMBER(_xlpm.x), _xlpm.x, IFERROR(DATEVALUE(SUBSTITUTE(SUBSTITUTE(_xlpm.x,CHAR(160)," "),CHAR(9),"" )), ""))
)</f>
        <v>44377</v>
      </c>
    </row>
    <row r="7088" spans="1:25" hidden="1" x14ac:dyDescent="0.35">
      <c r="A7088" s="2">
        <v>44377</v>
      </c>
      <c r="B7088" t="s">
        <v>179</v>
      </c>
      <c r="C7088" t="s">
        <v>45</v>
      </c>
      <c r="D7088" t="s">
        <v>51</v>
      </c>
      <c r="E7088" t="s">
        <v>28</v>
      </c>
      <c r="F7088" t="s">
        <v>23</v>
      </c>
      <c r="G7088">
        <v>195000</v>
      </c>
      <c r="H7088">
        <v>0</v>
      </c>
      <c r="I7088">
        <v>0</v>
      </c>
      <c r="J7088">
        <v>19500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195000</v>
      </c>
      <c r="R7088" t="s">
        <v>546</v>
      </c>
      <c r="S7088" t="s">
        <v>179</v>
      </c>
      <c r="T7088" t="s">
        <v>942</v>
      </c>
      <c r="U7088" t="str">
        <f>UPPER(TRIM(SUBSTITUTE(SUBSTITUTE(Cash_Flow[[#This Row],[Deal]],CHAR(160)," "),CHAR(9),"")))</f>
        <v>MCDANIEL METALS</v>
      </c>
      <c r="V7088" t="str">
        <f>UPPER(TRIM(SUBSTITUTE(SUBSTITUTE(Cash_Flow[[#This Row],[Fund Name]],CHAR(160)," "),CHAR(9),"")))</f>
        <v>FUND IV</v>
      </c>
      <c r="W7088" t="str">
        <f>UPPER(TRIM(SUBSTITUTE(SUBSTITUTE(Cash_Flow[[#This Row],[Security Type]],CHAR(160)," "),CHAR(9),"")))</f>
        <v>LOAN</v>
      </c>
      <c r="X70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5000</v>
      </c>
      <c r="Y7088" s="2">
        <f>_xlfn.LET(
  _xlpm.x, Cash_Flow[[#This Row],[Date]],
  IF(ISNUMBER(_xlpm.x), _xlpm.x, IFERROR(DATEVALUE(SUBSTITUTE(SUBSTITUTE(_xlpm.x,CHAR(160)," "),CHAR(9),"" )), ""))
)</f>
        <v>44377</v>
      </c>
    </row>
    <row r="7089" spans="1:25" hidden="1" x14ac:dyDescent="0.35">
      <c r="A7089" s="2">
        <v>44408</v>
      </c>
      <c r="B7089" t="s">
        <v>179</v>
      </c>
      <c r="C7089" t="s">
        <v>45</v>
      </c>
      <c r="D7089" t="s">
        <v>51</v>
      </c>
      <c r="E7089" t="s">
        <v>28</v>
      </c>
      <c r="F7089" t="s">
        <v>25</v>
      </c>
      <c r="G7089">
        <v>95333.33</v>
      </c>
      <c r="H7089">
        <v>0</v>
      </c>
      <c r="I7089">
        <v>0</v>
      </c>
      <c r="J7089">
        <v>95333.33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95333.33</v>
      </c>
      <c r="R7089" t="s">
        <v>546</v>
      </c>
      <c r="S7089" t="s">
        <v>179</v>
      </c>
      <c r="T7089" t="s">
        <v>942</v>
      </c>
      <c r="U7089" t="str">
        <f>UPPER(TRIM(SUBSTITUTE(SUBSTITUTE(Cash_Flow[[#This Row],[Deal]],CHAR(160)," "),CHAR(9),"")))</f>
        <v>MCDANIEL METALS</v>
      </c>
      <c r="V7089" t="str">
        <f>UPPER(TRIM(SUBSTITUTE(SUBSTITUTE(Cash_Flow[[#This Row],[Fund Name]],CHAR(160)," "),CHAR(9),"")))</f>
        <v>FUND IV</v>
      </c>
      <c r="W7089" t="str">
        <f>UPPER(TRIM(SUBSTITUTE(SUBSTITUTE(Cash_Flow[[#This Row],[Security Type]],CHAR(160)," "),CHAR(9),"")))</f>
        <v>LOAN</v>
      </c>
      <c r="X70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5333.33</v>
      </c>
      <c r="Y7089" s="2">
        <f>_xlfn.LET(
  _xlpm.x, Cash_Flow[[#This Row],[Date]],
  IF(ISNUMBER(_xlpm.x), _xlpm.x, IFERROR(DATEVALUE(SUBSTITUTE(SUBSTITUTE(_xlpm.x,CHAR(160)," "),CHAR(9),"" )), ""))
)</f>
        <v>44408</v>
      </c>
    </row>
    <row r="7090" spans="1:25" hidden="1" x14ac:dyDescent="0.35">
      <c r="A7090" s="2">
        <v>44439</v>
      </c>
      <c r="B7090" t="s">
        <v>179</v>
      </c>
      <c r="C7090" t="s">
        <v>45</v>
      </c>
      <c r="D7090" t="s">
        <v>51</v>
      </c>
      <c r="E7090" t="s">
        <v>28</v>
      </c>
      <c r="F7090" t="s">
        <v>25</v>
      </c>
      <c r="G7090">
        <v>92354.17</v>
      </c>
      <c r="H7090">
        <v>0</v>
      </c>
      <c r="I7090">
        <v>0</v>
      </c>
      <c r="J7090">
        <v>92354.17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92354.17</v>
      </c>
      <c r="R7090" t="s">
        <v>546</v>
      </c>
      <c r="S7090" t="s">
        <v>179</v>
      </c>
      <c r="T7090" t="s">
        <v>942</v>
      </c>
      <c r="U7090" t="str">
        <f>UPPER(TRIM(SUBSTITUTE(SUBSTITUTE(Cash_Flow[[#This Row],[Deal]],CHAR(160)," "),CHAR(9),"")))</f>
        <v>MCDANIEL METALS</v>
      </c>
      <c r="V7090" t="str">
        <f>UPPER(TRIM(SUBSTITUTE(SUBSTITUTE(Cash_Flow[[#This Row],[Fund Name]],CHAR(160)," "),CHAR(9),"")))</f>
        <v>FUND IV</v>
      </c>
      <c r="W7090" t="str">
        <f>UPPER(TRIM(SUBSTITUTE(SUBSTITUTE(Cash_Flow[[#This Row],[Security Type]],CHAR(160)," "),CHAR(9),"")))</f>
        <v>LOAN</v>
      </c>
      <c r="X70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354.17</v>
      </c>
      <c r="Y7090" s="2">
        <f>_xlfn.LET(
  _xlpm.x, Cash_Flow[[#This Row],[Date]],
  IF(ISNUMBER(_xlpm.x), _xlpm.x, IFERROR(DATEVALUE(SUBSTITUTE(SUBSTITUTE(_xlpm.x,CHAR(160)," "),CHAR(9),"" )), ""))
)</f>
        <v>44439</v>
      </c>
    </row>
    <row r="7091" spans="1:25" hidden="1" x14ac:dyDescent="0.35">
      <c r="A7091" s="2">
        <v>44469</v>
      </c>
      <c r="B7091" t="s">
        <v>179</v>
      </c>
      <c r="C7091" t="s">
        <v>45</v>
      </c>
      <c r="D7091" t="s">
        <v>51</v>
      </c>
      <c r="E7091" t="s">
        <v>28</v>
      </c>
      <c r="F7091" t="s">
        <v>25</v>
      </c>
      <c r="G7091">
        <v>89375.01</v>
      </c>
      <c r="H7091">
        <v>0</v>
      </c>
      <c r="I7091">
        <v>0</v>
      </c>
      <c r="J7091">
        <v>89375.01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89375.01</v>
      </c>
      <c r="R7091" t="s">
        <v>546</v>
      </c>
      <c r="S7091" t="s">
        <v>179</v>
      </c>
      <c r="T7091" t="s">
        <v>942</v>
      </c>
      <c r="U7091" t="str">
        <f>UPPER(TRIM(SUBSTITUTE(SUBSTITUTE(Cash_Flow[[#This Row],[Deal]],CHAR(160)," "),CHAR(9),"")))</f>
        <v>MCDANIEL METALS</v>
      </c>
      <c r="V7091" t="str">
        <f>UPPER(TRIM(SUBSTITUTE(SUBSTITUTE(Cash_Flow[[#This Row],[Fund Name]],CHAR(160)," "),CHAR(9),"")))</f>
        <v>FUND IV</v>
      </c>
      <c r="W7091" t="str">
        <f>UPPER(TRIM(SUBSTITUTE(SUBSTITUTE(Cash_Flow[[#This Row],[Security Type]],CHAR(160)," "),CHAR(9),"")))</f>
        <v>LOAN</v>
      </c>
      <c r="X70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375.01</v>
      </c>
      <c r="Y7091" s="2">
        <f>_xlfn.LET(
  _xlpm.x, Cash_Flow[[#This Row],[Date]],
  IF(ISNUMBER(_xlpm.x), _xlpm.x, IFERROR(DATEVALUE(SUBSTITUTE(SUBSTITUTE(_xlpm.x,CHAR(160)," "),CHAR(9),"" )), ""))
)</f>
        <v>44469</v>
      </c>
    </row>
    <row r="7092" spans="1:25" hidden="1" x14ac:dyDescent="0.35">
      <c r="A7092" s="2">
        <v>44500</v>
      </c>
      <c r="B7092" t="s">
        <v>179</v>
      </c>
      <c r="C7092" t="s">
        <v>45</v>
      </c>
      <c r="D7092" t="s">
        <v>51</v>
      </c>
      <c r="E7092" t="s">
        <v>28</v>
      </c>
      <c r="F7092" t="s">
        <v>25</v>
      </c>
      <c r="G7092">
        <v>92354.17</v>
      </c>
      <c r="H7092">
        <v>0</v>
      </c>
      <c r="I7092">
        <v>0</v>
      </c>
      <c r="J7092">
        <v>92354.17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92354.17</v>
      </c>
      <c r="R7092" t="s">
        <v>546</v>
      </c>
      <c r="S7092" t="s">
        <v>179</v>
      </c>
      <c r="T7092" t="s">
        <v>942</v>
      </c>
      <c r="U7092" t="str">
        <f>UPPER(TRIM(SUBSTITUTE(SUBSTITUTE(Cash_Flow[[#This Row],[Deal]],CHAR(160)," "),CHAR(9),"")))</f>
        <v>MCDANIEL METALS</v>
      </c>
      <c r="V7092" t="str">
        <f>UPPER(TRIM(SUBSTITUTE(SUBSTITUTE(Cash_Flow[[#This Row],[Fund Name]],CHAR(160)," "),CHAR(9),"")))</f>
        <v>FUND IV</v>
      </c>
      <c r="W7092" t="str">
        <f>UPPER(TRIM(SUBSTITUTE(SUBSTITUTE(Cash_Flow[[#This Row],[Security Type]],CHAR(160)," "),CHAR(9),"")))</f>
        <v>LOAN</v>
      </c>
      <c r="X70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354.17</v>
      </c>
      <c r="Y7092" s="2">
        <f>_xlfn.LET(
  _xlpm.x, Cash_Flow[[#This Row],[Date]],
  IF(ISNUMBER(_xlpm.x), _xlpm.x, IFERROR(DATEVALUE(SUBSTITUTE(SUBSTITUTE(_xlpm.x,CHAR(160)," "),CHAR(9),"" )), ""))
)</f>
        <v>44500</v>
      </c>
    </row>
    <row r="7093" spans="1:25" hidden="1" x14ac:dyDescent="0.35">
      <c r="A7093" s="2">
        <v>44530</v>
      </c>
      <c r="B7093" t="s">
        <v>179</v>
      </c>
      <c r="C7093" t="s">
        <v>45</v>
      </c>
      <c r="D7093" t="s">
        <v>51</v>
      </c>
      <c r="E7093" t="s">
        <v>28</v>
      </c>
      <c r="F7093" t="s">
        <v>25</v>
      </c>
      <c r="G7093">
        <v>89375.01</v>
      </c>
      <c r="H7093">
        <v>0</v>
      </c>
      <c r="I7093">
        <v>0</v>
      </c>
      <c r="J7093">
        <v>89375.01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89375.01</v>
      </c>
      <c r="R7093" t="s">
        <v>546</v>
      </c>
      <c r="S7093" t="s">
        <v>179</v>
      </c>
      <c r="T7093" t="s">
        <v>942</v>
      </c>
      <c r="U7093" t="str">
        <f>UPPER(TRIM(SUBSTITUTE(SUBSTITUTE(Cash_Flow[[#This Row],[Deal]],CHAR(160)," "),CHAR(9),"")))</f>
        <v>MCDANIEL METALS</v>
      </c>
      <c r="V7093" t="str">
        <f>UPPER(TRIM(SUBSTITUTE(SUBSTITUTE(Cash_Flow[[#This Row],[Fund Name]],CHAR(160)," "),CHAR(9),"")))</f>
        <v>FUND IV</v>
      </c>
      <c r="W7093" t="str">
        <f>UPPER(TRIM(SUBSTITUTE(SUBSTITUTE(Cash_Flow[[#This Row],[Security Type]],CHAR(160)," "),CHAR(9),"")))</f>
        <v>LOAN</v>
      </c>
      <c r="X70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375.01</v>
      </c>
      <c r="Y7093" s="2">
        <f>_xlfn.LET(
  _xlpm.x, Cash_Flow[[#This Row],[Date]],
  IF(ISNUMBER(_xlpm.x), _xlpm.x, IFERROR(DATEVALUE(SUBSTITUTE(SUBSTITUTE(_xlpm.x,CHAR(160)," "),CHAR(9),"" )), ""))
)</f>
        <v>44530</v>
      </c>
    </row>
    <row r="7094" spans="1:25" hidden="1" x14ac:dyDescent="0.35">
      <c r="A7094" s="2">
        <v>44561</v>
      </c>
      <c r="B7094" t="s">
        <v>179</v>
      </c>
      <c r="C7094" t="s">
        <v>45</v>
      </c>
      <c r="D7094" t="s">
        <v>51</v>
      </c>
      <c r="E7094" t="s">
        <v>28</v>
      </c>
      <c r="F7094" t="s">
        <v>25</v>
      </c>
      <c r="G7094">
        <v>92354.17</v>
      </c>
      <c r="H7094">
        <v>0</v>
      </c>
      <c r="I7094">
        <v>0</v>
      </c>
      <c r="J7094">
        <v>92354.17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92354.17</v>
      </c>
      <c r="R7094" t="s">
        <v>546</v>
      </c>
      <c r="S7094" t="s">
        <v>179</v>
      </c>
      <c r="T7094" t="s">
        <v>942</v>
      </c>
      <c r="U7094" t="str">
        <f>UPPER(TRIM(SUBSTITUTE(SUBSTITUTE(Cash_Flow[[#This Row],[Deal]],CHAR(160)," "),CHAR(9),"")))</f>
        <v>MCDANIEL METALS</v>
      </c>
      <c r="V7094" t="str">
        <f>UPPER(TRIM(SUBSTITUTE(SUBSTITUTE(Cash_Flow[[#This Row],[Fund Name]],CHAR(160)," "),CHAR(9),"")))</f>
        <v>FUND IV</v>
      </c>
      <c r="W7094" t="str">
        <f>UPPER(TRIM(SUBSTITUTE(SUBSTITUTE(Cash_Flow[[#This Row],[Security Type]],CHAR(160)," "),CHAR(9),"")))</f>
        <v>LOAN</v>
      </c>
      <c r="X70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354.17</v>
      </c>
      <c r="Y7094" s="2">
        <f>_xlfn.LET(
  _xlpm.x, Cash_Flow[[#This Row],[Date]],
  IF(ISNUMBER(_xlpm.x), _xlpm.x, IFERROR(DATEVALUE(SUBSTITUTE(SUBSTITUTE(_xlpm.x,CHAR(160)," "),CHAR(9),"" )), ""))
)</f>
        <v>44561</v>
      </c>
    </row>
    <row r="7095" spans="1:25" hidden="1" x14ac:dyDescent="0.35">
      <c r="A7095" s="2">
        <v>44592</v>
      </c>
      <c r="B7095" t="s">
        <v>179</v>
      </c>
      <c r="C7095" t="s">
        <v>45</v>
      </c>
      <c r="D7095" t="s">
        <v>51</v>
      </c>
      <c r="E7095" t="s">
        <v>28</v>
      </c>
      <c r="F7095" t="s">
        <v>25</v>
      </c>
      <c r="G7095">
        <v>92354.17</v>
      </c>
      <c r="H7095">
        <v>0</v>
      </c>
      <c r="I7095">
        <v>0</v>
      </c>
      <c r="J7095">
        <v>92354.17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92354.17</v>
      </c>
      <c r="R7095" t="s">
        <v>546</v>
      </c>
      <c r="S7095" t="s">
        <v>179</v>
      </c>
      <c r="T7095" t="s">
        <v>942</v>
      </c>
      <c r="U7095" t="str">
        <f>UPPER(TRIM(SUBSTITUTE(SUBSTITUTE(Cash_Flow[[#This Row],[Deal]],CHAR(160)," "),CHAR(9),"")))</f>
        <v>MCDANIEL METALS</v>
      </c>
      <c r="V7095" t="str">
        <f>UPPER(TRIM(SUBSTITUTE(SUBSTITUTE(Cash_Flow[[#This Row],[Fund Name]],CHAR(160)," "),CHAR(9),"")))</f>
        <v>FUND IV</v>
      </c>
      <c r="W7095" t="str">
        <f>UPPER(TRIM(SUBSTITUTE(SUBSTITUTE(Cash_Flow[[#This Row],[Security Type]],CHAR(160)," "),CHAR(9),"")))</f>
        <v>LOAN</v>
      </c>
      <c r="X70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354.17</v>
      </c>
      <c r="Y7095" s="2">
        <f>_xlfn.LET(
  _xlpm.x, Cash_Flow[[#This Row],[Date]],
  IF(ISNUMBER(_xlpm.x), _xlpm.x, IFERROR(DATEVALUE(SUBSTITUTE(SUBSTITUTE(_xlpm.x,CHAR(160)," "),CHAR(9),"" )), ""))
)</f>
        <v>44592</v>
      </c>
    </row>
    <row r="7096" spans="1:25" hidden="1" x14ac:dyDescent="0.35">
      <c r="A7096" s="2">
        <v>44620</v>
      </c>
      <c r="B7096" t="s">
        <v>179</v>
      </c>
      <c r="C7096" t="s">
        <v>45</v>
      </c>
      <c r="D7096" t="s">
        <v>51</v>
      </c>
      <c r="E7096" t="s">
        <v>28</v>
      </c>
      <c r="F7096" t="s">
        <v>25</v>
      </c>
      <c r="G7096">
        <v>83416.67</v>
      </c>
      <c r="H7096">
        <v>0</v>
      </c>
      <c r="I7096">
        <v>0</v>
      </c>
      <c r="J7096">
        <v>83416.67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83416.67</v>
      </c>
      <c r="R7096" t="s">
        <v>546</v>
      </c>
      <c r="S7096" t="s">
        <v>179</v>
      </c>
      <c r="T7096" t="s">
        <v>942</v>
      </c>
      <c r="U7096" t="str">
        <f>UPPER(TRIM(SUBSTITUTE(SUBSTITUTE(Cash_Flow[[#This Row],[Deal]],CHAR(160)," "),CHAR(9),"")))</f>
        <v>MCDANIEL METALS</v>
      </c>
      <c r="V7096" t="str">
        <f>UPPER(TRIM(SUBSTITUTE(SUBSTITUTE(Cash_Flow[[#This Row],[Fund Name]],CHAR(160)," "),CHAR(9),"")))</f>
        <v>FUND IV</v>
      </c>
      <c r="W7096" t="str">
        <f>UPPER(TRIM(SUBSTITUTE(SUBSTITUTE(Cash_Flow[[#This Row],[Security Type]],CHAR(160)," "),CHAR(9),"")))</f>
        <v>LOAN</v>
      </c>
      <c r="X70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416.67</v>
      </c>
      <c r="Y7096" s="2">
        <f>_xlfn.LET(
  _xlpm.x, Cash_Flow[[#This Row],[Date]],
  IF(ISNUMBER(_xlpm.x), _xlpm.x, IFERROR(DATEVALUE(SUBSTITUTE(SUBSTITUTE(_xlpm.x,CHAR(160)," "),CHAR(9),"" )), ""))
)</f>
        <v>44620</v>
      </c>
    </row>
    <row r="7097" spans="1:25" hidden="1" x14ac:dyDescent="0.35">
      <c r="A7097" s="2">
        <v>44651</v>
      </c>
      <c r="B7097" t="s">
        <v>179</v>
      </c>
      <c r="C7097" t="s">
        <v>45</v>
      </c>
      <c r="D7097" t="s">
        <v>51</v>
      </c>
      <c r="E7097" t="s">
        <v>28</v>
      </c>
      <c r="F7097" t="s">
        <v>25</v>
      </c>
      <c r="G7097">
        <v>92354.17</v>
      </c>
      <c r="H7097">
        <v>0</v>
      </c>
      <c r="I7097">
        <v>0</v>
      </c>
      <c r="J7097">
        <v>92354.17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92354.17</v>
      </c>
      <c r="R7097" t="s">
        <v>546</v>
      </c>
      <c r="S7097" t="s">
        <v>179</v>
      </c>
      <c r="T7097" t="s">
        <v>942</v>
      </c>
      <c r="U7097" t="str">
        <f>UPPER(TRIM(SUBSTITUTE(SUBSTITUTE(Cash_Flow[[#This Row],[Deal]],CHAR(160)," "),CHAR(9),"")))</f>
        <v>MCDANIEL METALS</v>
      </c>
      <c r="V7097" t="str">
        <f>UPPER(TRIM(SUBSTITUTE(SUBSTITUTE(Cash_Flow[[#This Row],[Fund Name]],CHAR(160)," "),CHAR(9),"")))</f>
        <v>FUND IV</v>
      </c>
      <c r="W7097" t="str">
        <f>UPPER(TRIM(SUBSTITUTE(SUBSTITUTE(Cash_Flow[[#This Row],[Security Type]],CHAR(160)," "),CHAR(9),"")))</f>
        <v>LOAN</v>
      </c>
      <c r="X70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354.17</v>
      </c>
      <c r="Y7097" s="2">
        <f>_xlfn.LET(
  _xlpm.x, Cash_Flow[[#This Row],[Date]],
  IF(ISNUMBER(_xlpm.x), _xlpm.x, IFERROR(DATEVALUE(SUBSTITUTE(SUBSTITUTE(_xlpm.x,CHAR(160)," "),CHAR(9),"" )), ""))
)</f>
        <v>44651</v>
      </c>
    </row>
    <row r="7098" spans="1:25" hidden="1" x14ac:dyDescent="0.35">
      <c r="A7098" s="2">
        <v>44681</v>
      </c>
      <c r="B7098" t="s">
        <v>179</v>
      </c>
      <c r="C7098" t="s">
        <v>45</v>
      </c>
      <c r="D7098" t="s">
        <v>51</v>
      </c>
      <c r="E7098" t="s">
        <v>28</v>
      </c>
      <c r="F7098" t="s">
        <v>25</v>
      </c>
      <c r="G7098">
        <v>89375.01</v>
      </c>
      <c r="H7098">
        <v>0</v>
      </c>
      <c r="I7098">
        <v>0</v>
      </c>
      <c r="J7098">
        <v>89375.01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89375.01</v>
      </c>
      <c r="R7098" t="s">
        <v>546</v>
      </c>
      <c r="S7098" t="s">
        <v>179</v>
      </c>
      <c r="T7098" t="s">
        <v>942</v>
      </c>
      <c r="U7098" t="str">
        <f>UPPER(TRIM(SUBSTITUTE(SUBSTITUTE(Cash_Flow[[#This Row],[Deal]],CHAR(160)," "),CHAR(9),"")))</f>
        <v>MCDANIEL METALS</v>
      </c>
      <c r="V7098" t="str">
        <f>UPPER(TRIM(SUBSTITUTE(SUBSTITUTE(Cash_Flow[[#This Row],[Fund Name]],CHAR(160)," "),CHAR(9),"")))</f>
        <v>FUND IV</v>
      </c>
      <c r="W7098" t="str">
        <f>UPPER(TRIM(SUBSTITUTE(SUBSTITUTE(Cash_Flow[[#This Row],[Security Type]],CHAR(160)," "),CHAR(9),"")))</f>
        <v>LOAN</v>
      </c>
      <c r="X70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375.01</v>
      </c>
      <c r="Y7098" s="2">
        <f>_xlfn.LET(
  _xlpm.x, Cash_Flow[[#This Row],[Date]],
  IF(ISNUMBER(_xlpm.x), _xlpm.x, IFERROR(DATEVALUE(SUBSTITUTE(SUBSTITUTE(_xlpm.x,CHAR(160)," "),CHAR(9),"" )), ""))
)</f>
        <v>44681</v>
      </c>
    </row>
    <row r="7099" spans="1:25" hidden="1" x14ac:dyDescent="0.35">
      <c r="A7099" s="2">
        <v>44712</v>
      </c>
      <c r="B7099" t="s">
        <v>179</v>
      </c>
      <c r="C7099" t="s">
        <v>45</v>
      </c>
      <c r="D7099" t="s">
        <v>51</v>
      </c>
      <c r="E7099" t="s">
        <v>28</v>
      </c>
      <c r="F7099" t="s">
        <v>25</v>
      </c>
      <c r="G7099">
        <v>92354.17</v>
      </c>
      <c r="H7099">
        <v>0</v>
      </c>
      <c r="I7099">
        <v>0</v>
      </c>
      <c r="J7099">
        <v>92354.17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92354.17</v>
      </c>
      <c r="R7099" t="s">
        <v>546</v>
      </c>
      <c r="S7099" t="s">
        <v>179</v>
      </c>
      <c r="T7099" t="s">
        <v>942</v>
      </c>
      <c r="U7099" t="str">
        <f>UPPER(TRIM(SUBSTITUTE(SUBSTITUTE(Cash_Flow[[#This Row],[Deal]],CHAR(160)," "),CHAR(9),"")))</f>
        <v>MCDANIEL METALS</v>
      </c>
      <c r="V7099" t="str">
        <f>UPPER(TRIM(SUBSTITUTE(SUBSTITUTE(Cash_Flow[[#This Row],[Fund Name]],CHAR(160)," "),CHAR(9),"")))</f>
        <v>FUND IV</v>
      </c>
      <c r="W7099" t="str">
        <f>UPPER(TRIM(SUBSTITUTE(SUBSTITUTE(Cash_Flow[[#This Row],[Security Type]],CHAR(160)," "),CHAR(9),"")))</f>
        <v>LOAN</v>
      </c>
      <c r="X70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354.17</v>
      </c>
      <c r="Y7099" s="2">
        <f>_xlfn.LET(
  _xlpm.x, Cash_Flow[[#This Row],[Date]],
  IF(ISNUMBER(_xlpm.x), _xlpm.x, IFERROR(DATEVALUE(SUBSTITUTE(SUBSTITUTE(_xlpm.x,CHAR(160)," "),CHAR(9),"" )), ""))
)</f>
        <v>44712</v>
      </c>
    </row>
    <row r="7100" spans="1:25" hidden="1" x14ac:dyDescent="0.35">
      <c r="A7100" s="2">
        <v>44742</v>
      </c>
      <c r="B7100" t="s">
        <v>179</v>
      </c>
      <c r="C7100" t="s">
        <v>45</v>
      </c>
      <c r="D7100" t="s">
        <v>51</v>
      </c>
      <c r="E7100" t="s">
        <v>28</v>
      </c>
      <c r="F7100" t="s">
        <v>25</v>
      </c>
      <c r="G7100">
        <v>89375.01</v>
      </c>
      <c r="H7100">
        <v>0</v>
      </c>
      <c r="I7100">
        <v>0</v>
      </c>
      <c r="J7100">
        <v>89375.01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89375.01</v>
      </c>
      <c r="R7100" t="s">
        <v>546</v>
      </c>
      <c r="S7100" t="s">
        <v>179</v>
      </c>
      <c r="T7100" t="s">
        <v>942</v>
      </c>
      <c r="U7100" t="str">
        <f>UPPER(TRIM(SUBSTITUTE(SUBSTITUTE(Cash_Flow[[#This Row],[Deal]],CHAR(160)," "),CHAR(9),"")))</f>
        <v>MCDANIEL METALS</v>
      </c>
      <c r="V7100" t="str">
        <f>UPPER(TRIM(SUBSTITUTE(SUBSTITUTE(Cash_Flow[[#This Row],[Fund Name]],CHAR(160)," "),CHAR(9),"")))</f>
        <v>FUND IV</v>
      </c>
      <c r="W7100" t="str">
        <f>UPPER(TRIM(SUBSTITUTE(SUBSTITUTE(Cash_Flow[[#This Row],[Security Type]],CHAR(160)," "),CHAR(9),"")))</f>
        <v>LOAN</v>
      </c>
      <c r="X71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375.01</v>
      </c>
      <c r="Y7100" s="2">
        <f>_xlfn.LET(
  _xlpm.x, Cash_Flow[[#This Row],[Date]],
  IF(ISNUMBER(_xlpm.x), _xlpm.x, IFERROR(DATEVALUE(SUBSTITUTE(SUBSTITUTE(_xlpm.x,CHAR(160)," "),CHAR(9),"" )), ""))
)</f>
        <v>44742</v>
      </c>
    </row>
    <row r="7101" spans="1:25" hidden="1" x14ac:dyDescent="0.35">
      <c r="A7101" s="2">
        <v>44773</v>
      </c>
      <c r="B7101" t="s">
        <v>179</v>
      </c>
      <c r="C7101" t="s">
        <v>45</v>
      </c>
      <c r="D7101" t="s">
        <v>51</v>
      </c>
      <c r="E7101" t="s">
        <v>28</v>
      </c>
      <c r="F7101" t="s">
        <v>25</v>
      </c>
      <c r="G7101">
        <v>92354.17</v>
      </c>
      <c r="H7101">
        <v>0</v>
      </c>
      <c r="I7101">
        <v>0</v>
      </c>
      <c r="J7101">
        <v>92354.17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92354.17</v>
      </c>
      <c r="R7101" t="s">
        <v>546</v>
      </c>
      <c r="S7101" t="s">
        <v>179</v>
      </c>
      <c r="T7101" t="s">
        <v>942</v>
      </c>
      <c r="U7101" t="str">
        <f>UPPER(TRIM(SUBSTITUTE(SUBSTITUTE(Cash_Flow[[#This Row],[Deal]],CHAR(160)," "),CHAR(9),"")))</f>
        <v>MCDANIEL METALS</v>
      </c>
      <c r="V7101" t="str">
        <f>UPPER(TRIM(SUBSTITUTE(SUBSTITUTE(Cash_Flow[[#This Row],[Fund Name]],CHAR(160)," "),CHAR(9),"")))</f>
        <v>FUND IV</v>
      </c>
      <c r="W7101" t="str">
        <f>UPPER(TRIM(SUBSTITUTE(SUBSTITUTE(Cash_Flow[[#This Row],[Security Type]],CHAR(160)," "),CHAR(9),"")))</f>
        <v>LOAN</v>
      </c>
      <c r="X71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354.17</v>
      </c>
      <c r="Y7101" s="2">
        <f>_xlfn.LET(
  _xlpm.x, Cash_Flow[[#This Row],[Date]],
  IF(ISNUMBER(_xlpm.x), _xlpm.x, IFERROR(DATEVALUE(SUBSTITUTE(SUBSTITUTE(_xlpm.x,CHAR(160)," "),CHAR(9),"" )), ""))
)</f>
        <v>44773</v>
      </c>
    </row>
    <row r="7102" spans="1:25" hidden="1" x14ac:dyDescent="0.35">
      <c r="A7102" s="2">
        <v>44804</v>
      </c>
      <c r="B7102" t="s">
        <v>179</v>
      </c>
      <c r="C7102" t="s">
        <v>45</v>
      </c>
      <c r="D7102" t="s">
        <v>51</v>
      </c>
      <c r="E7102" t="s">
        <v>28</v>
      </c>
      <c r="F7102" t="s">
        <v>25</v>
      </c>
      <c r="G7102">
        <v>92354.17</v>
      </c>
      <c r="H7102">
        <v>0</v>
      </c>
      <c r="I7102">
        <v>0</v>
      </c>
      <c r="J7102">
        <v>92354.17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92354.17</v>
      </c>
      <c r="R7102" t="s">
        <v>546</v>
      </c>
      <c r="S7102" t="s">
        <v>179</v>
      </c>
      <c r="T7102" t="s">
        <v>942</v>
      </c>
      <c r="U7102" t="str">
        <f>UPPER(TRIM(SUBSTITUTE(SUBSTITUTE(Cash_Flow[[#This Row],[Deal]],CHAR(160)," "),CHAR(9),"")))</f>
        <v>MCDANIEL METALS</v>
      </c>
      <c r="V7102" t="str">
        <f>UPPER(TRIM(SUBSTITUTE(SUBSTITUTE(Cash_Flow[[#This Row],[Fund Name]],CHAR(160)," "),CHAR(9),"")))</f>
        <v>FUND IV</v>
      </c>
      <c r="W7102" t="str">
        <f>UPPER(TRIM(SUBSTITUTE(SUBSTITUTE(Cash_Flow[[#This Row],[Security Type]],CHAR(160)," "),CHAR(9),"")))</f>
        <v>LOAN</v>
      </c>
      <c r="X71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354.17</v>
      </c>
      <c r="Y7102" s="2">
        <f>_xlfn.LET(
  _xlpm.x, Cash_Flow[[#This Row],[Date]],
  IF(ISNUMBER(_xlpm.x), _xlpm.x, IFERROR(DATEVALUE(SUBSTITUTE(SUBSTITUTE(_xlpm.x,CHAR(160)," "),CHAR(9),"" )), ""))
)</f>
        <v>44804</v>
      </c>
    </row>
    <row r="7103" spans="1:25" hidden="1" x14ac:dyDescent="0.35">
      <c r="A7103" s="2">
        <v>44834</v>
      </c>
      <c r="B7103" t="s">
        <v>179</v>
      </c>
      <c r="C7103" t="s">
        <v>45</v>
      </c>
      <c r="D7103" t="s">
        <v>51</v>
      </c>
      <c r="E7103" t="s">
        <v>28</v>
      </c>
      <c r="F7103" t="s">
        <v>25</v>
      </c>
      <c r="G7103">
        <v>89375.01</v>
      </c>
      <c r="H7103">
        <v>0</v>
      </c>
      <c r="I7103">
        <v>0</v>
      </c>
      <c r="J7103">
        <v>89375.01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89375.01</v>
      </c>
      <c r="R7103" t="s">
        <v>546</v>
      </c>
      <c r="S7103" t="s">
        <v>179</v>
      </c>
      <c r="T7103" t="s">
        <v>942</v>
      </c>
      <c r="U7103" t="str">
        <f>UPPER(TRIM(SUBSTITUTE(SUBSTITUTE(Cash_Flow[[#This Row],[Deal]],CHAR(160)," "),CHAR(9),"")))</f>
        <v>MCDANIEL METALS</v>
      </c>
      <c r="V7103" t="str">
        <f>UPPER(TRIM(SUBSTITUTE(SUBSTITUTE(Cash_Flow[[#This Row],[Fund Name]],CHAR(160)," "),CHAR(9),"")))</f>
        <v>FUND IV</v>
      </c>
      <c r="W7103" t="str">
        <f>UPPER(TRIM(SUBSTITUTE(SUBSTITUTE(Cash_Flow[[#This Row],[Security Type]],CHAR(160)," "),CHAR(9),"")))</f>
        <v>LOAN</v>
      </c>
      <c r="X71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375.01</v>
      </c>
      <c r="Y7103" s="2">
        <f>_xlfn.LET(
  _xlpm.x, Cash_Flow[[#This Row],[Date]],
  IF(ISNUMBER(_xlpm.x), _xlpm.x, IFERROR(DATEVALUE(SUBSTITUTE(SUBSTITUTE(_xlpm.x,CHAR(160)," "),CHAR(9),"" )), ""))
)</f>
        <v>44834</v>
      </c>
    </row>
    <row r="7104" spans="1:25" hidden="1" x14ac:dyDescent="0.35">
      <c r="A7104" s="2">
        <v>44865</v>
      </c>
      <c r="B7104" t="s">
        <v>179</v>
      </c>
      <c r="C7104" t="s">
        <v>45</v>
      </c>
      <c r="D7104" t="s">
        <v>51</v>
      </c>
      <c r="E7104" t="s">
        <v>28</v>
      </c>
      <c r="F7104" t="s">
        <v>25</v>
      </c>
      <c r="G7104">
        <v>92354.17</v>
      </c>
      <c r="H7104">
        <v>0</v>
      </c>
      <c r="I7104">
        <v>0</v>
      </c>
      <c r="J7104">
        <v>92354.17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92354.17</v>
      </c>
      <c r="R7104" t="s">
        <v>546</v>
      </c>
      <c r="S7104" t="s">
        <v>179</v>
      </c>
      <c r="T7104" t="s">
        <v>942</v>
      </c>
      <c r="U7104" t="str">
        <f>UPPER(TRIM(SUBSTITUTE(SUBSTITUTE(Cash_Flow[[#This Row],[Deal]],CHAR(160)," "),CHAR(9),"")))</f>
        <v>MCDANIEL METALS</v>
      </c>
      <c r="V7104" t="str">
        <f>UPPER(TRIM(SUBSTITUTE(SUBSTITUTE(Cash_Flow[[#This Row],[Fund Name]],CHAR(160)," "),CHAR(9),"")))</f>
        <v>FUND IV</v>
      </c>
      <c r="W7104" t="str">
        <f>UPPER(TRIM(SUBSTITUTE(SUBSTITUTE(Cash_Flow[[#This Row],[Security Type]],CHAR(160)," "),CHAR(9),"")))</f>
        <v>LOAN</v>
      </c>
      <c r="X71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354.17</v>
      </c>
      <c r="Y7104" s="2">
        <f>_xlfn.LET(
  _xlpm.x, Cash_Flow[[#This Row],[Date]],
  IF(ISNUMBER(_xlpm.x), _xlpm.x, IFERROR(DATEVALUE(SUBSTITUTE(SUBSTITUTE(_xlpm.x,CHAR(160)," "),CHAR(9),"" )), ""))
)</f>
        <v>44865</v>
      </c>
    </row>
    <row r="7105" spans="1:25" hidden="1" x14ac:dyDescent="0.35">
      <c r="A7105" s="2">
        <v>44895</v>
      </c>
      <c r="B7105" t="s">
        <v>179</v>
      </c>
      <c r="C7105" t="s">
        <v>45</v>
      </c>
      <c r="D7105" t="s">
        <v>51</v>
      </c>
      <c r="E7105" t="s">
        <v>28</v>
      </c>
      <c r="F7105" t="s">
        <v>25</v>
      </c>
      <c r="G7105">
        <v>89375.01</v>
      </c>
      <c r="H7105">
        <v>0</v>
      </c>
      <c r="I7105">
        <v>0</v>
      </c>
      <c r="J7105">
        <v>89375.01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89375.01</v>
      </c>
      <c r="R7105" t="s">
        <v>546</v>
      </c>
      <c r="S7105" t="s">
        <v>179</v>
      </c>
      <c r="T7105" t="s">
        <v>942</v>
      </c>
      <c r="U7105" t="str">
        <f>UPPER(TRIM(SUBSTITUTE(SUBSTITUTE(Cash_Flow[[#This Row],[Deal]],CHAR(160)," "),CHAR(9),"")))</f>
        <v>MCDANIEL METALS</v>
      </c>
      <c r="V7105" t="str">
        <f>UPPER(TRIM(SUBSTITUTE(SUBSTITUTE(Cash_Flow[[#This Row],[Fund Name]],CHAR(160)," "),CHAR(9),"")))</f>
        <v>FUND IV</v>
      </c>
      <c r="W7105" t="str">
        <f>UPPER(TRIM(SUBSTITUTE(SUBSTITUTE(Cash_Flow[[#This Row],[Security Type]],CHAR(160)," "),CHAR(9),"")))</f>
        <v>LOAN</v>
      </c>
      <c r="X71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375.01</v>
      </c>
      <c r="Y7105" s="2">
        <f>_xlfn.LET(
  _xlpm.x, Cash_Flow[[#This Row],[Date]],
  IF(ISNUMBER(_xlpm.x), _xlpm.x, IFERROR(DATEVALUE(SUBSTITUTE(SUBSTITUTE(_xlpm.x,CHAR(160)," "),CHAR(9),"" )), ""))
)</f>
        <v>44895</v>
      </c>
    </row>
    <row r="7106" spans="1:25" hidden="1" x14ac:dyDescent="0.35">
      <c r="A7106" s="2">
        <v>44926</v>
      </c>
      <c r="B7106" t="s">
        <v>179</v>
      </c>
      <c r="C7106" t="s">
        <v>45</v>
      </c>
      <c r="D7106" t="s">
        <v>51</v>
      </c>
      <c r="E7106" t="s">
        <v>28</v>
      </c>
      <c r="F7106" t="s">
        <v>25</v>
      </c>
      <c r="G7106">
        <v>92354.17</v>
      </c>
      <c r="H7106">
        <v>0</v>
      </c>
      <c r="I7106">
        <v>0</v>
      </c>
      <c r="J7106">
        <v>92354.17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92354.17</v>
      </c>
      <c r="R7106" t="s">
        <v>546</v>
      </c>
      <c r="S7106" t="s">
        <v>179</v>
      </c>
      <c r="T7106" t="s">
        <v>942</v>
      </c>
      <c r="U7106" t="str">
        <f>UPPER(TRIM(SUBSTITUTE(SUBSTITUTE(Cash_Flow[[#This Row],[Deal]],CHAR(160)," "),CHAR(9),"")))</f>
        <v>MCDANIEL METALS</v>
      </c>
      <c r="V7106" t="str">
        <f>UPPER(TRIM(SUBSTITUTE(SUBSTITUTE(Cash_Flow[[#This Row],[Fund Name]],CHAR(160)," "),CHAR(9),"")))</f>
        <v>FUND IV</v>
      </c>
      <c r="W7106" t="str">
        <f>UPPER(TRIM(SUBSTITUTE(SUBSTITUTE(Cash_Flow[[#This Row],[Security Type]],CHAR(160)," "),CHAR(9),"")))</f>
        <v>LOAN</v>
      </c>
      <c r="X71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354.17</v>
      </c>
      <c r="Y7106" s="2">
        <f>_xlfn.LET(
  _xlpm.x, Cash_Flow[[#This Row],[Date]],
  IF(ISNUMBER(_xlpm.x), _xlpm.x, IFERROR(DATEVALUE(SUBSTITUTE(SUBSTITUTE(_xlpm.x,CHAR(160)," "),CHAR(9),"" )), ""))
)</f>
        <v>44926</v>
      </c>
    </row>
    <row r="7107" spans="1:25" hidden="1" x14ac:dyDescent="0.35">
      <c r="A7107" s="2">
        <v>44957</v>
      </c>
      <c r="B7107" t="s">
        <v>179</v>
      </c>
      <c r="C7107" t="s">
        <v>45</v>
      </c>
      <c r="D7107" t="s">
        <v>51</v>
      </c>
      <c r="E7107" t="s">
        <v>28</v>
      </c>
      <c r="F7107" t="s">
        <v>25</v>
      </c>
      <c r="G7107">
        <v>92354.17</v>
      </c>
      <c r="H7107">
        <v>0</v>
      </c>
      <c r="I7107">
        <v>0</v>
      </c>
      <c r="J7107">
        <v>92354.17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92354.17</v>
      </c>
      <c r="R7107" t="s">
        <v>546</v>
      </c>
      <c r="S7107" t="s">
        <v>179</v>
      </c>
      <c r="T7107" t="s">
        <v>942</v>
      </c>
      <c r="U7107" t="str">
        <f>UPPER(TRIM(SUBSTITUTE(SUBSTITUTE(Cash_Flow[[#This Row],[Deal]],CHAR(160)," "),CHAR(9),"")))</f>
        <v>MCDANIEL METALS</v>
      </c>
      <c r="V7107" t="str">
        <f>UPPER(TRIM(SUBSTITUTE(SUBSTITUTE(Cash_Flow[[#This Row],[Fund Name]],CHAR(160)," "),CHAR(9),"")))</f>
        <v>FUND IV</v>
      </c>
      <c r="W7107" t="str">
        <f>UPPER(TRIM(SUBSTITUTE(SUBSTITUTE(Cash_Flow[[#This Row],[Security Type]],CHAR(160)," "),CHAR(9),"")))</f>
        <v>LOAN</v>
      </c>
      <c r="X71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354.17</v>
      </c>
      <c r="Y7107" s="2">
        <f>_xlfn.LET(
  _xlpm.x, Cash_Flow[[#This Row],[Date]],
  IF(ISNUMBER(_xlpm.x), _xlpm.x, IFERROR(DATEVALUE(SUBSTITUTE(SUBSTITUTE(_xlpm.x,CHAR(160)," "),CHAR(9),"" )), ""))
)</f>
        <v>44957</v>
      </c>
    </row>
    <row r="7108" spans="1:25" hidden="1" x14ac:dyDescent="0.35">
      <c r="A7108" s="2">
        <v>44985</v>
      </c>
      <c r="B7108" t="s">
        <v>179</v>
      </c>
      <c r="C7108" t="s">
        <v>45</v>
      </c>
      <c r="D7108" t="s">
        <v>51</v>
      </c>
      <c r="E7108" t="s">
        <v>28</v>
      </c>
      <c r="F7108" t="s">
        <v>25</v>
      </c>
      <c r="G7108">
        <v>83416.67</v>
      </c>
      <c r="H7108">
        <v>0</v>
      </c>
      <c r="I7108">
        <v>0</v>
      </c>
      <c r="J7108">
        <v>83416.67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83416.67</v>
      </c>
      <c r="R7108" t="s">
        <v>546</v>
      </c>
      <c r="S7108" t="s">
        <v>179</v>
      </c>
      <c r="T7108" t="s">
        <v>942</v>
      </c>
      <c r="U7108" t="str">
        <f>UPPER(TRIM(SUBSTITUTE(SUBSTITUTE(Cash_Flow[[#This Row],[Deal]],CHAR(160)," "),CHAR(9),"")))</f>
        <v>MCDANIEL METALS</v>
      </c>
      <c r="V7108" t="str">
        <f>UPPER(TRIM(SUBSTITUTE(SUBSTITUTE(Cash_Flow[[#This Row],[Fund Name]],CHAR(160)," "),CHAR(9),"")))</f>
        <v>FUND IV</v>
      </c>
      <c r="W7108" t="str">
        <f>UPPER(TRIM(SUBSTITUTE(SUBSTITUTE(Cash_Flow[[#This Row],[Security Type]],CHAR(160)," "),CHAR(9),"")))</f>
        <v>LOAN</v>
      </c>
      <c r="X71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416.67</v>
      </c>
      <c r="Y7108" s="2">
        <f>_xlfn.LET(
  _xlpm.x, Cash_Flow[[#This Row],[Date]],
  IF(ISNUMBER(_xlpm.x), _xlpm.x, IFERROR(DATEVALUE(SUBSTITUTE(SUBSTITUTE(_xlpm.x,CHAR(160)," "),CHAR(9),"" )), ""))
)</f>
        <v>44985</v>
      </c>
    </row>
    <row r="7109" spans="1:25" hidden="1" x14ac:dyDescent="0.35">
      <c r="A7109" s="2">
        <v>45016</v>
      </c>
      <c r="B7109" t="s">
        <v>179</v>
      </c>
      <c r="C7109" t="s">
        <v>45</v>
      </c>
      <c r="D7109" t="s">
        <v>51</v>
      </c>
      <c r="E7109" t="s">
        <v>28</v>
      </c>
      <c r="F7109" t="s">
        <v>25</v>
      </c>
      <c r="G7109">
        <v>92354.17</v>
      </c>
      <c r="H7109">
        <v>0</v>
      </c>
      <c r="I7109">
        <v>0</v>
      </c>
      <c r="J7109">
        <v>92354.17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92354.17</v>
      </c>
      <c r="R7109" t="s">
        <v>546</v>
      </c>
      <c r="S7109" t="s">
        <v>179</v>
      </c>
      <c r="T7109" t="s">
        <v>942</v>
      </c>
      <c r="U7109" t="str">
        <f>UPPER(TRIM(SUBSTITUTE(SUBSTITUTE(Cash_Flow[[#This Row],[Deal]],CHAR(160)," "),CHAR(9),"")))</f>
        <v>MCDANIEL METALS</v>
      </c>
      <c r="V7109" t="str">
        <f>UPPER(TRIM(SUBSTITUTE(SUBSTITUTE(Cash_Flow[[#This Row],[Fund Name]],CHAR(160)," "),CHAR(9),"")))</f>
        <v>FUND IV</v>
      </c>
      <c r="W7109" t="str">
        <f>UPPER(TRIM(SUBSTITUTE(SUBSTITUTE(Cash_Flow[[#This Row],[Security Type]],CHAR(160)," "),CHAR(9),"")))</f>
        <v>LOAN</v>
      </c>
      <c r="X71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354.17</v>
      </c>
      <c r="Y7109" s="2">
        <f>_xlfn.LET(
  _xlpm.x, Cash_Flow[[#This Row],[Date]],
  IF(ISNUMBER(_xlpm.x), _xlpm.x, IFERROR(DATEVALUE(SUBSTITUTE(SUBSTITUTE(_xlpm.x,CHAR(160)," "),CHAR(9),"" )), ""))
)</f>
        <v>45016</v>
      </c>
    </row>
    <row r="7110" spans="1:25" hidden="1" x14ac:dyDescent="0.35">
      <c r="A7110" s="2">
        <v>45042</v>
      </c>
      <c r="B7110" t="s">
        <v>179</v>
      </c>
      <c r="C7110" t="s">
        <v>45</v>
      </c>
      <c r="D7110" t="s">
        <v>51</v>
      </c>
      <c r="E7110" t="s">
        <v>28</v>
      </c>
      <c r="F7110" t="s">
        <v>31</v>
      </c>
      <c r="G7110">
        <v>2000000</v>
      </c>
      <c r="H7110">
        <v>0</v>
      </c>
      <c r="I7110">
        <v>0</v>
      </c>
      <c r="J7110">
        <v>200000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2000000</v>
      </c>
      <c r="R7110" t="s">
        <v>546</v>
      </c>
      <c r="S7110" t="s">
        <v>179</v>
      </c>
      <c r="T7110" t="s">
        <v>942</v>
      </c>
      <c r="U7110" t="str">
        <f>UPPER(TRIM(SUBSTITUTE(SUBSTITUTE(Cash_Flow[[#This Row],[Deal]],CHAR(160)," "),CHAR(9),"")))</f>
        <v>MCDANIEL METALS</v>
      </c>
      <c r="V7110" t="str">
        <f>UPPER(TRIM(SUBSTITUTE(SUBSTITUTE(Cash_Flow[[#This Row],[Fund Name]],CHAR(160)," "),CHAR(9),"")))</f>
        <v>FUND IV</v>
      </c>
      <c r="W7110" t="str">
        <f>UPPER(TRIM(SUBSTITUTE(SUBSTITUTE(Cash_Flow[[#This Row],[Security Type]],CHAR(160)," "),CHAR(9),"")))</f>
        <v>LOAN</v>
      </c>
      <c r="X71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0000</v>
      </c>
      <c r="Y7110" s="2">
        <f>_xlfn.LET(
  _xlpm.x, Cash_Flow[[#This Row],[Date]],
  IF(ISNUMBER(_xlpm.x), _xlpm.x, IFERROR(DATEVALUE(SUBSTITUTE(SUBSTITUTE(_xlpm.x,CHAR(160)," "),CHAR(9),"" )), ""))
)</f>
        <v>45042</v>
      </c>
    </row>
    <row r="7111" spans="1:25" hidden="1" x14ac:dyDescent="0.35">
      <c r="A7111" s="2">
        <v>45042</v>
      </c>
      <c r="B7111" t="s">
        <v>179</v>
      </c>
      <c r="C7111" t="s">
        <v>45</v>
      </c>
      <c r="D7111" t="s">
        <v>51</v>
      </c>
      <c r="E7111" t="s">
        <v>28</v>
      </c>
      <c r="F7111" t="s">
        <v>23</v>
      </c>
      <c r="G7111">
        <v>40000</v>
      </c>
      <c r="H7111">
        <v>0</v>
      </c>
      <c r="I7111">
        <v>0</v>
      </c>
      <c r="J7111">
        <v>4000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40000</v>
      </c>
      <c r="R7111" t="s">
        <v>546</v>
      </c>
      <c r="S7111" t="s">
        <v>179</v>
      </c>
      <c r="T7111" t="s">
        <v>942</v>
      </c>
      <c r="U7111" t="str">
        <f>UPPER(TRIM(SUBSTITUTE(SUBSTITUTE(Cash_Flow[[#This Row],[Deal]],CHAR(160)," "),CHAR(9),"")))</f>
        <v>MCDANIEL METALS</v>
      </c>
      <c r="V7111" t="str">
        <f>UPPER(TRIM(SUBSTITUTE(SUBSTITUTE(Cash_Flow[[#This Row],[Fund Name]],CHAR(160)," "),CHAR(9),"")))</f>
        <v>FUND IV</v>
      </c>
      <c r="W7111" t="str">
        <f>UPPER(TRIM(SUBSTITUTE(SUBSTITUTE(Cash_Flow[[#This Row],[Security Type]],CHAR(160)," "),CHAR(9),"")))</f>
        <v>LOAN</v>
      </c>
      <c r="X71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000</v>
      </c>
      <c r="Y7111" s="2">
        <f>_xlfn.LET(
  _xlpm.x, Cash_Flow[[#This Row],[Date]],
  IF(ISNUMBER(_xlpm.x), _xlpm.x, IFERROR(DATEVALUE(SUBSTITUTE(SUBSTITUTE(_xlpm.x,CHAR(160)," "),CHAR(9),"" )), ""))
)</f>
        <v>45042</v>
      </c>
    </row>
    <row r="7112" spans="1:25" hidden="1" x14ac:dyDescent="0.35">
      <c r="A7112" s="2">
        <v>45046</v>
      </c>
      <c r="B7112" t="s">
        <v>179</v>
      </c>
      <c r="C7112" t="s">
        <v>45</v>
      </c>
      <c r="D7112" t="s">
        <v>51</v>
      </c>
      <c r="E7112" t="s">
        <v>28</v>
      </c>
      <c r="F7112" t="s">
        <v>25</v>
      </c>
      <c r="G7112">
        <v>86930.559999999998</v>
      </c>
      <c r="H7112">
        <v>0</v>
      </c>
      <c r="I7112">
        <v>0</v>
      </c>
      <c r="J7112">
        <v>86930.559999999998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86930.559999999998</v>
      </c>
      <c r="R7112" t="s">
        <v>546</v>
      </c>
      <c r="S7112" t="s">
        <v>179</v>
      </c>
      <c r="T7112" t="s">
        <v>942</v>
      </c>
      <c r="U7112" t="str">
        <f>UPPER(TRIM(SUBSTITUTE(SUBSTITUTE(Cash_Flow[[#This Row],[Deal]],CHAR(160)," "),CHAR(9),"")))</f>
        <v>MCDANIEL METALS</v>
      </c>
      <c r="V7112" t="str">
        <f>UPPER(TRIM(SUBSTITUTE(SUBSTITUTE(Cash_Flow[[#This Row],[Fund Name]],CHAR(160)," "),CHAR(9),"")))</f>
        <v>FUND IV</v>
      </c>
      <c r="W7112" t="str">
        <f>UPPER(TRIM(SUBSTITUTE(SUBSTITUTE(Cash_Flow[[#This Row],[Security Type]],CHAR(160)," "),CHAR(9),"")))</f>
        <v>LOAN</v>
      </c>
      <c r="X71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930.559999999998</v>
      </c>
      <c r="Y7112" s="2">
        <f>_xlfn.LET(
  _xlpm.x, Cash_Flow[[#This Row],[Date]],
  IF(ISNUMBER(_xlpm.x), _xlpm.x, IFERROR(DATEVALUE(SUBSTITUTE(SUBSTITUTE(_xlpm.x,CHAR(160)," "),CHAR(9),"" )), ""))
)</f>
        <v>45046</v>
      </c>
    </row>
    <row r="7113" spans="1:25" hidden="1" x14ac:dyDescent="0.35">
      <c r="A7113" s="2">
        <v>45077</v>
      </c>
      <c r="B7113" t="s">
        <v>179</v>
      </c>
      <c r="C7113" t="s">
        <v>45</v>
      </c>
      <c r="D7113" t="s">
        <v>51</v>
      </c>
      <c r="E7113" t="s">
        <v>28</v>
      </c>
      <c r="F7113" t="s">
        <v>25</v>
      </c>
      <c r="G7113">
        <v>73409.72</v>
      </c>
      <c r="H7113">
        <v>0</v>
      </c>
      <c r="I7113">
        <v>0</v>
      </c>
      <c r="J7113">
        <v>73409.72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73409.72</v>
      </c>
      <c r="R7113" t="s">
        <v>546</v>
      </c>
      <c r="S7113" t="s">
        <v>179</v>
      </c>
      <c r="T7113" t="s">
        <v>942</v>
      </c>
      <c r="U7113" t="str">
        <f>UPPER(TRIM(SUBSTITUTE(SUBSTITUTE(Cash_Flow[[#This Row],[Deal]],CHAR(160)," "),CHAR(9),"")))</f>
        <v>MCDANIEL METALS</v>
      </c>
      <c r="V7113" t="str">
        <f>UPPER(TRIM(SUBSTITUTE(SUBSTITUTE(Cash_Flow[[#This Row],[Fund Name]],CHAR(160)," "),CHAR(9),"")))</f>
        <v>FUND IV</v>
      </c>
      <c r="W7113" t="str">
        <f>UPPER(TRIM(SUBSTITUTE(SUBSTITUTE(Cash_Flow[[#This Row],[Security Type]],CHAR(160)," "),CHAR(9),"")))</f>
        <v>LOAN</v>
      </c>
      <c r="X71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409.72</v>
      </c>
      <c r="Y7113" s="2">
        <f>_xlfn.LET(
  _xlpm.x, Cash_Flow[[#This Row],[Date]],
  IF(ISNUMBER(_xlpm.x), _xlpm.x, IFERROR(DATEVALUE(SUBSTITUTE(SUBSTITUTE(_xlpm.x,CHAR(160)," "),CHAR(9),"" )), ""))
)</f>
        <v>45077</v>
      </c>
    </row>
    <row r="7114" spans="1:25" hidden="1" x14ac:dyDescent="0.35">
      <c r="A7114" s="2">
        <v>45107</v>
      </c>
      <c r="B7114" t="s">
        <v>179</v>
      </c>
      <c r="C7114" t="s">
        <v>45</v>
      </c>
      <c r="D7114" t="s">
        <v>51</v>
      </c>
      <c r="E7114" t="s">
        <v>28</v>
      </c>
      <c r="F7114" t="s">
        <v>25</v>
      </c>
      <c r="G7114">
        <v>71041.679999999993</v>
      </c>
      <c r="H7114">
        <v>0</v>
      </c>
      <c r="I7114">
        <v>0</v>
      </c>
      <c r="J7114">
        <v>71041.679999999993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71041.679999999993</v>
      </c>
      <c r="R7114" t="s">
        <v>546</v>
      </c>
      <c r="S7114" t="s">
        <v>179</v>
      </c>
      <c r="T7114" t="s">
        <v>942</v>
      </c>
      <c r="U7114" t="str">
        <f>UPPER(TRIM(SUBSTITUTE(SUBSTITUTE(Cash_Flow[[#This Row],[Deal]],CHAR(160)," "),CHAR(9),"")))</f>
        <v>MCDANIEL METALS</v>
      </c>
      <c r="V7114" t="str">
        <f>UPPER(TRIM(SUBSTITUTE(SUBSTITUTE(Cash_Flow[[#This Row],[Fund Name]],CHAR(160)," "),CHAR(9),"")))</f>
        <v>FUND IV</v>
      </c>
      <c r="W7114" t="str">
        <f>UPPER(TRIM(SUBSTITUTE(SUBSTITUTE(Cash_Flow[[#This Row],[Security Type]],CHAR(160)," "),CHAR(9),"")))</f>
        <v>LOAN</v>
      </c>
      <c r="X71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041.679999999993</v>
      </c>
      <c r="Y7114" s="2">
        <f>_xlfn.LET(
  _xlpm.x, Cash_Flow[[#This Row],[Date]],
  IF(ISNUMBER(_xlpm.x), _xlpm.x, IFERROR(DATEVALUE(SUBSTITUTE(SUBSTITUTE(_xlpm.x,CHAR(160)," "),CHAR(9),"" )), ""))
)</f>
        <v>45107</v>
      </c>
    </row>
    <row r="7115" spans="1:25" hidden="1" x14ac:dyDescent="0.35">
      <c r="A7115" s="2">
        <v>45138</v>
      </c>
      <c r="B7115" t="s">
        <v>179</v>
      </c>
      <c r="C7115" t="s">
        <v>45</v>
      </c>
      <c r="D7115" t="s">
        <v>51</v>
      </c>
      <c r="E7115" t="s">
        <v>28</v>
      </c>
      <c r="F7115" t="s">
        <v>25</v>
      </c>
      <c r="G7115">
        <v>73409.72</v>
      </c>
      <c r="H7115">
        <v>0</v>
      </c>
      <c r="I7115">
        <v>0</v>
      </c>
      <c r="J7115">
        <v>73409.72</v>
      </c>
      <c r="K7115">
        <v>0</v>
      </c>
      <c r="L7115">
        <v>0</v>
      </c>
      <c r="M7115">
        <v>0</v>
      </c>
      <c r="N7115">
        <v>0</v>
      </c>
      <c r="O7115">
        <v>0</v>
      </c>
      <c r="P7115">
        <v>0</v>
      </c>
      <c r="Q7115">
        <v>73409.72</v>
      </c>
      <c r="R7115" t="s">
        <v>546</v>
      </c>
      <c r="S7115" t="s">
        <v>179</v>
      </c>
      <c r="T7115" t="s">
        <v>942</v>
      </c>
      <c r="U7115" t="str">
        <f>UPPER(TRIM(SUBSTITUTE(SUBSTITUTE(Cash_Flow[[#This Row],[Deal]],CHAR(160)," "),CHAR(9),"")))</f>
        <v>MCDANIEL METALS</v>
      </c>
      <c r="V7115" t="str">
        <f>UPPER(TRIM(SUBSTITUTE(SUBSTITUTE(Cash_Flow[[#This Row],[Fund Name]],CHAR(160)," "),CHAR(9),"")))</f>
        <v>FUND IV</v>
      </c>
      <c r="W7115" t="str">
        <f>UPPER(TRIM(SUBSTITUTE(SUBSTITUTE(Cash_Flow[[#This Row],[Security Type]],CHAR(160)," "),CHAR(9),"")))</f>
        <v>LOAN</v>
      </c>
      <c r="X71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409.72</v>
      </c>
      <c r="Y7115" s="2">
        <f>_xlfn.LET(
  _xlpm.x, Cash_Flow[[#This Row],[Date]],
  IF(ISNUMBER(_xlpm.x), _xlpm.x, IFERROR(DATEVALUE(SUBSTITUTE(SUBSTITUTE(_xlpm.x,CHAR(160)," "),CHAR(9),"" )), ""))
)</f>
        <v>45138</v>
      </c>
    </row>
    <row r="7116" spans="1:25" hidden="1" x14ac:dyDescent="0.35">
      <c r="A7116" s="2">
        <v>45169</v>
      </c>
      <c r="B7116" t="s">
        <v>179</v>
      </c>
      <c r="C7116" t="s">
        <v>45</v>
      </c>
      <c r="D7116" t="s">
        <v>51</v>
      </c>
      <c r="E7116" t="s">
        <v>28</v>
      </c>
      <c r="F7116" t="s">
        <v>25</v>
      </c>
      <c r="G7116">
        <v>73409.72</v>
      </c>
      <c r="H7116">
        <v>0</v>
      </c>
      <c r="I7116">
        <v>0</v>
      </c>
      <c r="J7116">
        <v>73409.72</v>
      </c>
      <c r="K7116">
        <v>0</v>
      </c>
      <c r="L7116">
        <v>0</v>
      </c>
      <c r="M7116">
        <v>0</v>
      </c>
      <c r="N7116">
        <v>0</v>
      </c>
      <c r="O7116">
        <v>0</v>
      </c>
      <c r="P7116">
        <v>0</v>
      </c>
      <c r="Q7116">
        <v>73409.72</v>
      </c>
      <c r="R7116" t="s">
        <v>546</v>
      </c>
      <c r="S7116" t="s">
        <v>179</v>
      </c>
      <c r="T7116" t="s">
        <v>942</v>
      </c>
      <c r="U7116" t="str">
        <f>UPPER(TRIM(SUBSTITUTE(SUBSTITUTE(Cash_Flow[[#This Row],[Deal]],CHAR(160)," "),CHAR(9),"")))</f>
        <v>MCDANIEL METALS</v>
      </c>
      <c r="V7116" t="str">
        <f>UPPER(TRIM(SUBSTITUTE(SUBSTITUTE(Cash_Flow[[#This Row],[Fund Name]],CHAR(160)," "),CHAR(9),"")))</f>
        <v>FUND IV</v>
      </c>
      <c r="W7116" t="str">
        <f>UPPER(TRIM(SUBSTITUTE(SUBSTITUTE(Cash_Flow[[#This Row],[Security Type]],CHAR(160)," "),CHAR(9),"")))</f>
        <v>LOAN</v>
      </c>
      <c r="X71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409.72</v>
      </c>
      <c r="Y7116" s="2">
        <f>_xlfn.LET(
  _xlpm.x, Cash_Flow[[#This Row],[Date]],
  IF(ISNUMBER(_xlpm.x), _xlpm.x, IFERROR(DATEVALUE(SUBSTITUTE(SUBSTITUTE(_xlpm.x,CHAR(160)," "),CHAR(9),"" )), ""))
)</f>
        <v>45169</v>
      </c>
    </row>
    <row r="7117" spans="1:25" hidden="1" x14ac:dyDescent="0.35">
      <c r="A7117" s="2">
        <v>45199</v>
      </c>
      <c r="B7117" t="s">
        <v>179</v>
      </c>
      <c r="C7117" t="s">
        <v>45</v>
      </c>
      <c r="D7117" t="s">
        <v>51</v>
      </c>
      <c r="E7117" t="s">
        <v>28</v>
      </c>
      <c r="F7117" t="s">
        <v>25</v>
      </c>
      <c r="G7117">
        <v>71041.679999999993</v>
      </c>
      <c r="H7117">
        <v>0</v>
      </c>
      <c r="I7117">
        <v>0</v>
      </c>
      <c r="J7117">
        <v>71041.679999999993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71041.679999999993</v>
      </c>
      <c r="R7117" t="s">
        <v>546</v>
      </c>
      <c r="S7117" t="s">
        <v>179</v>
      </c>
      <c r="T7117" t="s">
        <v>942</v>
      </c>
      <c r="U7117" t="str">
        <f>UPPER(TRIM(SUBSTITUTE(SUBSTITUTE(Cash_Flow[[#This Row],[Deal]],CHAR(160)," "),CHAR(9),"")))</f>
        <v>MCDANIEL METALS</v>
      </c>
      <c r="V7117" t="str">
        <f>UPPER(TRIM(SUBSTITUTE(SUBSTITUTE(Cash_Flow[[#This Row],[Fund Name]],CHAR(160)," "),CHAR(9),"")))</f>
        <v>FUND IV</v>
      </c>
      <c r="W7117" t="str">
        <f>UPPER(TRIM(SUBSTITUTE(SUBSTITUTE(Cash_Flow[[#This Row],[Security Type]],CHAR(160)," "),CHAR(9),"")))</f>
        <v>LOAN</v>
      </c>
      <c r="X71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041.679999999993</v>
      </c>
      <c r="Y7117" s="2">
        <f>_xlfn.LET(
  _xlpm.x, Cash_Flow[[#This Row],[Date]],
  IF(ISNUMBER(_xlpm.x), _xlpm.x, IFERROR(DATEVALUE(SUBSTITUTE(SUBSTITUTE(_xlpm.x,CHAR(160)," "),CHAR(9),"" )), ""))
)</f>
        <v>45199</v>
      </c>
    </row>
    <row r="7118" spans="1:25" hidden="1" x14ac:dyDescent="0.35">
      <c r="A7118" s="2">
        <v>45230</v>
      </c>
      <c r="B7118" t="s">
        <v>179</v>
      </c>
      <c r="C7118" t="s">
        <v>45</v>
      </c>
      <c r="D7118" t="s">
        <v>51</v>
      </c>
      <c r="E7118" t="s">
        <v>28</v>
      </c>
      <c r="F7118" t="s">
        <v>25</v>
      </c>
      <c r="G7118">
        <v>73409.72</v>
      </c>
      <c r="H7118">
        <v>0</v>
      </c>
      <c r="I7118">
        <v>0</v>
      </c>
      <c r="J7118">
        <v>73409.72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73409.72</v>
      </c>
      <c r="R7118" t="s">
        <v>546</v>
      </c>
      <c r="S7118" t="s">
        <v>179</v>
      </c>
      <c r="T7118" t="s">
        <v>942</v>
      </c>
      <c r="U7118" t="str">
        <f>UPPER(TRIM(SUBSTITUTE(SUBSTITUTE(Cash_Flow[[#This Row],[Deal]],CHAR(160)," "),CHAR(9),"")))</f>
        <v>MCDANIEL METALS</v>
      </c>
      <c r="V7118" t="str">
        <f>UPPER(TRIM(SUBSTITUTE(SUBSTITUTE(Cash_Flow[[#This Row],[Fund Name]],CHAR(160)," "),CHAR(9),"")))</f>
        <v>FUND IV</v>
      </c>
      <c r="W7118" t="str">
        <f>UPPER(TRIM(SUBSTITUTE(SUBSTITUTE(Cash_Flow[[#This Row],[Security Type]],CHAR(160)," "),CHAR(9),"")))</f>
        <v>LOAN</v>
      </c>
      <c r="X71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409.72</v>
      </c>
      <c r="Y7118" s="2">
        <f>_xlfn.LET(
  _xlpm.x, Cash_Flow[[#This Row],[Date]],
  IF(ISNUMBER(_xlpm.x), _xlpm.x, IFERROR(DATEVALUE(SUBSTITUTE(SUBSTITUTE(_xlpm.x,CHAR(160)," "),CHAR(9),"" )), ""))
)</f>
        <v>45230</v>
      </c>
    </row>
    <row r="7119" spans="1:25" hidden="1" x14ac:dyDescent="0.35">
      <c r="A7119" s="2">
        <v>45260</v>
      </c>
      <c r="B7119" t="s">
        <v>179</v>
      </c>
      <c r="C7119" t="s">
        <v>45</v>
      </c>
      <c r="D7119" t="s">
        <v>51</v>
      </c>
      <c r="E7119" t="s">
        <v>28</v>
      </c>
      <c r="F7119" t="s">
        <v>25</v>
      </c>
      <c r="G7119">
        <v>71041.679999999993</v>
      </c>
      <c r="H7119">
        <v>0</v>
      </c>
      <c r="I7119">
        <v>0</v>
      </c>
      <c r="J7119">
        <v>71041.679999999993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71041.679999999993</v>
      </c>
      <c r="R7119" t="s">
        <v>546</v>
      </c>
      <c r="S7119" t="s">
        <v>179</v>
      </c>
      <c r="T7119" t="s">
        <v>942</v>
      </c>
      <c r="U7119" t="str">
        <f>UPPER(TRIM(SUBSTITUTE(SUBSTITUTE(Cash_Flow[[#This Row],[Deal]],CHAR(160)," "),CHAR(9),"")))</f>
        <v>MCDANIEL METALS</v>
      </c>
      <c r="V7119" t="str">
        <f>UPPER(TRIM(SUBSTITUTE(SUBSTITUTE(Cash_Flow[[#This Row],[Fund Name]],CHAR(160)," "),CHAR(9),"")))</f>
        <v>FUND IV</v>
      </c>
      <c r="W7119" t="str">
        <f>UPPER(TRIM(SUBSTITUTE(SUBSTITUTE(Cash_Flow[[#This Row],[Security Type]],CHAR(160)," "),CHAR(9),"")))</f>
        <v>LOAN</v>
      </c>
      <c r="X71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041.679999999993</v>
      </c>
      <c r="Y7119" s="2">
        <f>_xlfn.LET(
  _xlpm.x, Cash_Flow[[#This Row],[Date]],
  IF(ISNUMBER(_xlpm.x), _xlpm.x, IFERROR(DATEVALUE(SUBSTITUTE(SUBSTITUTE(_xlpm.x,CHAR(160)," "),CHAR(9),"" )), ""))
)</f>
        <v>45260</v>
      </c>
    </row>
    <row r="7120" spans="1:25" hidden="1" x14ac:dyDescent="0.35">
      <c r="A7120" s="2">
        <v>45291</v>
      </c>
      <c r="B7120" t="s">
        <v>179</v>
      </c>
      <c r="C7120" t="s">
        <v>45</v>
      </c>
      <c r="D7120" t="s">
        <v>51</v>
      </c>
      <c r="E7120" t="s">
        <v>28</v>
      </c>
      <c r="F7120" t="s">
        <v>25</v>
      </c>
      <c r="G7120">
        <v>73409.72</v>
      </c>
      <c r="H7120">
        <v>0</v>
      </c>
      <c r="I7120">
        <v>0</v>
      </c>
      <c r="J7120">
        <v>73409.72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73409.72</v>
      </c>
      <c r="R7120" t="s">
        <v>546</v>
      </c>
      <c r="S7120" t="s">
        <v>179</v>
      </c>
      <c r="T7120" t="s">
        <v>942</v>
      </c>
      <c r="U7120" t="str">
        <f>UPPER(TRIM(SUBSTITUTE(SUBSTITUTE(Cash_Flow[[#This Row],[Deal]],CHAR(160)," "),CHAR(9),"")))</f>
        <v>MCDANIEL METALS</v>
      </c>
      <c r="V7120" t="str">
        <f>UPPER(TRIM(SUBSTITUTE(SUBSTITUTE(Cash_Flow[[#This Row],[Fund Name]],CHAR(160)," "),CHAR(9),"")))</f>
        <v>FUND IV</v>
      </c>
      <c r="W7120" t="str">
        <f>UPPER(TRIM(SUBSTITUTE(SUBSTITUTE(Cash_Flow[[#This Row],[Security Type]],CHAR(160)," "),CHAR(9),"")))</f>
        <v>LOAN</v>
      </c>
      <c r="X71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409.72</v>
      </c>
      <c r="Y7120" s="2">
        <f>_xlfn.LET(
  _xlpm.x, Cash_Flow[[#This Row],[Date]],
  IF(ISNUMBER(_xlpm.x), _xlpm.x, IFERROR(DATEVALUE(SUBSTITUTE(SUBSTITUTE(_xlpm.x,CHAR(160)," "),CHAR(9),"" )), ""))
)</f>
        <v>45291</v>
      </c>
    </row>
    <row r="7121" spans="1:25" hidden="1" x14ac:dyDescent="0.35">
      <c r="A7121" s="2">
        <v>45322</v>
      </c>
      <c r="B7121" t="s">
        <v>179</v>
      </c>
      <c r="C7121" t="s">
        <v>45</v>
      </c>
      <c r="D7121" t="s">
        <v>51</v>
      </c>
      <c r="E7121" t="s">
        <v>28</v>
      </c>
      <c r="F7121" t="s">
        <v>25</v>
      </c>
      <c r="G7121">
        <v>73409.72</v>
      </c>
      <c r="H7121">
        <v>0</v>
      </c>
      <c r="I7121">
        <v>0</v>
      </c>
      <c r="J7121">
        <v>73409.72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73409.72</v>
      </c>
      <c r="R7121" t="s">
        <v>546</v>
      </c>
      <c r="S7121" t="s">
        <v>179</v>
      </c>
      <c r="T7121" t="s">
        <v>942</v>
      </c>
      <c r="U7121" t="str">
        <f>UPPER(TRIM(SUBSTITUTE(SUBSTITUTE(Cash_Flow[[#This Row],[Deal]],CHAR(160)," "),CHAR(9),"")))</f>
        <v>MCDANIEL METALS</v>
      </c>
      <c r="V7121" t="str">
        <f>UPPER(TRIM(SUBSTITUTE(SUBSTITUTE(Cash_Flow[[#This Row],[Fund Name]],CHAR(160)," "),CHAR(9),"")))</f>
        <v>FUND IV</v>
      </c>
      <c r="W7121" t="str">
        <f>UPPER(TRIM(SUBSTITUTE(SUBSTITUTE(Cash_Flow[[#This Row],[Security Type]],CHAR(160)," "),CHAR(9),"")))</f>
        <v>LOAN</v>
      </c>
      <c r="X71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409.72</v>
      </c>
      <c r="Y7121" s="2">
        <f>_xlfn.LET(
  _xlpm.x, Cash_Flow[[#This Row],[Date]],
  IF(ISNUMBER(_xlpm.x), _xlpm.x, IFERROR(DATEVALUE(SUBSTITUTE(SUBSTITUTE(_xlpm.x,CHAR(160)," "),CHAR(9),"" )), ""))
)</f>
        <v>45322</v>
      </c>
    </row>
    <row r="7122" spans="1:25" hidden="1" x14ac:dyDescent="0.35">
      <c r="A7122" s="2">
        <v>45351</v>
      </c>
      <c r="B7122" t="s">
        <v>179</v>
      </c>
      <c r="C7122" t="s">
        <v>45</v>
      </c>
      <c r="D7122" t="s">
        <v>51</v>
      </c>
      <c r="E7122" t="s">
        <v>28</v>
      </c>
      <c r="F7122" t="s">
        <v>25</v>
      </c>
      <c r="G7122">
        <v>68673.61</v>
      </c>
      <c r="H7122">
        <v>0</v>
      </c>
      <c r="I7122">
        <v>0</v>
      </c>
      <c r="J7122">
        <v>68673.61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68673.61</v>
      </c>
      <c r="R7122" t="s">
        <v>546</v>
      </c>
      <c r="S7122" t="s">
        <v>179</v>
      </c>
      <c r="T7122" t="s">
        <v>942</v>
      </c>
      <c r="U7122" t="str">
        <f>UPPER(TRIM(SUBSTITUTE(SUBSTITUTE(Cash_Flow[[#This Row],[Deal]],CHAR(160)," "),CHAR(9),"")))</f>
        <v>MCDANIEL METALS</v>
      </c>
      <c r="V7122" t="str">
        <f>UPPER(TRIM(SUBSTITUTE(SUBSTITUTE(Cash_Flow[[#This Row],[Fund Name]],CHAR(160)," "),CHAR(9),"")))</f>
        <v>FUND IV</v>
      </c>
      <c r="W7122" t="str">
        <f>UPPER(TRIM(SUBSTITUTE(SUBSTITUTE(Cash_Flow[[#This Row],[Security Type]],CHAR(160)," "),CHAR(9),"")))</f>
        <v>LOAN</v>
      </c>
      <c r="X71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673.61</v>
      </c>
      <c r="Y7122" s="2">
        <f>_xlfn.LET(
  _xlpm.x, Cash_Flow[[#This Row],[Date]],
  IF(ISNUMBER(_xlpm.x), _xlpm.x, IFERROR(DATEVALUE(SUBSTITUTE(SUBSTITUTE(_xlpm.x,CHAR(160)," "),CHAR(9),"" )), ""))
)</f>
        <v>45351</v>
      </c>
    </row>
    <row r="7123" spans="1:25" hidden="1" x14ac:dyDescent="0.35">
      <c r="A7123" s="2">
        <v>45382</v>
      </c>
      <c r="B7123" t="s">
        <v>179</v>
      </c>
      <c r="C7123" t="s">
        <v>45</v>
      </c>
      <c r="D7123" t="s">
        <v>51</v>
      </c>
      <c r="E7123" t="s">
        <v>28</v>
      </c>
      <c r="F7123" t="s">
        <v>25</v>
      </c>
      <c r="G7123">
        <v>73409.72</v>
      </c>
      <c r="H7123">
        <v>0</v>
      </c>
      <c r="I7123">
        <v>0</v>
      </c>
      <c r="J7123">
        <v>73409.72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73409.72</v>
      </c>
      <c r="R7123" t="s">
        <v>546</v>
      </c>
      <c r="S7123" t="s">
        <v>179</v>
      </c>
      <c r="T7123" t="s">
        <v>942</v>
      </c>
      <c r="U7123" t="str">
        <f>UPPER(TRIM(SUBSTITUTE(SUBSTITUTE(Cash_Flow[[#This Row],[Deal]],CHAR(160)," "),CHAR(9),"")))</f>
        <v>MCDANIEL METALS</v>
      </c>
      <c r="V7123" t="str">
        <f>UPPER(TRIM(SUBSTITUTE(SUBSTITUTE(Cash_Flow[[#This Row],[Fund Name]],CHAR(160)," "),CHAR(9),"")))</f>
        <v>FUND IV</v>
      </c>
      <c r="W7123" t="str">
        <f>UPPER(TRIM(SUBSTITUTE(SUBSTITUTE(Cash_Flow[[#This Row],[Security Type]],CHAR(160)," "),CHAR(9),"")))</f>
        <v>LOAN</v>
      </c>
      <c r="X71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409.72</v>
      </c>
      <c r="Y7123" s="2">
        <f>_xlfn.LET(
  _xlpm.x, Cash_Flow[[#This Row],[Date]],
  IF(ISNUMBER(_xlpm.x), _xlpm.x, IFERROR(DATEVALUE(SUBSTITUTE(SUBSTITUTE(_xlpm.x,CHAR(160)," "),CHAR(9),"" )), ""))
)</f>
        <v>45382</v>
      </c>
    </row>
    <row r="7124" spans="1:25" hidden="1" x14ac:dyDescent="0.35">
      <c r="A7124" s="2">
        <v>45473</v>
      </c>
      <c r="B7124" t="s">
        <v>179</v>
      </c>
      <c r="C7124" t="s">
        <v>45</v>
      </c>
      <c r="D7124" t="s">
        <v>51</v>
      </c>
      <c r="E7124" t="s">
        <v>28</v>
      </c>
      <c r="F7124" t="s">
        <v>25</v>
      </c>
      <c r="G7124">
        <v>215493.05</v>
      </c>
      <c r="H7124">
        <v>0</v>
      </c>
      <c r="I7124">
        <v>0</v>
      </c>
      <c r="J7124">
        <v>215493.05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215493.05</v>
      </c>
      <c r="R7124" t="s">
        <v>546</v>
      </c>
      <c r="S7124" t="s">
        <v>179</v>
      </c>
      <c r="T7124" t="s">
        <v>942</v>
      </c>
      <c r="U7124" t="str">
        <f>UPPER(TRIM(SUBSTITUTE(SUBSTITUTE(Cash_Flow[[#This Row],[Deal]],CHAR(160)," "),CHAR(9),"")))</f>
        <v>MCDANIEL METALS</v>
      </c>
      <c r="V7124" t="str">
        <f>UPPER(TRIM(SUBSTITUTE(SUBSTITUTE(Cash_Flow[[#This Row],[Fund Name]],CHAR(160)," "),CHAR(9),"")))</f>
        <v>FUND IV</v>
      </c>
      <c r="W7124" t="str">
        <f>UPPER(TRIM(SUBSTITUTE(SUBSTITUTE(Cash_Flow[[#This Row],[Security Type]],CHAR(160)," "),CHAR(9),"")))</f>
        <v>LOAN</v>
      </c>
      <c r="X71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5493.05</v>
      </c>
      <c r="Y7124" s="2">
        <f>_xlfn.LET(
  _xlpm.x, Cash_Flow[[#This Row],[Date]],
  IF(ISNUMBER(_xlpm.x), _xlpm.x, IFERROR(DATEVALUE(SUBSTITUTE(SUBSTITUTE(_xlpm.x,CHAR(160)," "),CHAR(9),"" )), ""))
)</f>
        <v>45473</v>
      </c>
    </row>
    <row r="7125" spans="1:25" hidden="1" x14ac:dyDescent="0.35">
      <c r="A7125" s="2">
        <v>45504</v>
      </c>
      <c r="B7125" t="s">
        <v>179</v>
      </c>
      <c r="C7125" t="s">
        <v>45</v>
      </c>
      <c r="D7125" t="s">
        <v>51</v>
      </c>
      <c r="E7125" t="s">
        <v>28</v>
      </c>
      <c r="F7125" t="s">
        <v>25</v>
      </c>
      <c r="G7125">
        <v>73409.73</v>
      </c>
      <c r="H7125">
        <v>0</v>
      </c>
      <c r="I7125">
        <v>0</v>
      </c>
      <c r="J7125">
        <v>73409.73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73409.73</v>
      </c>
      <c r="R7125" t="s">
        <v>546</v>
      </c>
      <c r="S7125" t="s">
        <v>179</v>
      </c>
      <c r="T7125" t="s">
        <v>942</v>
      </c>
      <c r="U7125" t="str">
        <f>UPPER(TRIM(SUBSTITUTE(SUBSTITUTE(Cash_Flow[[#This Row],[Deal]],CHAR(160)," "),CHAR(9),"")))</f>
        <v>MCDANIEL METALS</v>
      </c>
      <c r="V7125" t="str">
        <f>UPPER(TRIM(SUBSTITUTE(SUBSTITUTE(Cash_Flow[[#This Row],[Fund Name]],CHAR(160)," "),CHAR(9),"")))</f>
        <v>FUND IV</v>
      </c>
      <c r="W7125" t="str">
        <f>UPPER(TRIM(SUBSTITUTE(SUBSTITUTE(Cash_Flow[[#This Row],[Security Type]],CHAR(160)," "),CHAR(9),"")))</f>
        <v>LOAN</v>
      </c>
      <c r="X71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409.73</v>
      </c>
      <c r="Y7125" s="2">
        <f>_xlfn.LET(
  _xlpm.x, Cash_Flow[[#This Row],[Date]],
  IF(ISNUMBER(_xlpm.x), _xlpm.x, IFERROR(DATEVALUE(SUBSTITUTE(SUBSTITUTE(_xlpm.x,CHAR(160)," "),CHAR(9),"" )), ""))
)</f>
        <v>45504</v>
      </c>
    </row>
    <row r="7126" spans="1:25" hidden="1" x14ac:dyDescent="0.35">
      <c r="A7126" s="2">
        <v>45535</v>
      </c>
      <c r="B7126" t="s">
        <v>179</v>
      </c>
      <c r="C7126" t="s">
        <v>45</v>
      </c>
      <c r="D7126" t="s">
        <v>51</v>
      </c>
      <c r="E7126" t="s">
        <v>28</v>
      </c>
      <c r="F7126" t="s">
        <v>25</v>
      </c>
      <c r="G7126">
        <v>73409.73</v>
      </c>
      <c r="H7126">
        <v>0</v>
      </c>
      <c r="I7126">
        <v>0</v>
      </c>
      <c r="J7126">
        <v>73409.73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73409.73</v>
      </c>
      <c r="R7126" t="s">
        <v>546</v>
      </c>
      <c r="S7126" t="s">
        <v>179</v>
      </c>
      <c r="T7126" t="s">
        <v>942</v>
      </c>
      <c r="U7126" t="str">
        <f>UPPER(TRIM(SUBSTITUTE(SUBSTITUTE(Cash_Flow[[#This Row],[Deal]],CHAR(160)," "),CHAR(9),"")))</f>
        <v>MCDANIEL METALS</v>
      </c>
      <c r="V7126" t="str">
        <f>UPPER(TRIM(SUBSTITUTE(SUBSTITUTE(Cash_Flow[[#This Row],[Fund Name]],CHAR(160)," "),CHAR(9),"")))</f>
        <v>FUND IV</v>
      </c>
      <c r="W7126" t="str">
        <f>UPPER(TRIM(SUBSTITUTE(SUBSTITUTE(Cash_Flow[[#This Row],[Security Type]],CHAR(160)," "),CHAR(9),"")))</f>
        <v>LOAN</v>
      </c>
      <c r="X71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409.73</v>
      </c>
      <c r="Y7126" s="2">
        <f>_xlfn.LET(
  _xlpm.x, Cash_Flow[[#This Row],[Date]],
  IF(ISNUMBER(_xlpm.x), _xlpm.x, IFERROR(DATEVALUE(SUBSTITUTE(SUBSTITUTE(_xlpm.x,CHAR(160)," "),CHAR(9),"" )), ""))
)</f>
        <v>45535</v>
      </c>
    </row>
    <row r="7127" spans="1:25" hidden="1" x14ac:dyDescent="0.35">
      <c r="A7127" s="2">
        <v>45565</v>
      </c>
      <c r="B7127" t="s">
        <v>179</v>
      </c>
      <c r="C7127" t="s">
        <v>45</v>
      </c>
      <c r="D7127" t="s">
        <v>51</v>
      </c>
      <c r="E7127" t="s">
        <v>28</v>
      </c>
      <c r="F7127" t="s">
        <v>25</v>
      </c>
      <c r="G7127">
        <v>71041.67</v>
      </c>
      <c r="H7127">
        <v>0</v>
      </c>
      <c r="I7127">
        <v>0</v>
      </c>
      <c r="J7127">
        <v>71041.67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71041.67</v>
      </c>
      <c r="R7127" t="s">
        <v>546</v>
      </c>
      <c r="S7127" t="s">
        <v>179</v>
      </c>
      <c r="T7127" t="s">
        <v>942</v>
      </c>
      <c r="U7127" t="str">
        <f>UPPER(TRIM(SUBSTITUTE(SUBSTITUTE(Cash_Flow[[#This Row],[Deal]],CHAR(160)," "),CHAR(9),"")))</f>
        <v>MCDANIEL METALS</v>
      </c>
      <c r="V7127" t="str">
        <f>UPPER(TRIM(SUBSTITUTE(SUBSTITUTE(Cash_Flow[[#This Row],[Fund Name]],CHAR(160)," "),CHAR(9),"")))</f>
        <v>FUND IV</v>
      </c>
      <c r="W7127" t="str">
        <f>UPPER(TRIM(SUBSTITUTE(SUBSTITUTE(Cash_Flow[[#This Row],[Security Type]],CHAR(160)," "),CHAR(9),"")))</f>
        <v>LOAN</v>
      </c>
      <c r="X71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041.67</v>
      </c>
      <c r="Y7127" s="2">
        <f>_xlfn.LET(
  _xlpm.x, Cash_Flow[[#This Row],[Date]],
  IF(ISNUMBER(_xlpm.x), _xlpm.x, IFERROR(DATEVALUE(SUBSTITUTE(SUBSTITUTE(_xlpm.x,CHAR(160)," "),CHAR(9),"" )), ""))
)</f>
        <v>45565</v>
      </c>
    </row>
    <row r="7128" spans="1:25" hidden="1" x14ac:dyDescent="0.35">
      <c r="A7128" s="2">
        <v>45596</v>
      </c>
      <c r="B7128" t="s">
        <v>179</v>
      </c>
      <c r="C7128" t="s">
        <v>45</v>
      </c>
      <c r="D7128" t="s">
        <v>51</v>
      </c>
      <c r="E7128" t="s">
        <v>28</v>
      </c>
      <c r="F7128" t="s">
        <v>25</v>
      </c>
      <c r="G7128">
        <v>73409.73</v>
      </c>
      <c r="H7128">
        <v>0</v>
      </c>
      <c r="I7128">
        <v>0</v>
      </c>
      <c r="J7128">
        <v>73409.73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73409.73</v>
      </c>
      <c r="R7128" t="s">
        <v>546</v>
      </c>
      <c r="S7128" t="s">
        <v>179</v>
      </c>
      <c r="T7128" t="s">
        <v>942</v>
      </c>
      <c r="U7128" t="str">
        <f>UPPER(TRIM(SUBSTITUTE(SUBSTITUTE(Cash_Flow[[#This Row],[Deal]],CHAR(160)," "),CHAR(9),"")))</f>
        <v>MCDANIEL METALS</v>
      </c>
      <c r="V7128" t="str">
        <f>UPPER(TRIM(SUBSTITUTE(SUBSTITUTE(Cash_Flow[[#This Row],[Fund Name]],CHAR(160)," "),CHAR(9),"")))</f>
        <v>FUND IV</v>
      </c>
      <c r="W7128" t="str">
        <f>UPPER(TRIM(SUBSTITUTE(SUBSTITUTE(Cash_Flow[[#This Row],[Security Type]],CHAR(160)," "),CHAR(9),"")))</f>
        <v>LOAN</v>
      </c>
      <c r="X71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409.73</v>
      </c>
      <c r="Y7128" s="2">
        <f>_xlfn.LET(
  _xlpm.x, Cash_Flow[[#This Row],[Date]],
  IF(ISNUMBER(_xlpm.x), _xlpm.x, IFERROR(DATEVALUE(SUBSTITUTE(SUBSTITUTE(_xlpm.x,CHAR(160)," "),CHAR(9),"" )), ""))
)</f>
        <v>45596</v>
      </c>
    </row>
    <row r="7129" spans="1:25" hidden="1" x14ac:dyDescent="0.35">
      <c r="A7129" s="2">
        <v>45626</v>
      </c>
      <c r="B7129" t="s">
        <v>179</v>
      </c>
      <c r="C7129" t="s">
        <v>45</v>
      </c>
      <c r="D7129" t="s">
        <v>51</v>
      </c>
      <c r="E7129" t="s">
        <v>28</v>
      </c>
      <c r="F7129" t="s">
        <v>25</v>
      </c>
      <c r="G7129">
        <v>71041.67</v>
      </c>
      <c r="H7129">
        <v>0</v>
      </c>
      <c r="I7129">
        <v>0</v>
      </c>
      <c r="J7129">
        <v>71041.67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71041.67</v>
      </c>
      <c r="R7129" t="s">
        <v>546</v>
      </c>
      <c r="S7129" t="s">
        <v>179</v>
      </c>
      <c r="T7129" t="s">
        <v>942</v>
      </c>
      <c r="U7129" t="str">
        <f>UPPER(TRIM(SUBSTITUTE(SUBSTITUTE(Cash_Flow[[#This Row],[Deal]],CHAR(160)," "),CHAR(9),"")))</f>
        <v>MCDANIEL METALS</v>
      </c>
      <c r="V7129" t="str">
        <f>UPPER(TRIM(SUBSTITUTE(SUBSTITUTE(Cash_Flow[[#This Row],[Fund Name]],CHAR(160)," "),CHAR(9),"")))</f>
        <v>FUND IV</v>
      </c>
      <c r="W7129" t="str">
        <f>UPPER(TRIM(SUBSTITUTE(SUBSTITUTE(Cash_Flow[[#This Row],[Security Type]],CHAR(160)," "),CHAR(9),"")))</f>
        <v>LOAN</v>
      </c>
      <c r="X71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041.67</v>
      </c>
      <c r="Y7129" s="2">
        <f>_xlfn.LET(
  _xlpm.x, Cash_Flow[[#This Row],[Date]],
  IF(ISNUMBER(_xlpm.x), _xlpm.x, IFERROR(DATEVALUE(SUBSTITUTE(SUBSTITUTE(_xlpm.x,CHAR(160)," "),CHAR(9),"" )), ""))
)</f>
        <v>45626</v>
      </c>
    </row>
    <row r="7130" spans="1:25" hidden="1" x14ac:dyDescent="0.35">
      <c r="A7130" s="2">
        <v>45657</v>
      </c>
      <c r="B7130" t="s">
        <v>179</v>
      </c>
      <c r="C7130" t="s">
        <v>45</v>
      </c>
      <c r="D7130" t="s">
        <v>51</v>
      </c>
      <c r="E7130" t="s">
        <v>28</v>
      </c>
      <c r="F7130" t="s">
        <v>25</v>
      </c>
      <c r="G7130">
        <v>73409.73</v>
      </c>
      <c r="H7130">
        <v>0</v>
      </c>
      <c r="I7130">
        <v>0</v>
      </c>
      <c r="J7130">
        <v>73409.73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73409.73</v>
      </c>
      <c r="R7130" t="s">
        <v>546</v>
      </c>
      <c r="S7130" t="s">
        <v>179</v>
      </c>
      <c r="T7130" t="s">
        <v>942</v>
      </c>
      <c r="U7130" t="str">
        <f>UPPER(TRIM(SUBSTITUTE(SUBSTITUTE(Cash_Flow[[#This Row],[Deal]],CHAR(160)," "),CHAR(9),"")))</f>
        <v>MCDANIEL METALS</v>
      </c>
      <c r="V7130" t="str">
        <f>UPPER(TRIM(SUBSTITUTE(SUBSTITUTE(Cash_Flow[[#This Row],[Fund Name]],CHAR(160)," "),CHAR(9),"")))</f>
        <v>FUND IV</v>
      </c>
      <c r="W7130" t="str">
        <f>UPPER(TRIM(SUBSTITUTE(SUBSTITUTE(Cash_Flow[[#This Row],[Security Type]],CHAR(160)," "),CHAR(9),"")))</f>
        <v>LOAN</v>
      </c>
      <c r="X71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409.73</v>
      </c>
      <c r="Y7130" s="2">
        <f>_xlfn.LET(
  _xlpm.x, Cash_Flow[[#This Row],[Date]],
  IF(ISNUMBER(_xlpm.x), _xlpm.x, IFERROR(DATEVALUE(SUBSTITUTE(SUBSTITUTE(_xlpm.x,CHAR(160)," "),CHAR(9),"" )), ""))
)</f>
        <v>45657</v>
      </c>
    </row>
    <row r="7131" spans="1:25" hidden="1" x14ac:dyDescent="0.35">
      <c r="A7131" s="2">
        <v>45688</v>
      </c>
      <c r="B7131" t="s">
        <v>179</v>
      </c>
      <c r="C7131" t="s">
        <v>45</v>
      </c>
      <c r="D7131" t="s">
        <v>51</v>
      </c>
      <c r="E7131" t="s">
        <v>28</v>
      </c>
      <c r="F7131" t="s">
        <v>25</v>
      </c>
      <c r="G7131">
        <v>73409.73</v>
      </c>
      <c r="H7131">
        <v>0</v>
      </c>
      <c r="I7131">
        <v>0</v>
      </c>
      <c r="J7131">
        <v>73409.73</v>
      </c>
      <c r="K7131">
        <v>0</v>
      </c>
      <c r="L7131">
        <v>0</v>
      </c>
      <c r="M7131">
        <v>0</v>
      </c>
      <c r="N7131">
        <v>0</v>
      </c>
      <c r="O7131">
        <v>0</v>
      </c>
      <c r="P7131">
        <v>0</v>
      </c>
      <c r="Q7131">
        <v>73409.73</v>
      </c>
      <c r="R7131" t="s">
        <v>546</v>
      </c>
      <c r="S7131" t="s">
        <v>179</v>
      </c>
      <c r="T7131" t="s">
        <v>942</v>
      </c>
      <c r="U7131" t="str">
        <f>UPPER(TRIM(SUBSTITUTE(SUBSTITUTE(Cash_Flow[[#This Row],[Deal]],CHAR(160)," "),CHAR(9),"")))</f>
        <v>MCDANIEL METALS</v>
      </c>
      <c r="V7131" t="str">
        <f>UPPER(TRIM(SUBSTITUTE(SUBSTITUTE(Cash_Flow[[#This Row],[Fund Name]],CHAR(160)," "),CHAR(9),"")))</f>
        <v>FUND IV</v>
      </c>
      <c r="W7131" t="str">
        <f>UPPER(TRIM(SUBSTITUTE(SUBSTITUTE(Cash_Flow[[#This Row],[Security Type]],CHAR(160)," "),CHAR(9),"")))</f>
        <v>LOAN</v>
      </c>
      <c r="X71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409.73</v>
      </c>
      <c r="Y7131" s="2">
        <f>_xlfn.LET(
  _xlpm.x, Cash_Flow[[#This Row],[Date]],
  IF(ISNUMBER(_xlpm.x), _xlpm.x, IFERROR(DATEVALUE(SUBSTITUTE(SUBSTITUTE(_xlpm.x,CHAR(160)," "),CHAR(9),"" )), ""))
)</f>
        <v>45688</v>
      </c>
    </row>
    <row r="7132" spans="1:25" hidden="1" x14ac:dyDescent="0.35">
      <c r="A7132" s="2">
        <v>45716</v>
      </c>
      <c r="B7132" t="s">
        <v>179</v>
      </c>
      <c r="C7132" t="s">
        <v>45</v>
      </c>
      <c r="D7132" t="s">
        <v>51</v>
      </c>
      <c r="E7132" t="s">
        <v>28</v>
      </c>
      <c r="F7132" t="s">
        <v>25</v>
      </c>
      <c r="G7132">
        <v>66305.56</v>
      </c>
      <c r="H7132">
        <v>0</v>
      </c>
      <c r="I7132">
        <v>0</v>
      </c>
      <c r="J7132">
        <v>66305.56</v>
      </c>
      <c r="K7132">
        <v>0</v>
      </c>
      <c r="L7132">
        <v>0</v>
      </c>
      <c r="M7132">
        <v>0</v>
      </c>
      <c r="N7132">
        <v>0</v>
      </c>
      <c r="O7132">
        <v>0</v>
      </c>
      <c r="P7132">
        <v>0</v>
      </c>
      <c r="Q7132">
        <v>66305.56</v>
      </c>
      <c r="R7132" t="s">
        <v>546</v>
      </c>
      <c r="S7132" t="s">
        <v>179</v>
      </c>
      <c r="T7132" t="s">
        <v>942</v>
      </c>
      <c r="U7132" t="str">
        <f>UPPER(TRIM(SUBSTITUTE(SUBSTITUTE(Cash_Flow[[#This Row],[Deal]],CHAR(160)," "),CHAR(9),"")))</f>
        <v>MCDANIEL METALS</v>
      </c>
      <c r="V7132" t="str">
        <f>UPPER(TRIM(SUBSTITUTE(SUBSTITUTE(Cash_Flow[[#This Row],[Fund Name]],CHAR(160)," "),CHAR(9),"")))</f>
        <v>FUND IV</v>
      </c>
      <c r="W7132" t="str">
        <f>UPPER(TRIM(SUBSTITUTE(SUBSTITUTE(Cash_Flow[[#This Row],[Security Type]],CHAR(160)," "),CHAR(9),"")))</f>
        <v>LOAN</v>
      </c>
      <c r="X71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305.56</v>
      </c>
      <c r="Y7132" s="2">
        <f>_xlfn.LET(
  _xlpm.x, Cash_Flow[[#This Row],[Date]],
  IF(ISNUMBER(_xlpm.x), _xlpm.x, IFERROR(DATEVALUE(SUBSTITUTE(SUBSTITUTE(_xlpm.x,CHAR(160)," "),CHAR(9),"" )), ""))
)</f>
        <v>45716</v>
      </c>
    </row>
    <row r="7133" spans="1:25" hidden="1" x14ac:dyDescent="0.35">
      <c r="A7133" s="2">
        <v>45747</v>
      </c>
      <c r="B7133" t="s">
        <v>179</v>
      </c>
      <c r="C7133" t="s">
        <v>45</v>
      </c>
      <c r="D7133" t="s">
        <v>51</v>
      </c>
      <c r="E7133" t="s">
        <v>28</v>
      </c>
      <c r="F7133" t="s">
        <v>25</v>
      </c>
      <c r="G7133">
        <v>73409.73</v>
      </c>
      <c r="H7133">
        <v>0</v>
      </c>
      <c r="I7133">
        <v>0</v>
      </c>
      <c r="J7133">
        <v>73409.73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73409.73</v>
      </c>
      <c r="R7133" t="s">
        <v>546</v>
      </c>
      <c r="S7133" t="s">
        <v>179</v>
      </c>
      <c r="T7133" t="s">
        <v>942</v>
      </c>
      <c r="U7133" t="str">
        <f>UPPER(TRIM(SUBSTITUTE(SUBSTITUTE(Cash_Flow[[#This Row],[Deal]],CHAR(160)," "),CHAR(9),"")))</f>
        <v>MCDANIEL METALS</v>
      </c>
      <c r="V7133" t="str">
        <f>UPPER(TRIM(SUBSTITUTE(SUBSTITUTE(Cash_Flow[[#This Row],[Fund Name]],CHAR(160)," "),CHAR(9),"")))</f>
        <v>FUND IV</v>
      </c>
      <c r="W7133" t="str">
        <f>UPPER(TRIM(SUBSTITUTE(SUBSTITUTE(Cash_Flow[[#This Row],[Security Type]],CHAR(160)," "),CHAR(9),"")))</f>
        <v>LOAN</v>
      </c>
      <c r="X71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409.73</v>
      </c>
      <c r="Y7133" s="2">
        <f>_xlfn.LET(
  _xlpm.x, Cash_Flow[[#This Row],[Date]],
  IF(ISNUMBER(_xlpm.x), _xlpm.x, IFERROR(DATEVALUE(SUBSTITUTE(SUBSTITUTE(_xlpm.x,CHAR(160)," "),CHAR(9),"" )), ""))
)</f>
        <v>45747</v>
      </c>
    </row>
    <row r="7134" spans="1:25" hidden="1" x14ac:dyDescent="0.35">
      <c r="A7134" s="2">
        <v>45777</v>
      </c>
      <c r="B7134" t="s">
        <v>179</v>
      </c>
      <c r="C7134" t="s">
        <v>45</v>
      </c>
      <c r="D7134" t="s">
        <v>51</v>
      </c>
      <c r="E7134" t="s">
        <v>28</v>
      </c>
      <c r="F7134" t="s">
        <v>25</v>
      </c>
      <c r="G7134">
        <v>71041.67</v>
      </c>
      <c r="H7134">
        <v>0</v>
      </c>
      <c r="I7134">
        <v>0</v>
      </c>
      <c r="J7134">
        <v>71041.67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71041.67</v>
      </c>
      <c r="R7134" t="s">
        <v>546</v>
      </c>
      <c r="S7134" t="s">
        <v>179</v>
      </c>
      <c r="T7134" t="s">
        <v>942</v>
      </c>
      <c r="U7134" t="str">
        <f>UPPER(TRIM(SUBSTITUTE(SUBSTITUTE(Cash_Flow[[#This Row],[Deal]],CHAR(160)," "),CHAR(9),"")))</f>
        <v>MCDANIEL METALS</v>
      </c>
      <c r="V7134" t="str">
        <f>UPPER(TRIM(SUBSTITUTE(SUBSTITUTE(Cash_Flow[[#This Row],[Fund Name]],CHAR(160)," "),CHAR(9),"")))</f>
        <v>FUND IV</v>
      </c>
      <c r="W7134" t="str">
        <f>UPPER(TRIM(SUBSTITUTE(SUBSTITUTE(Cash_Flow[[#This Row],[Security Type]],CHAR(160)," "),CHAR(9),"")))</f>
        <v>LOAN</v>
      </c>
      <c r="X71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041.67</v>
      </c>
      <c r="Y7134" s="2">
        <f>_xlfn.LET(
  _xlpm.x, Cash_Flow[[#This Row],[Date]],
  IF(ISNUMBER(_xlpm.x), _xlpm.x, IFERROR(DATEVALUE(SUBSTITUTE(SUBSTITUTE(_xlpm.x,CHAR(160)," "),CHAR(9),"" )), ""))
)</f>
        <v>45777</v>
      </c>
    </row>
    <row r="7135" spans="1:25" hidden="1" x14ac:dyDescent="0.35">
      <c r="A7135" s="2">
        <v>45808</v>
      </c>
      <c r="B7135" t="s">
        <v>179</v>
      </c>
      <c r="C7135" t="s">
        <v>45</v>
      </c>
      <c r="D7135" t="s">
        <v>51</v>
      </c>
      <c r="E7135" t="s">
        <v>28</v>
      </c>
      <c r="F7135" t="s">
        <v>25</v>
      </c>
      <c r="G7135">
        <v>73409.73</v>
      </c>
      <c r="H7135">
        <v>0</v>
      </c>
      <c r="I7135">
        <v>0</v>
      </c>
      <c r="J7135">
        <v>73409.73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73409.73</v>
      </c>
      <c r="R7135" t="s">
        <v>546</v>
      </c>
      <c r="S7135" t="s">
        <v>179</v>
      </c>
      <c r="T7135" t="s">
        <v>942</v>
      </c>
      <c r="U7135" t="str">
        <f>UPPER(TRIM(SUBSTITUTE(SUBSTITUTE(Cash_Flow[[#This Row],[Deal]],CHAR(160)," "),CHAR(9),"")))</f>
        <v>MCDANIEL METALS</v>
      </c>
      <c r="V7135" t="str">
        <f>UPPER(TRIM(SUBSTITUTE(SUBSTITUTE(Cash_Flow[[#This Row],[Fund Name]],CHAR(160)," "),CHAR(9),"")))</f>
        <v>FUND IV</v>
      </c>
      <c r="W7135" t="str">
        <f>UPPER(TRIM(SUBSTITUTE(SUBSTITUTE(Cash_Flow[[#This Row],[Security Type]],CHAR(160)," "),CHAR(9),"")))</f>
        <v>LOAN</v>
      </c>
      <c r="X71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409.73</v>
      </c>
      <c r="Y7135" s="2">
        <f>_xlfn.LET(
  _xlpm.x, Cash_Flow[[#This Row],[Date]],
  IF(ISNUMBER(_xlpm.x), _xlpm.x, IFERROR(DATEVALUE(SUBSTITUTE(SUBSTITUTE(_xlpm.x,CHAR(160)," "),CHAR(9),"" )), ""))
)</f>
        <v>45808</v>
      </c>
    </row>
    <row r="7136" spans="1:25" hidden="1" x14ac:dyDescent="0.35">
      <c r="A7136" s="2">
        <v>45838</v>
      </c>
      <c r="B7136" t="s">
        <v>179</v>
      </c>
      <c r="C7136" t="s">
        <v>45</v>
      </c>
      <c r="D7136" t="s">
        <v>51</v>
      </c>
      <c r="E7136" t="s">
        <v>34</v>
      </c>
      <c r="F7136" t="s">
        <v>228</v>
      </c>
      <c r="G7136">
        <v>8777499.9300000016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8777500</v>
      </c>
      <c r="N7136">
        <v>0</v>
      </c>
      <c r="O7136">
        <v>0</v>
      </c>
      <c r="P7136">
        <v>8777500</v>
      </c>
      <c r="Q7136">
        <v>0</v>
      </c>
      <c r="R7136" t="s">
        <v>546</v>
      </c>
      <c r="S7136" t="s">
        <v>179</v>
      </c>
      <c r="T7136" t="s">
        <v>34</v>
      </c>
      <c r="U7136" t="str">
        <f>UPPER(TRIM(SUBSTITUTE(SUBSTITUTE(Cash_Flow[[#This Row],[Deal]],CHAR(160)," "),CHAR(9),"")))</f>
        <v>MCDANIEL METALS</v>
      </c>
      <c r="V7136" t="str">
        <f>UPPER(TRIM(SUBSTITUTE(SUBSTITUTE(Cash_Flow[[#This Row],[Fund Name]],CHAR(160)," "),CHAR(9),"")))</f>
        <v>FUND IV</v>
      </c>
      <c r="W7136" t="str">
        <f>UPPER(TRIM(SUBSTITUTE(SUBSTITUTE(Cash_Flow[[#This Row],[Security Type]],CHAR(160)," "),CHAR(9),"")))</f>
        <v>EQUITY</v>
      </c>
      <c r="X71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77499.9300000016</v>
      </c>
      <c r="Y7136" s="2">
        <f>_xlfn.LET(
  _xlpm.x, Cash_Flow[[#This Row],[Date]],
  IF(ISNUMBER(_xlpm.x), _xlpm.x, IFERROR(DATEVALUE(SUBSTITUTE(SUBSTITUTE(_xlpm.x,CHAR(160)," "),CHAR(9),"" )), ""))
)</f>
        <v>45838</v>
      </c>
    </row>
    <row r="7137" spans="1:25" hidden="1" x14ac:dyDescent="0.35">
      <c r="A7137" s="2">
        <v>45838</v>
      </c>
      <c r="B7137" t="s">
        <v>179</v>
      </c>
      <c r="C7137" t="s">
        <v>45</v>
      </c>
      <c r="D7137" t="s">
        <v>51</v>
      </c>
      <c r="E7137" t="s">
        <v>28</v>
      </c>
      <c r="F7137" t="s">
        <v>25</v>
      </c>
      <c r="G7137">
        <v>71041.66</v>
      </c>
      <c r="H7137">
        <v>0</v>
      </c>
      <c r="I7137">
        <v>0</v>
      </c>
      <c r="J7137">
        <v>71041.66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71041.66</v>
      </c>
      <c r="R7137" t="s">
        <v>546</v>
      </c>
      <c r="S7137" t="s">
        <v>179</v>
      </c>
      <c r="T7137" t="s">
        <v>942</v>
      </c>
      <c r="U7137" t="str">
        <f>UPPER(TRIM(SUBSTITUTE(SUBSTITUTE(Cash_Flow[[#This Row],[Deal]],CHAR(160)," "),CHAR(9),"")))</f>
        <v>MCDANIEL METALS</v>
      </c>
      <c r="V7137" t="str">
        <f>UPPER(TRIM(SUBSTITUTE(SUBSTITUTE(Cash_Flow[[#This Row],[Fund Name]],CHAR(160)," "),CHAR(9),"")))</f>
        <v>FUND IV</v>
      </c>
      <c r="W7137" t="str">
        <f>UPPER(TRIM(SUBSTITUTE(SUBSTITUTE(Cash_Flow[[#This Row],[Security Type]],CHAR(160)," "),CHAR(9),"")))</f>
        <v>LOAN</v>
      </c>
      <c r="X71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041.66</v>
      </c>
      <c r="Y7137" s="2">
        <f>_xlfn.LET(
  _xlpm.x, Cash_Flow[[#This Row],[Date]],
  IF(ISNUMBER(_xlpm.x), _xlpm.x, IFERROR(DATEVALUE(SUBSTITUTE(SUBSTITUTE(_xlpm.x,CHAR(160)," "),CHAR(9),"" )), ""))
)</f>
        <v>45838</v>
      </c>
    </row>
    <row r="7138" spans="1:25" hidden="1" x14ac:dyDescent="0.35">
      <c r="A7138" s="2">
        <v>45838</v>
      </c>
      <c r="B7138" t="s">
        <v>179</v>
      </c>
      <c r="C7138" t="s">
        <v>45</v>
      </c>
      <c r="D7138" t="s">
        <v>51</v>
      </c>
      <c r="E7138" t="s">
        <v>28</v>
      </c>
      <c r="F7138" t="s">
        <v>228</v>
      </c>
      <c r="G7138">
        <v>7750000</v>
      </c>
      <c r="H7138">
        <v>0</v>
      </c>
      <c r="I7138">
        <v>775000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7750000</v>
      </c>
      <c r="Q7138">
        <v>0</v>
      </c>
      <c r="R7138" t="s">
        <v>546</v>
      </c>
      <c r="S7138" t="s">
        <v>179</v>
      </c>
      <c r="T7138" t="s">
        <v>942</v>
      </c>
      <c r="U7138" t="str">
        <f>UPPER(TRIM(SUBSTITUTE(SUBSTITUTE(Cash_Flow[[#This Row],[Deal]],CHAR(160)," "),CHAR(9),"")))</f>
        <v>MCDANIEL METALS</v>
      </c>
      <c r="V7138" t="str">
        <f>UPPER(TRIM(SUBSTITUTE(SUBSTITUTE(Cash_Flow[[#This Row],[Fund Name]],CHAR(160)," "),CHAR(9),"")))</f>
        <v>FUND IV</v>
      </c>
      <c r="W7138" t="str">
        <f>UPPER(TRIM(SUBSTITUTE(SUBSTITUTE(Cash_Flow[[#This Row],[Security Type]],CHAR(160)," "),CHAR(9),"")))</f>
        <v>LOAN</v>
      </c>
      <c r="X71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50000</v>
      </c>
      <c r="Y7138" s="2">
        <f>_xlfn.LET(
  _xlpm.x, Cash_Flow[[#This Row],[Date]],
  IF(ISNUMBER(_xlpm.x), _xlpm.x, IFERROR(DATEVALUE(SUBSTITUTE(SUBSTITUTE(_xlpm.x,CHAR(160)," "),CHAR(9),"" )), ""))
)</f>
        <v>45838</v>
      </c>
    </row>
    <row r="7139" spans="1:25" hidden="1" x14ac:dyDescent="0.35">
      <c r="A7139" s="2">
        <v>44559</v>
      </c>
      <c r="B7139" t="s">
        <v>49</v>
      </c>
      <c r="C7139" t="s">
        <v>50</v>
      </c>
      <c r="D7139" t="s">
        <v>51</v>
      </c>
      <c r="E7139" t="s">
        <v>28</v>
      </c>
      <c r="F7139" t="s">
        <v>24</v>
      </c>
      <c r="G7139">
        <v>-628500</v>
      </c>
      <c r="H7139">
        <v>62850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628500</v>
      </c>
      <c r="P7139">
        <v>0</v>
      </c>
      <c r="Q7139">
        <v>0</v>
      </c>
      <c r="R7139" t="s">
        <v>551</v>
      </c>
      <c r="S7139" t="s">
        <v>49</v>
      </c>
      <c r="T7139" t="s">
        <v>942</v>
      </c>
      <c r="U7139" t="str">
        <f>UPPER(TRIM(SUBSTITUTE(SUBSTITUTE(Cash_Flow[[#This Row],[Deal]],CHAR(160)," "),CHAR(9),"")))</f>
        <v>MEDHQ</v>
      </c>
      <c r="V7139" t="str">
        <f>UPPER(TRIM(SUBSTITUTE(SUBSTITUTE(Cash_Flow[[#This Row],[Fund Name]],CHAR(160)," "),CHAR(9),"")))</f>
        <v>FUND V</v>
      </c>
      <c r="W7139" t="str">
        <f>UPPER(TRIM(SUBSTITUTE(SUBSTITUTE(Cash_Flow[[#This Row],[Security Type]],CHAR(160)," "),CHAR(9),"")))</f>
        <v>LOAN</v>
      </c>
      <c r="X71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28500</v>
      </c>
      <c r="Y7139" s="2">
        <f>_xlfn.LET(
  _xlpm.x, Cash_Flow[[#This Row],[Date]],
  IF(ISNUMBER(_xlpm.x), _xlpm.x, IFERROR(DATEVALUE(SUBSTITUTE(SUBSTITUTE(_xlpm.x,CHAR(160)," "),CHAR(9),"" )), ""))
)</f>
        <v>44559</v>
      </c>
    </row>
    <row r="7140" spans="1:25" hidden="1" x14ac:dyDescent="0.35">
      <c r="A7140" s="2">
        <v>44559</v>
      </c>
      <c r="B7140" t="s">
        <v>49</v>
      </c>
      <c r="C7140" t="s">
        <v>50</v>
      </c>
      <c r="D7140" t="s">
        <v>51</v>
      </c>
      <c r="E7140" t="s">
        <v>34</v>
      </c>
      <c r="F7140" t="s">
        <v>24</v>
      </c>
      <c r="G7140">
        <v>-628500</v>
      </c>
      <c r="H7140">
        <v>0</v>
      </c>
      <c r="I7140">
        <v>0</v>
      </c>
      <c r="J7140">
        <v>0</v>
      </c>
      <c r="K7140">
        <v>0</v>
      </c>
      <c r="L7140">
        <v>628500</v>
      </c>
      <c r="M7140">
        <v>0</v>
      </c>
      <c r="N7140">
        <v>0</v>
      </c>
      <c r="O7140">
        <v>628500</v>
      </c>
      <c r="P7140">
        <v>0</v>
      </c>
      <c r="Q7140">
        <v>0</v>
      </c>
      <c r="R7140" t="s">
        <v>551</v>
      </c>
      <c r="S7140" t="s">
        <v>49</v>
      </c>
      <c r="T7140" t="s">
        <v>34</v>
      </c>
      <c r="U7140" t="str">
        <f>UPPER(TRIM(SUBSTITUTE(SUBSTITUTE(Cash_Flow[[#This Row],[Deal]],CHAR(160)," "),CHAR(9),"")))</f>
        <v>MEDHQ</v>
      </c>
      <c r="V7140" t="str">
        <f>UPPER(TRIM(SUBSTITUTE(SUBSTITUTE(Cash_Flow[[#This Row],[Fund Name]],CHAR(160)," "),CHAR(9),"")))</f>
        <v>FUND V</v>
      </c>
      <c r="W7140" t="str">
        <f>UPPER(TRIM(SUBSTITUTE(SUBSTITUTE(Cash_Flow[[#This Row],[Security Type]],CHAR(160)," "),CHAR(9),"")))</f>
        <v>EQUITY</v>
      </c>
      <c r="X71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28500</v>
      </c>
      <c r="Y7140" s="2">
        <f>_xlfn.LET(
  _xlpm.x, Cash_Flow[[#This Row],[Date]],
  IF(ISNUMBER(_xlpm.x), _xlpm.x, IFERROR(DATEVALUE(SUBSTITUTE(SUBSTITUTE(_xlpm.x,CHAR(160)," "),CHAR(9),"" )), ""))
)</f>
        <v>44559</v>
      </c>
    </row>
    <row r="7141" spans="1:25" hidden="1" x14ac:dyDescent="0.35">
      <c r="A7141" s="2">
        <v>44560</v>
      </c>
      <c r="B7141" t="s">
        <v>49</v>
      </c>
      <c r="C7141" t="s">
        <v>50</v>
      </c>
      <c r="D7141" t="s">
        <v>51</v>
      </c>
      <c r="E7141" t="s">
        <v>28</v>
      </c>
      <c r="F7141" t="s">
        <v>23</v>
      </c>
      <c r="G7141">
        <v>50000</v>
      </c>
      <c r="H7141">
        <v>0</v>
      </c>
      <c r="I7141">
        <v>0</v>
      </c>
      <c r="J7141">
        <v>5000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50000</v>
      </c>
      <c r="R7141" t="s">
        <v>551</v>
      </c>
      <c r="S7141" t="s">
        <v>49</v>
      </c>
      <c r="T7141" t="s">
        <v>942</v>
      </c>
      <c r="U7141" t="str">
        <f>UPPER(TRIM(SUBSTITUTE(SUBSTITUTE(Cash_Flow[[#This Row],[Deal]],CHAR(160)," "),CHAR(9),"")))</f>
        <v>MEDHQ</v>
      </c>
      <c r="V7141" t="str">
        <f>UPPER(TRIM(SUBSTITUTE(SUBSTITUTE(Cash_Flow[[#This Row],[Fund Name]],CHAR(160)," "),CHAR(9),"")))</f>
        <v>FUND V</v>
      </c>
      <c r="W7141" t="str">
        <f>UPPER(TRIM(SUBSTITUTE(SUBSTITUTE(Cash_Flow[[#This Row],[Security Type]],CHAR(160)," "),CHAR(9),"")))</f>
        <v>LOAN</v>
      </c>
      <c r="X71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</v>
      </c>
      <c r="Y7141" s="2">
        <f>_xlfn.LET(
  _xlpm.x, Cash_Flow[[#This Row],[Date]],
  IF(ISNUMBER(_xlpm.x), _xlpm.x, IFERROR(DATEVALUE(SUBSTITUTE(SUBSTITUTE(_xlpm.x,CHAR(160)," "),CHAR(9),"" )), ""))
)</f>
        <v>44560</v>
      </c>
    </row>
    <row r="7142" spans="1:25" hidden="1" x14ac:dyDescent="0.35">
      <c r="A7142" s="2">
        <v>44561</v>
      </c>
      <c r="B7142" t="s">
        <v>49</v>
      </c>
      <c r="C7142" t="s">
        <v>50</v>
      </c>
      <c r="D7142" t="s">
        <v>51</v>
      </c>
      <c r="E7142" t="s">
        <v>28</v>
      </c>
      <c r="F7142" t="s">
        <v>25</v>
      </c>
      <c r="G7142">
        <v>1041.67</v>
      </c>
      <c r="H7142">
        <v>0</v>
      </c>
      <c r="I7142">
        <v>0</v>
      </c>
      <c r="J7142">
        <v>1041.67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1041.67</v>
      </c>
      <c r="R7142" t="s">
        <v>551</v>
      </c>
      <c r="S7142" t="s">
        <v>49</v>
      </c>
      <c r="T7142" t="s">
        <v>942</v>
      </c>
      <c r="U7142" t="str">
        <f>UPPER(TRIM(SUBSTITUTE(SUBSTITUTE(Cash_Flow[[#This Row],[Deal]],CHAR(160)," "),CHAR(9),"")))</f>
        <v>MEDHQ</v>
      </c>
      <c r="V7142" t="str">
        <f>UPPER(TRIM(SUBSTITUTE(SUBSTITUTE(Cash_Flow[[#This Row],[Fund Name]],CHAR(160)," "),CHAR(9),"")))</f>
        <v>FUND V</v>
      </c>
      <c r="W7142" t="str">
        <f>UPPER(TRIM(SUBSTITUTE(SUBSTITUTE(Cash_Flow[[#This Row],[Security Type]],CHAR(160)," "),CHAR(9),"")))</f>
        <v>LOAN</v>
      </c>
      <c r="X71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1.67</v>
      </c>
      <c r="Y7142" s="2">
        <f>_xlfn.LET(
  _xlpm.x, Cash_Flow[[#This Row],[Date]],
  IF(ISNUMBER(_xlpm.x), _xlpm.x, IFERROR(DATEVALUE(SUBSTITUTE(SUBSTITUTE(_xlpm.x,CHAR(160)," "),CHAR(9),"" )), ""))
)</f>
        <v>44561</v>
      </c>
    </row>
    <row r="7143" spans="1:25" hidden="1" x14ac:dyDescent="0.35">
      <c r="A7143" s="2">
        <v>44561</v>
      </c>
      <c r="B7143" t="s">
        <v>49</v>
      </c>
      <c r="C7143" t="s">
        <v>50</v>
      </c>
      <c r="D7143" t="s">
        <v>51</v>
      </c>
      <c r="E7143" t="s">
        <v>28</v>
      </c>
      <c r="F7143" t="s">
        <v>24</v>
      </c>
      <c r="G7143">
        <v>-621500</v>
      </c>
      <c r="H7143">
        <v>62150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621500</v>
      </c>
      <c r="P7143">
        <v>0</v>
      </c>
      <c r="Q7143">
        <v>0</v>
      </c>
      <c r="R7143" t="s">
        <v>551</v>
      </c>
      <c r="S7143" t="s">
        <v>49</v>
      </c>
      <c r="T7143" t="s">
        <v>942</v>
      </c>
      <c r="U7143" t="str">
        <f>UPPER(TRIM(SUBSTITUTE(SUBSTITUTE(Cash_Flow[[#This Row],[Deal]],CHAR(160)," "),CHAR(9),"")))</f>
        <v>MEDHQ</v>
      </c>
      <c r="V7143" t="str">
        <f>UPPER(TRIM(SUBSTITUTE(SUBSTITUTE(Cash_Flow[[#This Row],[Fund Name]],CHAR(160)," "),CHAR(9),"")))</f>
        <v>FUND V</v>
      </c>
      <c r="W7143" t="str">
        <f>UPPER(TRIM(SUBSTITUTE(SUBSTITUTE(Cash_Flow[[#This Row],[Security Type]],CHAR(160)," "),CHAR(9),"")))</f>
        <v>LOAN</v>
      </c>
      <c r="X71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21500</v>
      </c>
      <c r="Y7143" s="2">
        <f>_xlfn.LET(
  _xlpm.x, Cash_Flow[[#This Row],[Date]],
  IF(ISNUMBER(_xlpm.x), _xlpm.x, IFERROR(DATEVALUE(SUBSTITUTE(SUBSTITUTE(_xlpm.x,CHAR(160)," "),CHAR(9),"" )), ""))
)</f>
        <v>44561</v>
      </c>
    </row>
    <row r="7144" spans="1:25" hidden="1" x14ac:dyDescent="0.35">
      <c r="A7144" s="2">
        <v>44561</v>
      </c>
      <c r="B7144" t="s">
        <v>49</v>
      </c>
      <c r="C7144" t="s">
        <v>50</v>
      </c>
      <c r="D7144" t="s">
        <v>51</v>
      </c>
      <c r="E7144" t="s">
        <v>34</v>
      </c>
      <c r="F7144" t="s">
        <v>24</v>
      </c>
      <c r="G7144">
        <v>-621500</v>
      </c>
      <c r="H7144">
        <v>0</v>
      </c>
      <c r="I7144">
        <v>0</v>
      </c>
      <c r="J7144">
        <v>0</v>
      </c>
      <c r="K7144">
        <v>0</v>
      </c>
      <c r="L7144">
        <v>621500</v>
      </c>
      <c r="M7144">
        <v>0</v>
      </c>
      <c r="N7144">
        <v>0</v>
      </c>
      <c r="O7144">
        <v>621500</v>
      </c>
      <c r="P7144">
        <v>0</v>
      </c>
      <c r="Q7144">
        <v>0</v>
      </c>
      <c r="R7144" t="s">
        <v>551</v>
      </c>
      <c r="S7144" t="s">
        <v>49</v>
      </c>
      <c r="T7144" t="s">
        <v>34</v>
      </c>
      <c r="U7144" t="str">
        <f>UPPER(TRIM(SUBSTITUTE(SUBSTITUTE(Cash_Flow[[#This Row],[Deal]],CHAR(160)," "),CHAR(9),"")))</f>
        <v>MEDHQ</v>
      </c>
      <c r="V7144" t="str">
        <f>UPPER(TRIM(SUBSTITUTE(SUBSTITUTE(Cash_Flow[[#This Row],[Fund Name]],CHAR(160)," "),CHAR(9),"")))</f>
        <v>FUND V</v>
      </c>
      <c r="W7144" t="str">
        <f>UPPER(TRIM(SUBSTITUTE(SUBSTITUTE(Cash_Flow[[#This Row],[Security Type]],CHAR(160)," "),CHAR(9),"")))</f>
        <v>EQUITY</v>
      </c>
      <c r="X71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21500</v>
      </c>
      <c r="Y7144" s="2">
        <f>_xlfn.LET(
  _xlpm.x, Cash_Flow[[#This Row],[Date]],
  IF(ISNUMBER(_xlpm.x), _xlpm.x, IFERROR(DATEVALUE(SUBSTITUTE(SUBSTITUTE(_xlpm.x,CHAR(160)," "),CHAR(9),"" )), ""))
)</f>
        <v>44561</v>
      </c>
    </row>
    <row r="7145" spans="1:25" hidden="1" x14ac:dyDescent="0.35">
      <c r="A7145" s="2">
        <v>44592</v>
      </c>
      <c r="B7145" t="s">
        <v>49</v>
      </c>
      <c r="C7145" t="s">
        <v>50</v>
      </c>
      <c r="D7145" t="s">
        <v>51</v>
      </c>
      <c r="E7145" t="s">
        <v>28</v>
      </c>
      <c r="F7145" t="s">
        <v>25</v>
      </c>
      <c r="G7145">
        <v>10766.57</v>
      </c>
      <c r="H7145">
        <v>0</v>
      </c>
      <c r="I7145">
        <v>0</v>
      </c>
      <c r="J7145">
        <v>10766.57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10766.57</v>
      </c>
      <c r="R7145" t="s">
        <v>551</v>
      </c>
      <c r="S7145" t="s">
        <v>49</v>
      </c>
      <c r="T7145" t="s">
        <v>942</v>
      </c>
      <c r="U7145" t="str">
        <f>UPPER(TRIM(SUBSTITUTE(SUBSTITUTE(Cash_Flow[[#This Row],[Deal]],CHAR(160)," "),CHAR(9),"")))</f>
        <v>MEDHQ</v>
      </c>
      <c r="V7145" t="str">
        <f>UPPER(TRIM(SUBSTITUTE(SUBSTITUTE(Cash_Flow[[#This Row],[Fund Name]],CHAR(160)," "),CHAR(9),"")))</f>
        <v>FUND V</v>
      </c>
      <c r="W7145" t="str">
        <f>UPPER(TRIM(SUBSTITUTE(SUBSTITUTE(Cash_Flow[[#This Row],[Security Type]],CHAR(160)," "),CHAR(9),"")))</f>
        <v>LOAN</v>
      </c>
      <c r="X71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66.57</v>
      </c>
      <c r="Y7145" s="2">
        <f>_xlfn.LET(
  _xlpm.x, Cash_Flow[[#This Row],[Date]],
  IF(ISNUMBER(_xlpm.x), _xlpm.x, IFERROR(DATEVALUE(SUBSTITUTE(SUBSTITUTE(_xlpm.x,CHAR(160)," "),CHAR(9),"" )), ""))
)</f>
        <v>44592</v>
      </c>
    </row>
    <row r="7146" spans="1:25" hidden="1" x14ac:dyDescent="0.35">
      <c r="A7146" s="2">
        <v>44620</v>
      </c>
      <c r="B7146" t="s">
        <v>49</v>
      </c>
      <c r="C7146" t="s">
        <v>50</v>
      </c>
      <c r="D7146" t="s">
        <v>51</v>
      </c>
      <c r="E7146" t="s">
        <v>28</v>
      </c>
      <c r="F7146" t="s">
        <v>25</v>
      </c>
      <c r="G7146">
        <v>9749.7800000000007</v>
      </c>
      <c r="H7146">
        <v>0</v>
      </c>
      <c r="I7146">
        <v>0</v>
      </c>
      <c r="J7146">
        <v>9749.7800000000007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9749.7800000000007</v>
      </c>
      <c r="R7146" t="s">
        <v>551</v>
      </c>
      <c r="S7146" t="s">
        <v>49</v>
      </c>
      <c r="T7146" t="s">
        <v>942</v>
      </c>
      <c r="U7146" t="str">
        <f>UPPER(TRIM(SUBSTITUTE(SUBSTITUTE(Cash_Flow[[#This Row],[Deal]],CHAR(160)," "),CHAR(9),"")))</f>
        <v>MEDHQ</v>
      </c>
      <c r="V7146" t="str">
        <f>UPPER(TRIM(SUBSTITUTE(SUBSTITUTE(Cash_Flow[[#This Row],[Fund Name]],CHAR(160)," "),CHAR(9),"")))</f>
        <v>FUND V</v>
      </c>
      <c r="W7146" t="str">
        <f>UPPER(TRIM(SUBSTITUTE(SUBSTITUTE(Cash_Flow[[#This Row],[Security Type]],CHAR(160)," "),CHAR(9),"")))</f>
        <v>LOAN</v>
      </c>
      <c r="X71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749.7800000000007</v>
      </c>
      <c r="Y7146" s="2">
        <f>_xlfn.LET(
  _xlpm.x, Cash_Flow[[#This Row],[Date]],
  IF(ISNUMBER(_xlpm.x), _xlpm.x, IFERROR(DATEVALUE(SUBSTITUTE(SUBSTITUTE(_xlpm.x,CHAR(160)," "),CHAR(9),"" )), ""))
)</f>
        <v>44620</v>
      </c>
    </row>
    <row r="7147" spans="1:25" hidden="1" x14ac:dyDescent="0.35">
      <c r="A7147" s="2">
        <v>44651</v>
      </c>
      <c r="B7147" t="s">
        <v>49</v>
      </c>
      <c r="C7147" t="s">
        <v>50</v>
      </c>
      <c r="D7147" t="s">
        <v>51</v>
      </c>
      <c r="E7147" t="s">
        <v>28</v>
      </c>
      <c r="F7147" t="s">
        <v>25</v>
      </c>
      <c r="G7147">
        <v>10819.59</v>
      </c>
      <c r="H7147">
        <v>0</v>
      </c>
      <c r="I7147">
        <v>0</v>
      </c>
      <c r="J7147">
        <v>10819.59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10819.59</v>
      </c>
      <c r="R7147" t="s">
        <v>551</v>
      </c>
      <c r="S7147" t="s">
        <v>49</v>
      </c>
      <c r="T7147" t="s">
        <v>942</v>
      </c>
      <c r="U7147" t="str">
        <f>UPPER(TRIM(SUBSTITUTE(SUBSTITUTE(Cash_Flow[[#This Row],[Deal]],CHAR(160)," "),CHAR(9),"")))</f>
        <v>MEDHQ</v>
      </c>
      <c r="V7147" t="str">
        <f>UPPER(TRIM(SUBSTITUTE(SUBSTITUTE(Cash_Flow[[#This Row],[Fund Name]],CHAR(160)," "),CHAR(9),"")))</f>
        <v>FUND V</v>
      </c>
      <c r="W7147" t="str">
        <f>UPPER(TRIM(SUBSTITUTE(SUBSTITUTE(Cash_Flow[[#This Row],[Security Type]],CHAR(160)," "),CHAR(9),"")))</f>
        <v>LOAN</v>
      </c>
      <c r="X71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19.59</v>
      </c>
      <c r="Y7147" s="2">
        <f>_xlfn.LET(
  _xlpm.x, Cash_Flow[[#This Row],[Date]],
  IF(ISNUMBER(_xlpm.x), _xlpm.x, IFERROR(DATEVALUE(SUBSTITUTE(SUBSTITUTE(_xlpm.x,CHAR(160)," "),CHAR(9),"" )), ""))
)</f>
        <v>44651</v>
      </c>
    </row>
    <row r="7148" spans="1:25" hidden="1" x14ac:dyDescent="0.35">
      <c r="A7148" s="2">
        <v>44665</v>
      </c>
      <c r="B7148" t="s">
        <v>49</v>
      </c>
      <c r="C7148" t="s">
        <v>50</v>
      </c>
      <c r="D7148" t="s">
        <v>51</v>
      </c>
      <c r="E7148" t="s">
        <v>28</v>
      </c>
      <c r="F7148" t="s">
        <v>24</v>
      </c>
      <c r="G7148">
        <v>-6250000</v>
      </c>
      <c r="H7148">
        <v>625000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6250000</v>
      </c>
      <c r="P7148">
        <v>0</v>
      </c>
      <c r="Q7148">
        <v>0</v>
      </c>
      <c r="R7148" t="s">
        <v>551</v>
      </c>
      <c r="S7148" t="s">
        <v>49</v>
      </c>
      <c r="T7148" t="s">
        <v>942</v>
      </c>
      <c r="U7148" t="str">
        <f>UPPER(TRIM(SUBSTITUTE(SUBSTITUTE(Cash_Flow[[#This Row],[Deal]],CHAR(160)," "),CHAR(9),"")))</f>
        <v>MEDHQ</v>
      </c>
      <c r="V7148" t="str">
        <f>UPPER(TRIM(SUBSTITUTE(SUBSTITUTE(Cash_Flow[[#This Row],[Fund Name]],CHAR(160)," "),CHAR(9),"")))</f>
        <v>FUND V</v>
      </c>
      <c r="W7148" t="str">
        <f>UPPER(TRIM(SUBSTITUTE(SUBSTITUTE(Cash_Flow[[#This Row],[Security Type]],CHAR(160)," "),CHAR(9),"")))</f>
        <v>LOAN</v>
      </c>
      <c r="X71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250000</v>
      </c>
      <c r="Y7148" s="2">
        <f>_xlfn.LET(
  _xlpm.x, Cash_Flow[[#This Row],[Date]],
  IF(ISNUMBER(_xlpm.x), _xlpm.x, IFERROR(DATEVALUE(SUBSTITUTE(SUBSTITUTE(_xlpm.x,CHAR(160)," "),CHAR(9),"" )), ""))
)</f>
        <v>44665</v>
      </c>
    </row>
    <row r="7149" spans="1:25" hidden="1" x14ac:dyDescent="0.35">
      <c r="A7149" s="2">
        <v>44665</v>
      </c>
      <c r="B7149" t="s">
        <v>49</v>
      </c>
      <c r="C7149" t="s">
        <v>50</v>
      </c>
      <c r="D7149" t="s">
        <v>51</v>
      </c>
      <c r="E7149" t="s">
        <v>28</v>
      </c>
      <c r="F7149" t="s">
        <v>23</v>
      </c>
      <c r="G7149">
        <v>125000</v>
      </c>
      <c r="H7149">
        <v>0</v>
      </c>
      <c r="I7149">
        <v>0</v>
      </c>
      <c r="J7149">
        <v>12500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125000</v>
      </c>
      <c r="R7149" t="s">
        <v>551</v>
      </c>
      <c r="S7149" t="s">
        <v>49</v>
      </c>
      <c r="T7149" t="s">
        <v>942</v>
      </c>
      <c r="U7149" t="str">
        <f>UPPER(TRIM(SUBSTITUTE(SUBSTITUTE(Cash_Flow[[#This Row],[Deal]],CHAR(160)," "),CHAR(9),"")))</f>
        <v>MEDHQ</v>
      </c>
      <c r="V7149" t="str">
        <f>UPPER(TRIM(SUBSTITUTE(SUBSTITUTE(Cash_Flow[[#This Row],[Fund Name]],CHAR(160)," "),CHAR(9),"")))</f>
        <v>FUND V</v>
      </c>
      <c r="W7149" t="str">
        <f>UPPER(TRIM(SUBSTITUTE(SUBSTITUTE(Cash_Flow[[#This Row],[Security Type]],CHAR(160)," "),CHAR(9),"")))</f>
        <v>LOAN</v>
      </c>
      <c r="X71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5000</v>
      </c>
      <c r="Y7149" s="2">
        <f>_xlfn.LET(
  _xlpm.x, Cash_Flow[[#This Row],[Date]],
  IF(ISNUMBER(_xlpm.x), _xlpm.x, IFERROR(DATEVALUE(SUBSTITUTE(SUBSTITUTE(_xlpm.x,CHAR(160)," "),CHAR(9),"" )), ""))
)</f>
        <v>44665</v>
      </c>
    </row>
    <row r="7150" spans="1:25" hidden="1" x14ac:dyDescent="0.35">
      <c r="A7150" s="2">
        <v>44678</v>
      </c>
      <c r="B7150" t="s">
        <v>49</v>
      </c>
      <c r="C7150" t="s">
        <v>50</v>
      </c>
      <c r="D7150" t="s">
        <v>51</v>
      </c>
      <c r="E7150" t="s">
        <v>34</v>
      </c>
      <c r="F7150" t="s">
        <v>46</v>
      </c>
      <c r="G7150">
        <v>16129.02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16129</v>
      </c>
      <c r="O7150">
        <v>0</v>
      </c>
      <c r="P7150">
        <v>0</v>
      </c>
      <c r="Q7150">
        <v>16129.02</v>
      </c>
      <c r="R7150" t="s">
        <v>551</v>
      </c>
      <c r="S7150" t="s">
        <v>49</v>
      </c>
      <c r="T7150" t="s">
        <v>34</v>
      </c>
      <c r="U7150" t="str">
        <f>UPPER(TRIM(SUBSTITUTE(SUBSTITUTE(Cash_Flow[[#This Row],[Deal]],CHAR(160)," "),CHAR(9),"")))</f>
        <v>MEDHQ</v>
      </c>
      <c r="V7150" t="str">
        <f>UPPER(TRIM(SUBSTITUTE(SUBSTITUTE(Cash_Flow[[#This Row],[Fund Name]],CHAR(160)," "),CHAR(9),"")))</f>
        <v>FUND V</v>
      </c>
      <c r="W7150" t="str">
        <f>UPPER(TRIM(SUBSTITUTE(SUBSTITUTE(Cash_Flow[[#This Row],[Security Type]],CHAR(160)," "),CHAR(9),"")))</f>
        <v>EQUITY</v>
      </c>
      <c r="X71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129.02</v>
      </c>
      <c r="Y7150" s="2">
        <f>_xlfn.LET(
  _xlpm.x, Cash_Flow[[#This Row],[Date]],
  IF(ISNUMBER(_xlpm.x), _xlpm.x, IFERROR(DATEVALUE(SUBSTITUTE(SUBSTITUTE(_xlpm.x,CHAR(160)," "),CHAR(9),"" )), ""))
)</f>
        <v>44678</v>
      </c>
    </row>
    <row r="7151" spans="1:25" hidden="1" x14ac:dyDescent="0.35">
      <c r="A7151" s="2">
        <v>44681</v>
      </c>
      <c r="B7151" t="s">
        <v>49</v>
      </c>
      <c r="C7151" t="s">
        <v>50</v>
      </c>
      <c r="D7151" t="s">
        <v>51</v>
      </c>
      <c r="E7151" t="s">
        <v>28</v>
      </c>
      <c r="F7151" t="s">
        <v>25</v>
      </c>
      <c r="G7151">
        <v>39852.43</v>
      </c>
      <c r="H7151">
        <v>0</v>
      </c>
      <c r="I7151">
        <v>0</v>
      </c>
      <c r="J7151">
        <v>39852.43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39852.43</v>
      </c>
      <c r="R7151" t="s">
        <v>551</v>
      </c>
      <c r="S7151" t="s">
        <v>49</v>
      </c>
      <c r="T7151" t="s">
        <v>942</v>
      </c>
      <c r="U7151" t="str">
        <f>UPPER(TRIM(SUBSTITUTE(SUBSTITUTE(Cash_Flow[[#This Row],[Deal]],CHAR(160)," "),CHAR(9),"")))</f>
        <v>MEDHQ</v>
      </c>
      <c r="V7151" t="str">
        <f>UPPER(TRIM(SUBSTITUTE(SUBSTITUTE(Cash_Flow[[#This Row],[Fund Name]],CHAR(160)," "),CHAR(9),"")))</f>
        <v>FUND V</v>
      </c>
      <c r="W7151" t="str">
        <f>UPPER(TRIM(SUBSTITUTE(SUBSTITUTE(Cash_Flow[[#This Row],[Security Type]],CHAR(160)," "),CHAR(9),"")))</f>
        <v>LOAN</v>
      </c>
      <c r="X71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852.43</v>
      </c>
      <c r="Y7151" s="2">
        <f>_xlfn.LET(
  _xlpm.x, Cash_Flow[[#This Row],[Date]],
  IF(ISNUMBER(_xlpm.x), _xlpm.x, IFERROR(DATEVALUE(SUBSTITUTE(SUBSTITUTE(_xlpm.x,CHAR(160)," "),CHAR(9),"" )), ""))
)</f>
        <v>44681</v>
      </c>
    </row>
    <row r="7152" spans="1:25" hidden="1" x14ac:dyDescent="0.35">
      <c r="A7152" s="2">
        <v>44683</v>
      </c>
      <c r="B7152" t="s">
        <v>49</v>
      </c>
      <c r="C7152" t="s">
        <v>50</v>
      </c>
      <c r="D7152" t="s">
        <v>51</v>
      </c>
      <c r="E7152" t="s">
        <v>34</v>
      </c>
      <c r="F7152" t="s">
        <v>46</v>
      </c>
      <c r="G7152">
        <v>5208.34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5208</v>
      </c>
      <c r="O7152">
        <v>0</v>
      </c>
      <c r="P7152">
        <v>0</v>
      </c>
      <c r="Q7152">
        <v>5208.34</v>
      </c>
      <c r="R7152" t="s">
        <v>551</v>
      </c>
      <c r="S7152" t="s">
        <v>49</v>
      </c>
      <c r="T7152" t="s">
        <v>34</v>
      </c>
      <c r="U7152" t="str">
        <f>UPPER(TRIM(SUBSTITUTE(SUBSTITUTE(Cash_Flow[[#This Row],[Deal]],CHAR(160)," "),CHAR(9),"")))</f>
        <v>MEDHQ</v>
      </c>
      <c r="V7152" t="str">
        <f>UPPER(TRIM(SUBSTITUTE(SUBSTITUTE(Cash_Flow[[#This Row],[Fund Name]],CHAR(160)," "),CHAR(9),"")))</f>
        <v>FUND V</v>
      </c>
      <c r="W7152" t="str">
        <f>UPPER(TRIM(SUBSTITUTE(SUBSTITUTE(Cash_Flow[[#This Row],[Security Type]],CHAR(160)," "),CHAR(9),"")))</f>
        <v>EQUITY</v>
      </c>
      <c r="X71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08.34</v>
      </c>
      <c r="Y7152" s="2">
        <f>_xlfn.LET(
  _xlpm.x, Cash_Flow[[#This Row],[Date]],
  IF(ISNUMBER(_xlpm.x), _xlpm.x, IFERROR(DATEVALUE(SUBSTITUTE(SUBSTITUTE(_xlpm.x,CHAR(160)," "),CHAR(9),"" )), ""))
)</f>
        <v>44683</v>
      </c>
    </row>
    <row r="7153" spans="1:25" hidden="1" x14ac:dyDescent="0.35">
      <c r="A7153" s="2">
        <v>44712</v>
      </c>
      <c r="B7153" t="s">
        <v>49</v>
      </c>
      <c r="C7153" t="s">
        <v>50</v>
      </c>
      <c r="D7153" t="s">
        <v>51</v>
      </c>
      <c r="E7153" t="s">
        <v>28</v>
      </c>
      <c r="F7153" t="s">
        <v>25</v>
      </c>
      <c r="G7153">
        <v>64585.36</v>
      </c>
      <c r="H7153">
        <v>0</v>
      </c>
      <c r="I7153">
        <v>0</v>
      </c>
      <c r="J7153">
        <v>64585.36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64585.36</v>
      </c>
      <c r="R7153" t="s">
        <v>551</v>
      </c>
      <c r="S7153" t="s">
        <v>49</v>
      </c>
      <c r="T7153" t="s">
        <v>942</v>
      </c>
      <c r="U7153" t="str">
        <f>UPPER(TRIM(SUBSTITUTE(SUBSTITUTE(Cash_Flow[[#This Row],[Deal]],CHAR(160)," "),CHAR(9),"")))</f>
        <v>MEDHQ</v>
      </c>
      <c r="V7153" t="str">
        <f>UPPER(TRIM(SUBSTITUTE(SUBSTITUTE(Cash_Flow[[#This Row],[Fund Name]],CHAR(160)," "),CHAR(9),"")))</f>
        <v>FUND V</v>
      </c>
      <c r="W7153" t="str">
        <f>UPPER(TRIM(SUBSTITUTE(SUBSTITUTE(Cash_Flow[[#This Row],[Security Type]],CHAR(160)," "),CHAR(9),"")))</f>
        <v>LOAN</v>
      </c>
      <c r="X71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585.36</v>
      </c>
      <c r="Y7153" s="2">
        <f>_xlfn.LET(
  _xlpm.x, Cash_Flow[[#This Row],[Date]],
  IF(ISNUMBER(_xlpm.x), _xlpm.x, IFERROR(DATEVALUE(SUBSTITUTE(SUBSTITUTE(_xlpm.x,CHAR(160)," "),CHAR(9),"" )), ""))
)</f>
        <v>44712</v>
      </c>
    </row>
    <row r="7154" spans="1:25" hidden="1" x14ac:dyDescent="0.35">
      <c r="A7154" s="2">
        <v>44720</v>
      </c>
      <c r="B7154" t="s">
        <v>49</v>
      </c>
      <c r="C7154" t="s">
        <v>50</v>
      </c>
      <c r="D7154" t="s">
        <v>51</v>
      </c>
      <c r="E7154" t="s">
        <v>28</v>
      </c>
      <c r="F7154" t="s">
        <v>46</v>
      </c>
      <c r="G7154">
        <v>5208.34</v>
      </c>
      <c r="H7154">
        <v>0</v>
      </c>
      <c r="I7154">
        <v>0</v>
      </c>
      <c r="J7154">
        <v>5208.34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5208.34</v>
      </c>
      <c r="R7154" t="s">
        <v>551</v>
      </c>
      <c r="S7154" t="s">
        <v>49</v>
      </c>
      <c r="T7154" t="s">
        <v>942</v>
      </c>
      <c r="U7154" t="str">
        <f>UPPER(TRIM(SUBSTITUTE(SUBSTITUTE(Cash_Flow[[#This Row],[Deal]],CHAR(160)," "),CHAR(9),"")))</f>
        <v>MEDHQ</v>
      </c>
      <c r="V7154" t="str">
        <f>UPPER(TRIM(SUBSTITUTE(SUBSTITUTE(Cash_Flow[[#This Row],[Fund Name]],CHAR(160)," "),CHAR(9),"")))</f>
        <v>FUND V</v>
      </c>
      <c r="W7154" t="str">
        <f>UPPER(TRIM(SUBSTITUTE(SUBSTITUTE(Cash_Flow[[#This Row],[Security Type]],CHAR(160)," "),CHAR(9),"")))</f>
        <v>LOAN</v>
      </c>
      <c r="X71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08.34</v>
      </c>
      <c r="Y7154" s="2">
        <f>_xlfn.LET(
  _xlpm.x, Cash_Flow[[#This Row],[Date]],
  IF(ISNUMBER(_xlpm.x), _xlpm.x, IFERROR(DATEVALUE(SUBSTITUTE(SUBSTITUTE(_xlpm.x,CHAR(160)," "),CHAR(9),"" )), ""))
)</f>
        <v>44720</v>
      </c>
    </row>
    <row r="7155" spans="1:25" hidden="1" x14ac:dyDescent="0.35">
      <c r="A7155" s="2">
        <v>44742</v>
      </c>
      <c r="B7155" t="s">
        <v>49</v>
      </c>
      <c r="C7155" t="s">
        <v>50</v>
      </c>
      <c r="D7155" t="s">
        <v>51</v>
      </c>
      <c r="E7155" t="s">
        <v>28</v>
      </c>
      <c r="F7155" t="s">
        <v>25</v>
      </c>
      <c r="G7155">
        <v>62501.96</v>
      </c>
      <c r="H7155">
        <v>0</v>
      </c>
      <c r="I7155">
        <v>0</v>
      </c>
      <c r="J7155">
        <v>62501.96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62501.96</v>
      </c>
      <c r="R7155" t="s">
        <v>551</v>
      </c>
      <c r="S7155" t="s">
        <v>49</v>
      </c>
      <c r="T7155" t="s">
        <v>942</v>
      </c>
      <c r="U7155" t="str">
        <f>UPPER(TRIM(SUBSTITUTE(SUBSTITUTE(Cash_Flow[[#This Row],[Deal]],CHAR(160)," "),CHAR(9),"")))</f>
        <v>MEDHQ</v>
      </c>
      <c r="V7155" t="str">
        <f>UPPER(TRIM(SUBSTITUTE(SUBSTITUTE(Cash_Flow[[#This Row],[Fund Name]],CHAR(160)," "),CHAR(9),"")))</f>
        <v>FUND V</v>
      </c>
      <c r="W7155" t="str">
        <f>UPPER(TRIM(SUBSTITUTE(SUBSTITUTE(Cash_Flow[[#This Row],[Security Type]],CHAR(160)," "),CHAR(9),"")))</f>
        <v>LOAN</v>
      </c>
      <c r="X71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1.96</v>
      </c>
      <c r="Y7155" s="2">
        <f>_xlfn.LET(
  _xlpm.x, Cash_Flow[[#This Row],[Date]],
  IF(ISNUMBER(_xlpm.x), _xlpm.x, IFERROR(DATEVALUE(SUBSTITUTE(SUBSTITUTE(_xlpm.x,CHAR(160)," "),CHAR(9),"" )), ""))
)</f>
        <v>44742</v>
      </c>
    </row>
    <row r="7156" spans="1:25" hidden="1" x14ac:dyDescent="0.35">
      <c r="A7156" s="2">
        <v>44742</v>
      </c>
      <c r="B7156" t="s">
        <v>49</v>
      </c>
      <c r="C7156" t="s">
        <v>50</v>
      </c>
      <c r="D7156" t="s">
        <v>51</v>
      </c>
      <c r="E7156" t="s">
        <v>28</v>
      </c>
      <c r="F7156" t="s">
        <v>46</v>
      </c>
      <c r="G7156">
        <v>5208.34</v>
      </c>
      <c r="H7156">
        <v>0</v>
      </c>
      <c r="I7156">
        <v>0</v>
      </c>
      <c r="J7156">
        <v>5208.34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5208.34</v>
      </c>
      <c r="R7156" t="s">
        <v>551</v>
      </c>
      <c r="S7156" t="s">
        <v>49</v>
      </c>
      <c r="T7156" t="s">
        <v>942</v>
      </c>
      <c r="U7156" t="str">
        <f>UPPER(TRIM(SUBSTITUTE(SUBSTITUTE(Cash_Flow[[#This Row],[Deal]],CHAR(160)," "),CHAR(9),"")))</f>
        <v>MEDHQ</v>
      </c>
      <c r="V7156" t="str">
        <f>UPPER(TRIM(SUBSTITUTE(SUBSTITUTE(Cash_Flow[[#This Row],[Fund Name]],CHAR(160)," "),CHAR(9),"")))</f>
        <v>FUND V</v>
      </c>
      <c r="W7156" t="str">
        <f>UPPER(TRIM(SUBSTITUTE(SUBSTITUTE(Cash_Flow[[#This Row],[Security Type]],CHAR(160)," "),CHAR(9),"")))</f>
        <v>LOAN</v>
      </c>
      <c r="X71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08.34</v>
      </c>
      <c r="Y7156" s="2">
        <f>_xlfn.LET(
  _xlpm.x, Cash_Flow[[#This Row],[Date]],
  IF(ISNUMBER(_xlpm.x), _xlpm.x, IFERROR(DATEVALUE(SUBSTITUTE(SUBSTITUTE(_xlpm.x,CHAR(160)," "),CHAR(9),"" )), ""))
)</f>
        <v>44742</v>
      </c>
    </row>
    <row r="7157" spans="1:25" hidden="1" x14ac:dyDescent="0.35">
      <c r="A7157" s="2">
        <v>44770</v>
      </c>
      <c r="B7157" t="s">
        <v>49</v>
      </c>
      <c r="C7157" t="s">
        <v>50</v>
      </c>
      <c r="D7157" t="s">
        <v>51</v>
      </c>
      <c r="E7157" t="s">
        <v>28</v>
      </c>
      <c r="F7157" t="s">
        <v>46</v>
      </c>
      <c r="G7157">
        <v>5208.34</v>
      </c>
      <c r="H7157">
        <v>0</v>
      </c>
      <c r="I7157">
        <v>0</v>
      </c>
      <c r="J7157">
        <v>5208.34</v>
      </c>
      <c r="K7157">
        <v>0</v>
      </c>
      <c r="L7157">
        <v>0</v>
      </c>
      <c r="M7157">
        <v>0</v>
      </c>
      <c r="N7157">
        <v>0</v>
      </c>
      <c r="O7157">
        <v>0</v>
      </c>
      <c r="P7157">
        <v>0</v>
      </c>
      <c r="Q7157">
        <v>5208.34</v>
      </c>
      <c r="R7157" t="s">
        <v>551</v>
      </c>
      <c r="S7157" t="s">
        <v>49</v>
      </c>
      <c r="T7157" t="s">
        <v>942</v>
      </c>
      <c r="U7157" t="str">
        <f>UPPER(TRIM(SUBSTITUTE(SUBSTITUTE(Cash_Flow[[#This Row],[Deal]],CHAR(160)," "),CHAR(9),"")))</f>
        <v>MEDHQ</v>
      </c>
      <c r="V7157" t="str">
        <f>UPPER(TRIM(SUBSTITUTE(SUBSTITUTE(Cash_Flow[[#This Row],[Fund Name]],CHAR(160)," "),CHAR(9),"")))</f>
        <v>FUND V</v>
      </c>
      <c r="W7157" t="str">
        <f>UPPER(TRIM(SUBSTITUTE(SUBSTITUTE(Cash_Flow[[#This Row],[Security Type]],CHAR(160)," "),CHAR(9),"")))</f>
        <v>LOAN</v>
      </c>
      <c r="X71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08.34</v>
      </c>
      <c r="Y7157" s="2">
        <f>_xlfn.LET(
  _xlpm.x, Cash_Flow[[#This Row],[Date]],
  IF(ISNUMBER(_xlpm.x), _xlpm.x, IFERROR(DATEVALUE(SUBSTITUTE(SUBSTITUTE(_xlpm.x,CHAR(160)," "),CHAR(9),"" )), ""))
)</f>
        <v>44770</v>
      </c>
    </row>
    <row r="7158" spans="1:25" hidden="1" x14ac:dyDescent="0.35">
      <c r="A7158" s="2">
        <v>44773</v>
      </c>
      <c r="B7158" t="s">
        <v>49</v>
      </c>
      <c r="C7158" t="s">
        <v>50</v>
      </c>
      <c r="D7158" t="s">
        <v>51</v>
      </c>
      <c r="E7158" t="s">
        <v>28</v>
      </c>
      <c r="F7158" t="s">
        <v>25</v>
      </c>
      <c r="G7158">
        <v>64585.36</v>
      </c>
      <c r="H7158">
        <v>0</v>
      </c>
      <c r="I7158">
        <v>0</v>
      </c>
      <c r="J7158">
        <v>64585.36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64585.36</v>
      </c>
      <c r="R7158" t="s">
        <v>551</v>
      </c>
      <c r="S7158" t="s">
        <v>49</v>
      </c>
      <c r="T7158" t="s">
        <v>942</v>
      </c>
      <c r="U7158" t="str">
        <f>UPPER(TRIM(SUBSTITUTE(SUBSTITUTE(Cash_Flow[[#This Row],[Deal]],CHAR(160)," "),CHAR(9),"")))</f>
        <v>MEDHQ</v>
      </c>
      <c r="V7158" t="str">
        <f>UPPER(TRIM(SUBSTITUTE(SUBSTITUTE(Cash_Flow[[#This Row],[Fund Name]],CHAR(160)," "),CHAR(9),"")))</f>
        <v>FUND V</v>
      </c>
      <c r="W7158" t="str">
        <f>UPPER(TRIM(SUBSTITUTE(SUBSTITUTE(Cash_Flow[[#This Row],[Security Type]],CHAR(160)," "),CHAR(9),"")))</f>
        <v>LOAN</v>
      </c>
      <c r="X71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585.36</v>
      </c>
      <c r="Y7158" s="2">
        <f>_xlfn.LET(
  _xlpm.x, Cash_Flow[[#This Row],[Date]],
  IF(ISNUMBER(_xlpm.x), _xlpm.x, IFERROR(DATEVALUE(SUBSTITUTE(SUBSTITUTE(_xlpm.x,CHAR(160)," "),CHAR(9),"" )), ""))
)</f>
        <v>44773</v>
      </c>
    </row>
    <row r="7159" spans="1:25" hidden="1" x14ac:dyDescent="0.35">
      <c r="A7159" s="2">
        <v>44804</v>
      </c>
      <c r="B7159" t="s">
        <v>49</v>
      </c>
      <c r="C7159" t="s">
        <v>50</v>
      </c>
      <c r="D7159" t="s">
        <v>51</v>
      </c>
      <c r="E7159" t="s">
        <v>28</v>
      </c>
      <c r="F7159" t="s">
        <v>25</v>
      </c>
      <c r="G7159">
        <v>64585.36</v>
      </c>
      <c r="H7159">
        <v>0</v>
      </c>
      <c r="I7159">
        <v>0</v>
      </c>
      <c r="J7159">
        <v>64585.36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64585.36</v>
      </c>
      <c r="R7159" t="s">
        <v>551</v>
      </c>
      <c r="S7159" t="s">
        <v>49</v>
      </c>
      <c r="T7159" t="s">
        <v>942</v>
      </c>
      <c r="U7159" t="str">
        <f>UPPER(TRIM(SUBSTITUTE(SUBSTITUTE(Cash_Flow[[#This Row],[Deal]],CHAR(160)," "),CHAR(9),"")))</f>
        <v>MEDHQ</v>
      </c>
      <c r="V7159" t="str">
        <f>UPPER(TRIM(SUBSTITUTE(SUBSTITUTE(Cash_Flow[[#This Row],[Fund Name]],CHAR(160)," "),CHAR(9),"")))</f>
        <v>FUND V</v>
      </c>
      <c r="W7159" t="str">
        <f>UPPER(TRIM(SUBSTITUTE(SUBSTITUTE(Cash_Flow[[#This Row],[Security Type]],CHAR(160)," "),CHAR(9),"")))</f>
        <v>LOAN</v>
      </c>
      <c r="X71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585.36</v>
      </c>
      <c r="Y7159" s="2">
        <f>_xlfn.LET(
  _xlpm.x, Cash_Flow[[#This Row],[Date]],
  IF(ISNUMBER(_xlpm.x), _xlpm.x, IFERROR(DATEVALUE(SUBSTITUTE(SUBSTITUTE(_xlpm.x,CHAR(160)," "),CHAR(9),"" )), ""))
)</f>
        <v>44804</v>
      </c>
    </row>
    <row r="7160" spans="1:25" hidden="1" x14ac:dyDescent="0.35">
      <c r="A7160" s="2">
        <v>44805</v>
      </c>
      <c r="B7160" t="s">
        <v>49</v>
      </c>
      <c r="C7160" t="s">
        <v>50</v>
      </c>
      <c r="D7160" t="s">
        <v>51</v>
      </c>
      <c r="E7160" t="s">
        <v>28</v>
      </c>
      <c r="F7160" t="s">
        <v>46</v>
      </c>
      <c r="G7160">
        <v>5208.34</v>
      </c>
      <c r="H7160">
        <v>0</v>
      </c>
      <c r="I7160">
        <v>0</v>
      </c>
      <c r="J7160">
        <v>5208.34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5208.34</v>
      </c>
      <c r="R7160" t="s">
        <v>551</v>
      </c>
      <c r="S7160" t="s">
        <v>49</v>
      </c>
      <c r="T7160" t="s">
        <v>942</v>
      </c>
      <c r="U7160" t="str">
        <f>UPPER(TRIM(SUBSTITUTE(SUBSTITUTE(Cash_Flow[[#This Row],[Deal]],CHAR(160)," "),CHAR(9),"")))</f>
        <v>MEDHQ</v>
      </c>
      <c r="V7160" t="str">
        <f>UPPER(TRIM(SUBSTITUTE(SUBSTITUTE(Cash_Flow[[#This Row],[Fund Name]],CHAR(160)," "),CHAR(9),"")))</f>
        <v>FUND V</v>
      </c>
      <c r="W7160" t="str">
        <f>UPPER(TRIM(SUBSTITUTE(SUBSTITUTE(Cash_Flow[[#This Row],[Security Type]],CHAR(160)," "),CHAR(9),"")))</f>
        <v>LOAN</v>
      </c>
      <c r="X71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08.34</v>
      </c>
      <c r="Y7160" s="2">
        <f>_xlfn.LET(
  _xlpm.x, Cash_Flow[[#This Row],[Date]],
  IF(ISNUMBER(_xlpm.x), _xlpm.x, IFERROR(DATEVALUE(SUBSTITUTE(SUBSTITUTE(_xlpm.x,CHAR(160)," "),CHAR(9),"" )), ""))
)</f>
        <v>44805</v>
      </c>
    </row>
    <row r="7161" spans="1:25" hidden="1" x14ac:dyDescent="0.35">
      <c r="A7161" s="2">
        <v>44834</v>
      </c>
      <c r="B7161" t="s">
        <v>49</v>
      </c>
      <c r="C7161" t="s">
        <v>50</v>
      </c>
      <c r="D7161" t="s">
        <v>51</v>
      </c>
      <c r="E7161" t="s">
        <v>28</v>
      </c>
      <c r="F7161" t="s">
        <v>46</v>
      </c>
      <c r="G7161">
        <v>5208.34</v>
      </c>
      <c r="H7161">
        <v>0</v>
      </c>
      <c r="I7161">
        <v>0</v>
      </c>
      <c r="J7161">
        <v>5208.34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5208.34</v>
      </c>
      <c r="R7161" t="s">
        <v>551</v>
      </c>
      <c r="S7161" t="s">
        <v>49</v>
      </c>
      <c r="T7161" t="s">
        <v>942</v>
      </c>
      <c r="U7161" t="str">
        <f>UPPER(TRIM(SUBSTITUTE(SUBSTITUTE(Cash_Flow[[#This Row],[Deal]],CHAR(160)," "),CHAR(9),"")))</f>
        <v>MEDHQ</v>
      </c>
      <c r="V7161" t="str">
        <f>UPPER(TRIM(SUBSTITUTE(SUBSTITUTE(Cash_Flow[[#This Row],[Fund Name]],CHAR(160)," "),CHAR(9),"")))</f>
        <v>FUND V</v>
      </c>
      <c r="W7161" t="str">
        <f>UPPER(TRIM(SUBSTITUTE(SUBSTITUTE(Cash_Flow[[#This Row],[Security Type]],CHAR(160)," "),CHAR(9),"")))</f>
        <v>LOAN</v>
      </c>
      <c r="X71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08.34</v>
      </c>
      <c r="Y7161" s="2">
        <f>_xlfn.LET(
  _xlpm.x, Cash_Flow[[#This Row],[Date]],
  IF(ISNUMBER(_xlpm.x), _xlpm.x, IFERROR(DATEVALUE(SUBSTITUTE(SUBSTITUTE(_xlpm.x,CHAR(160)," "),CHAR(9),"" )), ""))
)</f>
        <v>44834</v>
      </c>
    </row>
    <row r="7162" spans="1:25" hidden="1" x14ac:dyDescent="0.35">
      <c r="A7162" s="2">
        <v>44834</v>
      </c>
      <c r="B7162" t="s">
        <v>49</v>
      </c>
      <c r="C7162" t="s">
        <v>50</v>
      </c>
      <c r="D7162" t="s">
        <v>51</v>
      </c>
      <c r="E7162" t="s">
        <v>28</v>
      </c>
      <c r="F7162" t="s">
        <v>25</v>
      </c>
      <c r="G7162">
        <v>62501.93</v>
      </c>
      <c r="H7162">
        <v>0</v>
      </c>
      <c r="I7162">
        <v>0</v>
      </c>
      <c r="J7162">
        <v>62501.93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62501.93</v>
      </c>
      <c r="R7162" t="s">
        <v>551</v>
      </c>
      <c r="S7162" t="s">
        <v>49</v>
      </c>
      <c r="T7162" t="s">
        <v>942</v>
      </c>
      <c r="U7162" t="str">
        <f>UPPER(TRIM(SUBSTITUTE(SUBSTITUTE(Cash_Flow[[#This Row],[Deal]],CHAR(160)," "),CHAR(9),"")))</f>
        <v>MEDHQ</v>
      </c>
      <c r="V7162" t="str">
        <f>UPPER(TRIM(SUBSTITUTE(SUBSTITUTE(Cash_Flow[[#This Row],[Fund Name]],CHAR(160)," "),CHAR(9),"")))</f>
        <v>FUND V</v>
      </c>
      <c r="W7162" t="str">
        <f>UPPER(TRIM(SUBSTITUTE(SUBSTITUTE(Cash_Flow[[#This Row],[Security Type]],CHAR(160)," "),CHAR(9),"")))</f>
        <v>LOAN</v>
      </c>
      <c r="X71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1.93</v>
      </c>
      <c r="Y7162" s="2">
        <f>_xlfn.LET(
  _xlpm.x, Cash_Flow[[#This Row],[Date]],
  IF(ISNUMBER(_xlpm.x), _xlpm.x, IFERROR(DATEVALUE(SUBSTITUTE(SUBSTITUTE(_xlpm.x,CHAR(160)," "),CHAR(9),"" )), ""))
)</f>
        <v>44834</v>
      </c>
    </row>
    <row r="7163" spans="1:25" hidden="1" x14ac:dyDescent="0.35">
      <c r="A7163" s="2">
        <v>44865</v>
      </c>
      <c r="B7163" t="s">
        <v>49</v>
      </c>
      <c r="C7163" t="s">
        <v>50</v>
      </c>
      <c r="D7163" t="s">
        <v>51</v>
      </c>
      <c r="E7163" t="s">
        <v>28</v>
      </c>
      <c r="F7163" t="s">
        <v>25</v>
      </c>
      <c r="G7163">
        <v>64585.36</v>
      </c>
      <c r="H7163">
        <v>0</v>
      </c>
      <c r="I7163">
        <v>0</v>
      </c>
      <c r="J7163">
        <v>64585.36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64585.36</v>
      </c>
      <c r="R7163" t="s">
        <v>551</v>
      </c>
      <c r="S7163" t="s">
        <v>49</v>
      </c>
      <c r="T7163" t="s">
        <v>942</v>
      </c>
      <c r="U7163" t="str">
        <f>UPPER(TRIM(SUBSTITUTE(SUBSTITUTE(Cash_Flow[[#This Row],[Deal]],CHAR(160)," "),CHAR(9),"")))</f>
        <v>MEDHQ</v>
      </c>
      <c r="V7163" t="str">
        <f>UPPER(TRIM(SUBSTITUTE(SUBSTITUTE(Cash_Flow[[#This Row],[Fund Name]],CHAR(160)," "),CHAR(9),"")))</f>
        <v>FUND V</v>
      </c>
      <c r="W7163" t="str">
        <f>UPPER(TRIM(SUBSTITUTE(SUBSTITUTE(Cash_Flow[[#This Row],[Security Type]],CHAR(160)," "),CHAR(9),"")))</f>
        <v>LOAN</v>
      </c>
      <c r="X71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585.36</v>
      </c>
      <c r="Y7163" s="2">
        <f>_xlfn.LET(
  _xlpm.x, Cash_Flow[[#This Row],[Date]],
  IF(ISNUMBER(_xlpm.x), _xlpm.x, IFERROR(DATEVALUE(SUBSTITUTE(SUBSTITUTE(_xlpm.x,CHAR(160)," "),CHAR(9),"" )), ""))
)</f>
        <v>44865</v>
      </c>
    </row>
    <row r="7164" spans="1:25" hidden="1" x14ac:dyDescent="0.35">
      <c r="A7164" s="2">
        <v>44866</v>
      </c>
      <c r="B7164" t="s">
        <v>49</v>
      </c>
      <c r="C7164" t="s">
        <v>50</v>
      </c>
      <c r="D7164" t="s">
        <v>51</v>
      </c>
      <c r="E7164" t="s">
        <v>28</v>
      </c>
      <c r="F7164" t="s">
        <v>46</v>
      </c>
      <c r="G7164">
        <v>5208.34</v>
      </c>
      <c r="H7164">
        <v>0</v>
      </c>
      <c r="I7164">
        <v>0</v>
      </c>
      <c r="J7164">
        <v>5208.34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5208.34</v>
      </c>
      <c r="R7164" t="s">
        <v>551</v>
      </c>
      <c r="S7164" t="s">
        <v>49</v>
      </c>
      <c r="T7164" t="s">
        <v>942</v>
      </c>
      <c r="U7164" t="str">
        <f>UPPER(TRIM(SUBSTITUTE(SUBSTITUTE(Cash_Flow[[#This Row],[Deal]],CHAR(160)," "),CHAR(9),"")))</f>
        <v>MEDHQ</v>
      </c>
      <c r="V7164" t="str">
        <f>UPPER(TRIM(SUBSTITUTE(SUBSTITUTE(Cash_Flow[[#This Row],[Fund Name]],CHAR(160)," "),CHAR(9),"")))</f>
        <v>FUND V</v>
      </c>
      <c r="W7164" t="str">
        <f>UPPER(TRIM(SUBSTITUTE(SUBSTITUTE(Cash_Flow[[#This Row],[Security Type]],CHAR(160)," "),CHAR(9),"")))</f>
        <v>LOAN</v>
      </c>
      <c r="X71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08.34</v>
      </c>
      <c r="Y7164" s="2">
        <f>_xlfn.LET(
  _xlpm.x, Cash_Flow[[#This Row],[Date]],
  IF(ISNUMBER(_xlpm.x), _xlpm.x, IFERROR(DATEVALUE(SUBSTITUTE(SUBSTITUTE(_xlpm.x,CHAR(160)," "),CHAR(9),"" )), ""))
)</f>
        <v>44866</v>
      </c>
    </row>
    <row r="7165" spans="1:25" hidden="1" x14ac:dyDescent="0.35">
      <c r="A7165" s="2">
        <v>44895</v>
      </c>
      <c r="B7165" t="s">
        <v>49</v>
      </c>
      <c r="C7165" t="s">
        <v>50</v>
      </c>
      <c r="D7165" t="s">
        <v>51</v>
      </c>
      <c r="E7165" t="s">
        <v>28</v>
      </c>
      <c r="F7165" t="s">
        <v>25</v>
      </c>
      <c r="G7165">
        <v>62501.96</v>
      </c>
      <c r="H7165">
        <v>0</v>
      </c>
      <c r="I7165">
        <v>0</v>
      </c>
      <c r="J7165">
        <v>62501.96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62501.96</v>
      </c>
      <c r="R7165" t="s">
        <v>551</v>
      </c>
      <c r="S7165" t="s">
        <v>49</v>
      </c>
      <c r="T7165" t="s">
        <v>942</v>
      </c>
      <c r="U7165" t="str">
        <f>UPPER(TRIM(SUBSTITUTE(SUBSTITUTE(Cash_Flow[[#This Row],[Deal]],CHAR(160)," "),CHAR(9),"")))</f>
        <v>MEDHQ</v>
      </c>
      <c r="V7165" t="str">
        <f>UPPER(TRIM(SUBSTITUTE(SUBSTITUTE(Cash_Flow[[#This Row],[Fund Name]],CHAR(160)," "),CHAR(9),"")))</f>
        <v>FUND V</v>
      </c>
      <c r="W7165" t="str">
        <f>UPPER(TRIM(SUBSTITUTE(SUBSTITUTE(Cash_Flow[[#This Row],[Security Type]],CHAR(160)," "),CHAR(9),"")))</f>
        <v>LOAN</v>
      </c>
      <c r="X71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1.96</v>
      </c>
      <c r="Y7165" s="2">
        <f>_xlfn.LET(
  _xlpm.x, Cash_Flow[[#This Row],[Date]],
  IF(ISNUMBER(_xlpm.x), _xlpm.x, IFERROR(DATEVALUE(SUBSTITUTE(SUBSTITUTE(_xlpm.x,CHAR(160)," "),CHAR(9),"" )), ""))
)</f>
        <v>44895</v>
      </c>
    </row>
    <row r="7166" spans="1:25" hidden="1" x14ac:dyDescent="0.35">
      <c r="A7166" s="2">
        <v>44896</v>
      </c>
      <c r="B7166" t="s">
        <v>49</v>
      </c>
      <c r="C7166" t="s">
        <v>50</v>
      </c>
      <c r="D7166" t="s">
        <v>51</v>
      </c>
      <c r="E7166" t="s">
        <v>28</v>
      </c>
      <c r="F7166" t="s">
        <v>46</v>
      </c>
      <c r="G7166">
        <v>5208.34</v>
      </c>
      <c r="H7166">
        <v>0</v>
      </c>
      <c r="I7166">
        <v>0</v>
      </c>
      <c r="J7166">
        <v>5208.34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5208.34</v>
      </c>
      <c r="R7166" t="s">
        <v>551</v>
      </c>
      <c r="S7166" t="s">
        <v>49</v>
      </c>
      <c r="T7166" t="s">
        <v>942</v>
      </c>
      <c r="U7166" t="str">
        <f>UPPER(TRIM(SUBSTITUTE(SUBSTITUTE(Cash_Flow[[#This Row],[Deal]],CHAR(160)," "),CHAR(9),"")))</f>
        <v>MEDHQ</v>
      </c>
      <c r="V7166" t="str">
        <f>UPPER(TRIM(SUBSTITUTE(SUBSTITUTE(Cash_Flow[[#This Row],[Fund Name]],CHAR(160)," "),CHAR(9),"")))</f>
        <v>FUND V</v>
      </c>
      <c r="W7166" t="str">
        <f>UPPER(TRIM(SUBSTITUTE(SUBSTITUTE(Cash_Flow[[#This Row],[Security Type]],CHAR(160)," "),CHAR(9),"")))</f>
        <v>LOAN</v>
      </c>
      <c r="X71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08.34</v>
      </c>
      <c r="Y7166" s="2">
        <f>_xlfn.LET(
  _xlpm.x, Cash_Flow[[#This Row],[Date]],
  IF(ISNUMBER(_xlpm.x), _xlpm.x, IFERROR(DATEVALUE(SUBSTITUTE(SUBSTITUTE(_xlpm.x,CHAR(160)," "),CHAR(9),"" )), ""))
)</f>
        <v>44896</v>
      </c>
    </row>
    <row r="7167" spans="1:25" hidden="1" x14ac:dyDescent="0.35">
      <c r="A7167" s="2">
        <v>44910</v>
      </c>
      <c r="B7167" t="s">
        <v>49</v>
      </c>
      <c r="C7167" t="s">
        <v>50</v>
      </c>
      <c r="D7167" t="s">
        <v>51</v>
      </c>
      <c r="E7167" t="s">
        <v>34</v>
      </c>
      <c r="F7167" t="s">
        <v>24</v>
      </c>
      <c r="G7167">
        <v>-833333.33</v>
      </c>
      <c r="H7167">
        <v>0</v>
      </c>
      <c r="I7167">
        <v>0</v>
      </c>
      <c r="J7167">
        <v>0</v>
      </c>
      <c r="K7167">
        <v>0</v>
      </c>
      <c r="L7167">
        <v>833333</v>
      </c>
      <c r="M7167">
        <v>0</v>
      </c>
      <c r="N7167">
        <v>0</v>
      </c>
      <c r="O7167">
        <v>833333.33</v>
      </c>
      <c r="P7167">
        <v>0</v>
      </c>
      <c r="Q7167">
        <v>0</v>
      </c>
      <c r="R7167" t="s">
        <v>551</v>
      </c>
      <c r="S7167" t="s">
        <v>49</v>
      </c>
      <c r="T7167" t="s">
        <v>34</v>
      </c>
      <c r="U7167" t="str">
        <f>UPPER(TRIM(SUBSTITUTE(SUBSTITUTE(Cash_Flow[[#This Row],[Deal]],CHAR(160)," "),CHAR(9),"")))</f>
        <v>MEDHQ</v>
      </c>
      <c r="V7167" t="str">
        <f>UPPER(TRIM(SUBSTITUTE(SUBSTITUTE(Cash_Flow[[#This Row],[Fund Name]],CHAR(160)," "),CHAR(9),"")))</f>
        <v>FUND V</v>
      </c>
      <c r="W7167" t="str">
        <f>UPPER(TRIM(SUBSTITUTE(SUBSTITUTE(Cash_Flow[[#This Row],[Security Type]],CHAR(160)," "),CHAR(9),"")))</f>
        <v>EQUITY</v>
      </c>
      <c r="X71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833333.33</v>
      </c>
      <c r="Y7167" s="2">
        <f>_xlfn.LET(
  _xlpm.x, Cash_Flow[[#This Row],[Date]],
  IF(ISNUMBER(_xlpm.x), _xlpm.x, IFERROR(DATEVALUE(SUBSTITUTE(SUBSTITUTE(_xlpm.x,CHAR(160)," "),CHAR(9),"" )), ""))
)</f>
        <v>44910</v>
      </c>
    </row>
    <row r="7168" spans="1:25" hidden="1" x14ac:dyDescent="0.35">
      <c r="A7168" s="2">
        <v>44924</v>
      </c>
      <c r="B7168" t="s">
        <v>49</v>
      </c>
      <c r="C7168" t="s">
        <v>50</v>
      </c>
      <c r="D7168" t="s">
        <v>51</v>
      </c>
      <c r="E7168" t="s">
        <v>28</v>
      </c>
      <c r="F7168" t="s">
        <v>46</v>
      </c>
      <c r="G7168">
        <v>7300.62</v>
      </c>
      <c r="H7168">
        <v>0</v>
      </c>
      <c r="I7168">
        <v>0</v>
      </c>
      <c r="J7168">
        <v>7300.62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7300.62</v>
      </c>
      <c r="R7168" t="s">
        <v>551</v>
      </c>
      <c r="S7168" t="s">
        <v>49</v>
      </c>
      <c r="T7168" t="s">
        <v>942</v>
      </c>
      <c r="U7168" t="str">
        <f>UPPER(TRIM(SUBSTITUTE(SUBSTITUTE(Cash_Flow[[#This Row],[Deal]],CHAR(160)," "),CHAR(9),"")))</f>
        <v>MEDHQ</v>
      </c>
      <c r="V7168" t="str">
        <f>UPPER(TRIM(SUBSTITUTE(SUBSTITUTE(Cash_Flow[[#This Row],[Fund Name]],CHAR(160)," "),CHAR(9),"")))</f>
        <v>FUND V</v>
      </c>
      <c r="W7168" t="str">
        <f>UPPER(TRIM(SUBSTITUTE(SUBSTITUTE(Cash_Flow[[#This Row],[Security Type]],CHAR(160)," "),CHAR(9),"")))</f>
        <v>LOAN</v>
      </c>
      <c r="X71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00.62</v>
      </c>
      <c r="Y7168" s="2">
        <f>_xlfn.LET(
  _xlpm.x, Cash_Flow[[#This Row],[Date]],
  IF(ISNUMBER(_xlpm.x), _xlpm.x, IFERROR(DATEVALUE(SUBSTITUTE(SUBSTITUTE(_xlpm.x,CHAR(160)," "),CHAR(9),"" )), ""))
)</f>
        <v>44924</v>
      </c>
    </row>
    <row r="7169" spans="1:25" hidden="1" x14ac:dyDescent="0.35">
      <c r="A7169" s="2">
        <v>44924</v>
      </c>
      <c r="B7169" t="s">
        <v>49</v>
      </c>
      <c r="C7169" t="s">
        <v>50</v>
      </c>
      <c r="D7169" t="s">
        <v>51</v>
      </c>
      <c r="E7169" t="s">
        <v>34</v>
      </c>
      <c r="F7169" t="s">
        <v>24</v>
      </c>
      <c r="G7169">
        <v>-466666.67</v>
      </c>
      <c r="H7169">
        <v>0</v>
      </c>
      <c r="I7169">
        <v>0</v>
      </c>
      <c r="J7169">
        <v>0</v>
      </c>
      <c r="K7169">
        <v>0</v>
      </c>
      <c r="L7169">
        <v>466667</v>
      </c>
      <c r="M7169">
        <v>0</v>
      </c>
      <c r="N7169">
        <v>0</v>
      </c>
      <c r="O7169">
        <v>466666.67</v>
      </c>
      <c r="P7169">
        <v>0</v>
      </c>
      <c r="Q7169">
        <v>0</v>
      </c>
      <c r="R7169" t="s">
        <v>551</v>
      </c>
      <c r="S7169" t="s">
        <v>49</v>
      </c>
      <c r="T7169" t="s">
        <v>34</v>
      </c>
      <c r="U7169" t="str">
        <f>UPPER(TRIM(SUBSTITUTE(SUBSTITUTE(Cash_Flow[[#This Row],[Deal]],CHAR(160)," "),CHAR(9),"")))</f>
        <v>MEDHQ</v>
      </c>
      <c r="V7169" t="str">
        <f>UPPER(TRIM(SUBSTITUTE(SUBSTITUTE(Cash_Flow[[#This Row],[Fund Name]],CHAR(160)," "),CHAR(9),"")))</f>
        <v>FUND V</v>
      </c>
      <c r="W7169" t="str">
        <f>UPPER(TRIM(SUBSTITUTE(SUBSTITUTE(Cash_Flow[[#This Row],[Security Type]],CHAR(160)," "),CHAR(9),"")))</f>
        <v>EQUITY</v>
      </c>
      <c r="X71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66666.67</v>
      </c>
      <c r="Y7169" s="2">
        <f>_xlfn.LET(
  _xlpm.x, Cash_Flow[[#This Row],[Date]],
  IF(ISNUMBER(_xlpm.x), _xlpm.x, IFERROR(DATEVALUE(SUBSTITUTE(SUBSTITUTE(_xlpm.x,CHAR(160)," "),CHAR(9),"" )), ""))
)</f>
        <v>44924</v>
      </c>
    </row>
    <row r="7170" spans="1:25" hidden="1" x14ac:dyDescent="0.35">
      <c r="A7170" s="2">
        <v>44926</v>
      </c>
      <c r="B7170" t="s">
        <v>49</v>
      </c>
      <c r="C7170" t="s">
        <v>50</v>
      </c>
      <c r="D7170" t="s">
        <v>51</v>
      </c>
      <c r="E7170" t="s">
        <v>28</v>
      </c>
      <c r="F7170" t="s">
        <v>25</v>
      </c>
      <c r="G7170">
        <v>64585.36</v>
      </c>
      <c r="H7170">
        <v>0</v>
      </c>
      <c r="I7170">
        <v>0</v>
      </c>
      <c r="J7170">
        <v>64585.36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64585.36</v>
      </c>
      <c r="R7170" t="s">
        <v>551</v>
      </c>
      <c r="S7170" t="s">
        <v>49</v>
      </c>
      <c r="T7170" t="s">
        <v>942</v>
      </c>
      <c r="U7170" t="str">
        <f>UPPER(TRIM(SUBSTITUTE(SUBSTITUTE(Cash_Flow[[#This Row],[Deal]],CHAR(160)," "),CHAR(9),"")))</f>
        <v>MEDHQ</v>
      </c>
      <c r="V7170" t="str">
        <f>UPPER(TRIM(SUBSTITUTE(SUBSTITUTE(Cash_Flow[[#This Row],[Fund Name]],CHAR(160)," "),CHAR(9),"")))</f>
        <v>FUND V</v>
      </c>
      <c r="W7170" t="str">
        <f>UPPER(TRIM(SUBSTITUTE(SUBSTITUTE(Cash_Flow[[#This Row],[Security Type]],CHAR(160)," "),CHAR(9),"")))</f>
        <v>LOAN</v>
      </c>
      <c r="X71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585.36</v>
      </c>
      <c r="Y7170" s="2">
        <f>_xlfn.LET(
  _xlpm.x, Cash_Flow[[#This Row],[Date]],
  IF(ISNUMBER(_xlpm.x), _xlpm.x, IFERROR(DATEVALUE(SUBSTITUTE(SUBSTITUTE(_xlpm.x,CHAR(160)," "),CHAR(9),"" )), ""))
)</f>
        <v>44926</v>
      </c>
    </row>
    <row r="7171" spans="1:25" hidden="1" x14ac:dyDescent="0.35">
      <c r="A7171" s="2">
        <v>44957</v>
      </c>
      <c r="B7171" t="s">
        <v>49</v>
      </c>
      <c r="C7171" t="s">
        <v>50</v>
      </c>
      <c r="D7171" t="s">
        <v>51</v>
      </c>
      <c r="E7171" t="s">
        <v>28</v>
      </c>
      <c r="F7171" t="s">
        <v>25</v>
      </c>
      <c r="G7171">
        <v>66270.63</v>
      </c>
      <c r="H7171">
        <v>0</v>
      </c>
      <c r="I7171">
        <v>0</v>
      </c>
      <c r="J7171">
        <v>66270.63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66270.63</v>
      </c>
      <c r="R7171" t="s">
        <v>551</v>
      </c>
      <c r="S7171" t="s">
        <v>49</v>
      </c>
      <c r="T7171" t="s">
        <v>942</v>
      </c>
      <c r="U7171" t="str">
        <f>UPPER(TRIM(SUBSTITUTE(SUBSTITUTE(Cash_Flow[[#This Row],[Deal]],CHAR(160)," "),CHAR(9),"")))</f>
        <v>MEDHQ</v>
      </c>
      <c r="V7171" t="str">
        <f>UPPER(TRIM(SUBSTITUTE(SUBSTITUTE(Cash_Flow[[#This Row],[Fund Name]],CHAR(160)," "),CHAR(9),"")))</f>
        <v>FUND V</v>
      </c>
      <c r="W7171" t="str">
        <f>UPPER(TRIM(SUBSTITUTE(SUBSTITUTE(Cash_Flow[[#This Row],[Security Type]],CHAR(160)," "),CHAR(9),"")))</f>
        <v>LOAN</v>
      </c>
      <c r="X71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270.63</v>
      </c>
      <c r="Y7171" s="2">
        <f>_xlfn.LET(
  _xlpm.x, Cash_Flow[[#This Row],[Date]],
  IF(ISNUMBER(_xlpm.x), _xlpm.x, IFERROR(DATEVALUE(SUBSTITUTE(SUBSTITUTE(_xlpm.x,CHAR(160)," "),CHAR(9),"" )), ""))
)</f>
        <v>44957</v>
      </c>
    </row>
    <row r="7172" spans="1:25" hidden="1" x14ac:dyDescent="0.35">
      <c r="A7172" s="2">
        <v>44958</v>
      </c>
      <c r="B7172" t="s">
        <v>49</v>
      </c>
      <c r="C7172" t="s">
        <v>50</v>
      </c>
      <c r="D7172" t="s">
        <v>51</v>
      </c>
      <c r="E7172" t="s">
        <v>28</v>
      </c>
      <c r="F7172" t="s">
        <v>46</v>
      </c>
      <c r="G7172">
        <v>10625</v>
      </c>
      <c r="H7172">
        <v>0</v>
      </c>
      <c r="I7172">
        <v>0</v>
      </c>
      <c r="J7172">
        <v>10625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10625</v>
      </c>
      <c r="R7172" t="s">
        <v>551</v>
      </c>
      <c r="S7172" t="s">
        <v>49</v>
      </c>
      <c r="T7172" t="s">
        <v>942</v>
      </c>
      <c r="U7172" t="str">
        <f>UPPER(TRIM(SUBSTITUTE(SUBSTITUTE(Cash_Flow[[#This Row],[Deal]],CHAR(160)," "),CHAR(9),"")))</f>
        <v>MEDHQ</v>
      </c>
      <c r="V7172" t="str">
        <f>UPPER(TRIM(SUBSTITUTE(SUBSTITUTE(Cash_Flow[[#This Row],[Fund Name]],CHAR(160)," "),CHAR(9),"")))</f>
        <v>FUND V</v>
      </c>
      <c r="W7172" t="str">
        <f>UPPER(TRIM(SUBSTITUTE(SUBSTITUTE(Cash_Flow[[#This Row],[Security Type]],CHAR(160)," "),CHAR(9),"")))</f>
        <v>LOAN</v>
      </c>
      <c r="X71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625</v>
      </c>
      <c r="Y7172" s="2">
        <f>_xlfn.LET(
  _xlpm.x, Cash_Flow[[#This Row],[Date]],
  IF(ISNUMBER(_xlpm.x), _xlpm.x, IFERROR(DATEVALUE(SUBSTITUTE(SUBSTITUTE(_xlpm.x,CHAR(160)," "),CHAR(9),"" )), ""))
)</f>
        <v>44958</v>
      </c>
    </row>
    <row r="7173" spans="1:25" hidden="1" x14ac:dyDescent="0.35">
      <c r="A7173" s="2">
        <v>44974</v>
      </c>
      <c r="B7173" t="s">
        <v>49</v>
      </c>
      <c r="C7173" t="s">
        <v>50</v>
      </c>
      <c r="D7173" t="s">
        <v>51</v>
      </c>
      <c r="E7173" t="s">
        <v>28</v>
      </c>
      <c r="F7173" t="s">
        <v>25</v>
      </c>
      <c r="G7173">
        <v>41.72</v>
      </c>
      <c r="H7173">
        <v>0</v>
      </c>
      <c r="I7173">
        <v>0</v>
      </c>
      <c r="J7173">
        <v>41.72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41.72</v>
      </c>
      <c r="R7173" t="s">
        <v>551</v>
      </c>
      <c r="S7173" t="s">
        <v>49</v>
      </c>
      <c r="T7173" t="s">
        <v>942</v>
      </c>
      <c r="U7173" t="str">
        <f>UPPER(TRIM(SUBSTITUTE(SUBSTITUTE(Cash_Flow[[#This Row],[Deal]],CHAR(160)," "),CHAR(9),"")))</f>
        <v>MEDHQ</v>
      </c>
      <c r="V7173" t="str">
        <f>UPPER(TRIM(SUBSTITUTE(SUBSTITUTE(Cash_Flow[[#This Row],[Fund Name]],CHAR(160)," "),CHAR(9),"")))</f>
        <v>FUND V</v>
      </c>
      <c r="W7173" t="str">
        <f>UPPER(TRIM(SUBSTITUTE(SUBSTITUTE(Cash_Flow[[#This Row],[Security Type]],CHAR(160)," "),CHAR(9),"")))</f>
        <v>LOAN</v>
      </c>
      <c r="X71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.72</v>
      </c>
      <c r="Y7173" s="2">
        <f>_xlfn.LET(
  _xlpm.x, Cash_Flow[[#This Row],[Date]],
  IF(ISNUMBER(_xlpm.x), _xlpm.x, IFERROR(DATEVALUE(SUBSTITUTE(SUBSTITUTE(_xlpm.x,CHAR(160)," "),CHAR(9),"" )), ""))
)</f>
        <v>44974</v>
      </c>
    </row>
    <row r="7174" spans="1:25" hidden="1" x14ac:dyDescent="0.35">
      <c r="A7174" s="2">
        <v>44985</v>
      </c>
      <c r="B7174" t="s">
        <v>49</v>
      </c>
      <c r="C7174" t="s">
        <v>50</v>
      </c>
      <c r="D7174" t="s">
        <v>51</v>
      </c>
      <c r="E7174" t="s">
        <v>28</v>
      </c>
      <c r="F7174" t="s">
        <v>25</v>
      </c>
      <c r="G7174">
        <v>59895.01</v>
      </c>
      <c r="H7174">
        <v>0</v>
      </c>
      <c r="I7174">
        <v>0</v>
      </c>
      <c r="J7174">
        <v>59895.01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59895.01</v>
      </c>
      <c r="R7174" t="s">
        <v>551</v>
      </c>
      <c r="S7174" t="s">
        <v>49</v>
      </c>
      <c r="T7174" t="s">
        <v>942</v>
      </c>
      <c r="U7174" t="str">
        <f>UPPER(TRIM(SUBSTITUTE(SUBSTITUTE(Cash_Flow[[#This Row],[Deal]],CHAR(160)," "),CHAR(9),"")))</f>
        <v>MEDHQ</v>
      </c>
      <c r="V7174" t="str">
        <f>UPPER(TRIM(SUBSTITUTE(SUBSTITUTE(Cash_Flow[[#This Row],[Fund Name]],CHAR(160)," "),CHAR(9),"")))</f>
        <v>FUND V</v>
      </c>
      <c r="W7174" t="str">
        <f>UPPER(TRIM(SUBSTITUTE(SUBSTITUTE(Cash_Flow[[#This Row],[Security Type]],CHAR(160)," "),CHAR(9),"")))</f>
        <v>LOAN</v>
      </c>
      <c r="X71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895.01</v>
      </c>
      <c r="Y7174" s="2">
        <f>_xlfn.LET(
  _xlpm.x, Cash_Flow[[#This Row],[Date]],
  IF(ISNUMBER(_xlpm.x), _xlpm.x, IFERROR(DATEVALUE(SUBSTITUTE(SUBSTITUTE(_xlpm.x,CHAR(160)," "),CHAR(9),"" )), ""))
)</f>
        <v>44985</v>
      </c>
    </row>
    <row r="7175" spans="1:25" hidden="1" x14ac:dyDescent="0.35">
      <c r="A7175" s="2">
        <v>44986</v>
      </c>
      <c r="B7175" t="s">
        <v>49</v>
      </c>
      <c r="C7175" t="s">
        <v>50</v>
      </c>
      <c r="D7175" t="s">
        <v>51</v>
      </c>
      <c r="E7175" t="s">
        <v>28</v>
      </c>
      <c r="F7175" t="s">
        <v>46</v>
      </c>
      <c r="G7175">
        <v>10625</v>
      </c>
      <c r="H7175">
        <v>0</v>
      </c>
      <c r="I7175">
        <v>0</v>
      </c>
      <c r="J7175">
        <v>10625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10625</v>
      </c>
      <c r="R7175" t="s">
        <v>551</v>
      </c>
      <c r="S7175" t="s">
        <v>49</v>
      </c>
      <c r="T7175" t="s">
        <v>942</v>
      </c>
      <c r="U7175" t="str">
        <f>UPPER(TRIM(SUBSTITUTE(SUBSTITUTE(Cash_Flow[[#This Row],[Deal]],CHAR(160)," "),CHAR(9),"")))</f>
        <v>MEDHQ</v>
      </c>
      <c r="V7175" t="str">
        <f>UPPER(TRIM(SUBSTITUTE(SUBSTITUTE(Cash_Flow[[#This Row],[Fund Name]],CHAR(160)," "),CHAR(9),"")))</f>
        <v>FUND V</v>
      </c>
      <c r="W7175" t="str">
        <f>UPPER(TRIM(SUBSTITUTE(SUBSTITUTE(Cash_Flow[[#This Row],[Security Type]],CHAR(160)," "),CHAR(9),"")))</f>
        <v>LOAN</v>
      </c>
      <c r="X71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625</v>
      </c>
      <c r="Y7175" s="2">
        <f>_xlfn.LET(
  _xlpm.x, Cash_Flow[[#This Row],[Date]],
  IF(ISNUMBER(_xlpm.x), _xlpm.x, IFERROR(DATEVALUE(SUBSTITUTE(SUBSTITUTE(_xlpm.x,CHAR(160)," "),CHAR(9),"" )), ""))
)</f>
        <v>44986</v>
      </c>
    </row>
    <row r="7176" spans="1:25" hidden="1" x14ac:dyDescent="0.35">
      <c r="A7176" s="2">
        <v>45015</v>
      </c>
      <c r="B7176" t="s">
        <v>49</v>
      </c>
      <c r="C7176" t="s">
        <v>50</v>
      </c>
      <c r="D7176" t="s">
        <v>51</v>
      </c>
      <c r="E7176" t="s">
        <v>28</v>
      </c>
      <c r="F7176" t="s">
        <v>46</v>
      </c>
      <c r="G7176">
        <v>10625</v>
      </c>
      <c r="H7176">
        <v>0</v>
      </c>
      <c r="I7176">
        <v>0</v>
      </c>
      <c r="J7176">
        <v>10625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10625</v>
      </c>
      <c r="R7176" t="s">
        <v>551</v>
      </c>
      <c r="S7176" t="s">
        <v>49</v>
      </c>
      <c r="T7176" t="s">
        <v>942</v>
      </c>
      <c r="U7176" t="str">
        <f>UPPER(TRIM(SUBSTITUTE(SUBSTITUTE(Cash_Flow[[#This Row],[Deal]],CHAR(160)," "),CHAR(9),"")))</f>
        <v>MEDHQ</v>
      </c>
      <c r="V7176" t="str">
        <f>UPPER(TRIM(SUBSTITUTE(SUBSTITUTE(Cash_Flow[[#This Row],[Fund Name]],CHAR(160)," "),CHAR(9),"")))</f>
        <v>FUND V</v>
      </c>
      <c r="W7176" t="str">
        <f>UPPER(TRIM(SUBSTITUTE(SUBSTITUTE(Cash_Flow[[#This Row],[Security Type]],CHAR(160)," "),CHAR(9),"")))</f>
        <v>LOAN</v>
      </c>
      <c r="X71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625</v>
      </c>
      <c r="Y7176" s="2">
        <f>_xlfn.LET(
  _xlpm.x, Cash_Flow[[#This Row],[Date]],
  IF(ISNUMBER(_xlpm.x), _xlpm.x, IFERROR(DATEVALUE(SUBSTITUTE(SUBSTITUTE(_xlpm.x,CHAR(160)," "),CHAR(9),"" )), ""))
)</f>
        <v>45015</v>
      </c>
    </row>
    <row r="7177" spans="1:25" hidden="1" x14ac:dyDescent="0.35">
      <c r="A7177" s="2">
        <v>45016</v>
      </c>
      <c r="B7177" t="s">
        <v>49</v>
      </c>
      <c r="C7177" t="s">
        <v>50</v>
      </c>
      <c r="D7177" t="s">
        <v>51</v>
      </c>
      <c r="E7177" t="s">
        <v>28</v>
      </c>
      <c r="F7177" t="s">
        <v>25</v>
      </c>
      <c r="G7177">
        <v>66312.350000000006</v>
      </c>
      <c r="H7177">
        <v>0</v>
      </c>
      <c r="I7177">
        <v>0</v>
      </c>
      <c r="J7177">
        <v>66312.350000000006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66312.350000000006</v>
      </c>
      <c r="R7177" t="s">
        <v>551</v>
      </c>
      <c r="S7177" t="s">
        <v>49</v>
      </c>
      <c r="T7177" t="s">
        <v>942</v>
      </c>
      <c r="U7177" t="str">
        <f>UPPER(TRIM(SUBSTITUTE(SUBSTITUTE(Cash_Flow[[#This Row],[Deal]],CHAR(160)," "),CHAR(9),"")))</f>
        <v>MEDHQ</v>
      </c>
      <c r="V7177" t="str">
        <f>UPPER(TRIM(SUBSTITUTE(SUBSTITUTE(Cash_Flow[[#This Row],[Fund Name]],CHAR(160)," "),CHAR(9),"")))</f>
        <v>FUND V</v>
      </c>
      <c r="W7177" t="str">
        <f>UPPER(TRIM(SUBSTITUTE(SUBSTITUTE(Cash_Flow[[#This Row],[Security Type]],CHAR(160)," "),CHAR(9),"")))</f>
        <v>LOAN</v>
      </c>
      <c r="X71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312.350000000006</v>
      </c>
      <c r="Y7177" s="2">
        <f>_xlfn.LET(
  _xlpm.x, Cash_Flow[[#This Row],[Date]],
  IF(ISNUMBER(_xlpm.x), _xlpm.x, IFERROR(DATEVALUE(SUBSTITUTE(SUBSTITUTE(_xlpm.x,CHAR(160)," "),CHAR(9),"" )), ""))
)</f>
        <v>45016</v>
      </c>
    </row>
    <row r="7178" spans="1:25" hidden="1" x14ac:dyDescent="0.35">
      <c r="A7178" s="2">
        <v>45044</v>
      </c>
      <c r="B7178" t="s">
        <v>49</v>
      </c>
      <c r="C7178" t="s">
        <v>50</v>
      </c>
      <c r="D7178" t="s">
        <v>51</v>
      </c>
      <c r="E7178" t="s">
        <v>28</v>
      </c>
      <c r="F7178" t="s">
        <v>46</v>
      </c>
      <c r="G7178">
        <v>10625</v>
      </c>
      <c r="H7178">
        <v>0</v>
      </c>
      <c r="I7178">
        <v>0</v>
      </c>
      <c r="J7178">
        <v>10625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10625</v>
      </c>
      <c r="R7178" t="s">
        <v>551</v>
      </c>
      <c r="S7178" t="s">
        <v>49</v>
      </c>
      <c r="T7178" t="s">
        <v>942</v>
      </c>
      <c r="U7178" t="str">
        <f>UPPER(TRIM(SUBSTITUTE(SUBSTITUTE(Cash_Flow[[#This Row],[Deal]],CHAR(160)," "),CHAR(9),"")))</f>
        <v>MEDHQ</v>
      </c>
      <c r="V7178" t="str">
        <f>UPPER(TRIM(SUBSTITUTE(SUBSTITUTE(Cash_Flow[[#This Row],[Fund Name]],CHAR(160)," "),CHAR(9),"")))</f>
        <v>FUND V</v>
      </c>
      <c r="W7178" t="str">
        <f>UPPER(TRIM(SUBSTITUTE(SUBSTITUTE(Cash_Flow[[#This Row],[Security Type]],CHAR(160)," "),CHAR(9),"")))</f>
        <v>LOAN</v>
      </c>
      <c r="X71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625</v>
      </c>
      <c r="Y7178" s="2">
        <f>_xlfn.LET(
  _xlpm.x, Cash_Flow[[#This Row],[Date]],
  IF(ISNUMBER(_xlpm.x), _xlpm.x, IFERROR(DATEVALUE(SUBSTITUTE(SUBSTITUTE(_xlpm.x,CHAR(160)," "),CHAR(9),"" )), ""))
)</f>
        <v>45044</v>
      </c>
    </row>
    <row r="7179" spans="1:25" hidden="1" x14ac:dyDescent="0.35">
      <c r="A7179" s="2">
        <v>45046</v>
      </c>
      <c r="B7179" t="s">
        <v>49</v>
      </c>
      <c r="C7179" t="s">
        <v>50</v>
      </c>
      <c r="D7179" t="s">
        <v>51</v>
      </c>
      <c r="E7179" t="s">
        <v>28</v>
      </c>
      <c r="F7179" t="s">
        <v>25</v>
      </c>
      <c r="G7179">
        <v>64173.24</v>
      </c>
      <c r="H7179">
        <v>0</v>
      </c>
      <c r="I7179">
        <v>0</v>
      </c>
      <c r="J7179">
        <v>64173.24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64173.24</v>
      </c>
      <c r="R7179" t="s">
        <v>551</v>
      </c>
      <c r="S7179" t="s">
        <v>49</v>
      </c>
      <c r="T7179" t="s">
        <v>942</v>
      </c>
      <c r="U7179" t="str">
        <f>UPPER(TRIM(SUBSTITUTE(SUBSTITUTE(Cash_Flow[[#This Row],[Deal]],CHAR(160)," "),CHAR(9),"")))</f>
        <v>MEDHQ</v>
      </c>
      <c r="V7179" t="str">
        <f>UPPER(TRIM(SUBSTITUTE(SUBSTITUTE(Cash_Flow[[#This Row],[Fund Name]],CHAR(160)," "),CHAR(9),"")))</f>
        <v>FUND V</v>
      </c>
      <c r="W7179" t="str">
        <f>UPPER(TRIM(SUBSTITUTE(SUBSTITUTE(Cash_Flow[[#This Row],[Security Type]],CHAR(160)," "),CHAR(9),"")))</f>
        <v>LOAN</v>
      </c>
      <c r="X71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173.24</v>
      </c>
      <c r="Y7179" s="2">
        <f>_xlfn.LET(
  _xlpm.x, Cash_Flow[[#This Row],[Date]],
  IF(ISNUMBER(_xlpm.x), _xlpm.x, IFERROR(DATEVALUE(SUBSTITUTE(SUBSTITUTE(_xlpm.x,CHAR(160)," "),CHAR(9),"" )), ""))
)</f>
        <v>45046</v>
      </c>
    </row>
    <row r="7180" spans="1:25" hidden="1" x14ac:dyDescent="0.35">
      <c r="A7180" s="2">
        <v>45076</v>
      </c>
      <c r="B7180" t="s">
        <v>49</v>
      </c>
      <c r="C7180" t="s">
        <v>50</v>
      </c>
      <c r="D7180" t="s">
        <v>51</v>
      </c>
      <c r="E7180" t="s">
        <v>28</v>
      </c>
      <c r="F7180" t="s">
        <v>46</v>
      </c>
      <c r="G7180">
        <v>10625</v>
      </c>
      <c r="H7180">
        <v>0</v>
      </c>
      <c r="I7180">
        <v>0</v>
      </c>
      <c r="J7180">
        <v>10625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10625</v>
      </c>
      <c r="R7180" t="s">
        <v>551</v>
      </c>
      <c r="S7180" t="s">
        <v>49</v>
      </c>
      <c r="T7180" t="s">
        <v>942</v>
      </c>
      <c r="U7180" t="str">
        <f>UPPER(TRIM(SUBSTITUTE(SUBSTITUTE(Cash_Flow[[#This Row],[Deal]],CHAR(160)," "),CHAR(9),"")))</f>
        <v>MEDHQ</v>
      </c>
      <c r="V7180" t="str">
        <f>UPPER(TRIM(SUBSTITUTE(SUBSTITUTE(Cash_Flow[[#This Row],[Fund Name]],CHAR(160)," "),CHAR(9),"")))</f>
        <v>FUND V</v>
      </c>
      <c r="W7180" t="str">
        <f>UPPER(TRIM(SUBSTITUTE(SUBSTITUTE(Cash_Flow[[#This Row],[Security Type]],CHAR(160)," "),CHAR(9),"")))</f>
        <v>LOAN</v>
      </c>
      <c r="X71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625</v>
      </c>
      <c r="Y7180" s="2">
        <f>_xlfn.LET(
  _xlpm.x, Cash_Flow[[#This Row],[Date]],
  IF(ISNUMBER(_xlpm.x), _xlpm.x, IFERROR(DATEVALUE(SUBSTITUTE(SUBSTITUTE(_xlpm.x,CHAR(160)," "),CHAR(9),"" )), ""))
)</f>
        <v>45076</v>
      </c>
    </row>
    <row r="7181" spans="1:25" hidden="1" x14ac:dyDescent="0.35">
      <c r="A7181" s="2">
        <v>45077</v>
      </c>
      <c r="B7181" t="s">
        <v>49</v>
      </c>
      <c r="C7181" t="s">
        <v>50</v>
      </c>
      <c r="D7181" t="s">
        <v>51</v>
      </c>
      <c r="E7181" t="s">
        <v>28</v>
      </c>
      <c r="F7181" t="s">
        <v>25</v>
      </c>
      <c r="G7181">
        <v>66312.350000000006</v>
      </c>
      <c r="H7181">
        <v>0</v>
      </c>
      <c r="I7181">
        <v>0</v>
      </c>
      <c r="J7181">
        <v>66312.350000000006</v>
      </c>
      <c r="K7181">
        <v>0</v>
      </c>
      <c r="L7181">
        <v>0</v>
      </c>
      <c r="M7181">
        <v>0</v>
      </c>
      <c r="N7181">
        <v>0</v>
      </c>
      <c r="O7181">
        <v>0</v>
      </c>
      <c r="P7181">
        <v>0</v>
      </c>
      <c r="Q7181">
        <v>66312.350000000006</v>
      </c>
      <c r="R7181" t="s">
        <v>551</v>
      </c>
      <c r="S7181" t="s">
        <v>49</v>
      </c>
      <c r="T7181" t="s">
        <v>942</v>
      </c>
      <c r="U7181" t="str">
        <f>UPPER(TRIM(SUBSTITUTE(SUBSTITUTE(Cash_Flow[[#This Row],[Deal]],CHAR(160)," "),CHAR(9),"")))</f>
        <v>MEDHQ</v>
      </c>
      <c r="V7181" t="str">
        <f>UPPER(TRIM(SUBSTITUTE(SUBSTITUTE(Cash_Flow[[#This Row],[Fund Name]],CHAR(160)," "),CHAR(9),"")))</f>
        <v>FUND V</v>
      </c>
      <c r="W7181" t="str">
        <f>UPPER(TRIM(SUBSTITUTE(SUBSTITUTE(Cash_Flow[[#This Row],[Security Type]],CHAR(160)," "),CHAR(9),"")))</f>
        <v>LOAN</v>
      </c>
      <c r="X71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312.350000000006</v>
      </c>
      <c r="Y7181" s="2">
        <f>_xlfn.LET(
  _xlpm.x, Cash_Flow[[#This Row],[Date]],
  IF(ISNUMBER(_xlpm.x), _xlpm.x, IFERROR(DATEVALUE(SUBSTITUTE(SUBSTITUTE(_xlpm.x,CHAR(160)," "),CHAR(9),"" )), ""))
)</f>
        <v>45077</v>
      </c>
    </row>
    <row r="7182" spans="1:25" hidden="1" x14ac:dyDescent="0.35">
      <c r="A7182" s="2">
        <v>45105</v>
      </c>
      <c r="B7182" t="s">
        <v>49</v>
      </c>
      <c r="C7182" t="s">
        <v>50</v>
      </c>
      <c r="D7182" t="s">
        <v>51</v>
      </c>
      <c r="E7182" t="s">
        <v>28</v>
      </c>
      <c r="F7182" t="s">
        <v>46</v>
      </c>
      <c r="G7182">
        <v>10625</v>
      </c>
      <c r="H7182">
        <v>0</v>
      </c>
      <c r="I7182">
        <v>0</v>
      </c>
      <c r="J7182">
        <v>10625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10625</v>
      </c>
      <c r="R7182" t="s">
        <v>551</v>
      </c>
      <c r="S7182" t="s">
        <v>49</v>
      </c>
      <c r="T7182" t="s">
        <v>942</v>
      </c>
      <c r="U7182" t="str">
        <f>UPPER(TRIM(SUBSTITUTE(SUBSTITUTE(Cash_Flow[[#This Row],[Deal]],CHAR(160)," "),CHAR(9),"")))</f>
        <v>MEDHQ</v>
      </c>
      <c r="V7182" t="str">
        <f>UPPER(TRIM(SUBSTITUTE(SUBSTITUTE(Cash_Flow[[#This Row],[Fund Name]],CHAR(160)," "),CHAR(9),"")))</f>
        <v>FUND V</v>
      </c>
      <c r="W7182" t="str">
        <f>UPPER(TRIM(SUBSTITUTE(SUBSTITUTE(Cash_Flow[[#This Row],[Security Type]],CHAR(160)," "),CHAR(9),"")))</f>
        <v>LOAN</v>
      </c>
      <c r="X71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625</v>
      </c>
      <c r="Y7182" s="2">
        <f>_xlfn.LET(
  _xlpm.x, Cash_Flow[[#This Row],[Date]],
  IF(ISNUMBER(_xlpm.x), _xlpm.x, IFERROR(DATEVALUE(SUBSTITUTE(SUBSTITUTE(_xlpm.x,CHAR(160)," "),CHAR(9),"" )), ""))
)</f>
        <v>45105</v>
      </c>
    </row>
    <row r="7183" spans="1:25" hidden="1" x14ac:dyDescent="0.35">
      <c r="A7183" s="2">
        <v>45107</v>
      </c>
      <c r="B7183" t="s">
        <v>49</v>
      </c>
      <c r="C7183" t="s">
        <v>50</v>
      </c>
      <c r="D7183" t="s">
        <v>51</v>
      </c>
      <c r="E7183" t="s">
        <v>28</v>
      </c>
      <c r="F7183" t="s">
        <v>25</v>
      </c>
      <c r="G7183">
        <v>64173.24</v>
      </c>
      <c r="H7183">
        <v>0</v>
      </c>
      <c r="I7183">
        <v>0</v>
      </c>
      <c r="J7183">
        <v>64173.24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64173.24</v>
      </c>
      <c r="R7183" t="s">
        <v>551</v>
      </c>
      <c r="S7183" t="s">
        <v>49</v>
      </c>
      <c r="T7183" t="s">
        <v>942</v>
      </c>
      <c r="U7183" t="str">
        <f>UPPER(TRIM(SUBSTITUTE(SUBSTITUTE(Cash_Flow[[#This Row],[Deal]],CHAR(160)," "),CHAR(9),"")))</f>
        <v>MEDHQ</v>
      </c>
      <c r="V7183" t="str">
        <f>UPPER(TRIM(SUBSTITUTE(SUBSTITUTE(Cash_Flow[[#This Row],[Fund Name]],CHAR(160)," "),CHAR(9),"")))</f>
        <v>FUND V</v>
      </c>
      <c r="W7183" t="str">
        <f>UPPER(TRIM(SUBSTITUTE(SUBSTITUTE(Cash_Flow[[#This Row],[Security Type]],CHAR(160)," "),CHAR(9),"")))</f>
        <v>LOAN</v>
      </c>
      <c r="X71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173.24</v>
      </c>
      <c r="Y7183" s="2">
        <f>_xlfn.LET(
  _xlpm.x, Cash_Flow[[#This Row],[Date]],
  IF(ISNUMBER(_xlpm.x), _xlpm.x, IFERROR(DATEVALUE(SUBSTITUTE(SUBSTITUTE(_xlpm.x,CHAR(160)," "),CHAR(9),"" )), ""))
)</f>
        <v>45107</v>
      </c>
    </row>
    <row r="7184" spans="1:25" hidden="1" x14ac:dyDescent="0.35">
      <c r="A7184" s="2">
        <v>45135</v>
      </c>
      <c r="B7184" t="s">
        <v>49</v>
      </c>
      <c r="C7184" t="s">
        <v>50</v>
      </c>
      <c r="D7184" t="s">
        <v>51</v>
      </c>
      <c r="E7184" t="s">
        <v>34</v>
      </c>
      <c r="F7184" t="s">
        <v>46</v>
      </c>
      <c r="G7184">
        <v>10625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10625</v>
      </c>
      <c r="O7184">
        <v>0</v>
      </c>
      <c r="P7184">
        <v>0</v>
      </c>
      <c r="Q7184">
        <v>10625</v>
      </c>
      <c r="R7184" t="s">
        <v>551</v>
      </c>
      <c r="S7184" t="s">
        <v>49</v>
      </c>
      <c r="T7184" t="s">
        <v>34</v>
      </c>
      <c r="U7184" t="str">
        <f>UPPER(TRIM(SUBSTITUTE(SUBSTITUTE(Cash_Flow[[#This Row],[Deal]],CHAR(160)," "),CHAR(9),"")))</f>
        <v>MEDHQ</v>
      </c>
      <c r="V7184" t="str">
        <f>UPPER(TRIM(SUBSTITUTE(SUBSTITUTE(Cash_Flow[[#This Row],[Fund Name]],CHAR(160)," "),CHAR(9),"")))</f>
        <v>FUND V</v>
      </c>
      <c r="W7184" t="str">
        <f>UPPER(TRIM(SUBSTITUTE(SUBSTITUTE(Cash_Flow[[#This Row],[Security Type]],CHAR(160)," "),CHAR(9),"")))</f>
        <v>EQUITY</v>
      </c>
      <c r="X71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625</v>
      </c>
      <c r="Y7184" s="2">
        <f>_xlfn.LET(
  _xlpm.x, Cash_Flow[[#This Row],[Date]],
  IF(ISNUMBER(_xlpm.x), _xlpm.x, IFERROR(DATEVALUE(SUBSTITUTE(SUBSTITUTE(_xlpm.x,CHAR(160)," "),CHAR(9),"" )), ""))
)</f>
        <v>45135</v>
      </c>
    </row>
    <row r="7185" spans="1:25" hidden="1" x14ac:dyDescent="0.35">
      <c r="A7185" s="2">
        <v>45138</v>
      </c>
      <c r="B7185" t="s">
        <v>49</v>
      </c>
      <c r="C7185" t="s">
        <v>50</v>
      </c>
      <c r="D7185" t="s">
        <v>51</v>
      </c>
      <c r="E7185" t="s">
        <v>28</v>
      </c>
      <c r="F7185" t="s">
        <v>25</v>
      </c>
      <c r="G7185">
        <v>66312.350000000006</v>
      </c>
      <c r="H7185">
        <v>0</v>
      </c>
      <c r="I7185">
        <v>0</v>
      </c>
      <c r="J7185">
        <v>66312.350000000006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66312.350000000006</v>
      </c>
      <c r="R7185" t="s">
        <v>551</v>
      </c>
      <c r="S7185" t="s">
        <v>49</v>
      </c>
      <c r="T7185" t="s">
        <v>942</v>
      </c>
      <c r="U7185" t="str">
        <f>UPPER(TRIM(SUBSTITUTE(SUBSTITUTE(Cash_Flow[[#This Row],[Deal]],CHAR(160)," "),CHAR(9),"")))</f>
        <v>MEDHQ</v>
      </c>
      <c r="V7185" t="str">
        <f>UPPER(TRIM(SUBSTITUTE(SUBSTITUTE(Cash_Flow[[#This Row],[Fund Name]],CHAR(160)," "),CHAR(9),"")))</f>
        <v>FUND V</v>
      </c>
      <c r="W7185" t="str">
        <f>UPPER(TRIM(SUBSTITUTE(SUBSTITUTE(Cash_Flow[[#This Row],[Security Type]],CHAR(160)," "),CHAR(9),"")))</f>
        <v>LOAN</v>
      </c>
      <c r="X71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312.350000000006</v>
      </c>
      <c r="Y7185" s="2">
        <f>_xlfn.LET(
  _xlpm.x, Cash_Flow[[#This Row],[Date]],
  IF(ISNUMBER(_xlpm.x), _xlpm.x, IFERROR(DATEVALUE(SUBSTITUTE(SUBSTITUTE(_xlpm.x,CHAR(160)," "),CHAR(9),"" )), ""))
)</f>
        <v>45138</v>
      </c>
    </row>
    <row r="7186" spans="1:25" hidden="1" x14ac:dyDescent="0.35">
      <c r="A7186" s="2">
        <v>45167</v>
      </c>
      <c r="B7186" t="s">
        <v>49</v>
      </c>
      <c r="C7186" t="s">
        <v>50</v>
      </c>
      <c r="D7186" t="s">
        <v>51</v>
      </c>
      <c r="E7186" t="s">
        <v>34</v>
      </c>
      <c r="F7186" t="s">
        <v>46</v>
      </c>
      <c r="G7186">
        <v>10625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10625</v>
      </c>
      <c r="O7186">
        <v>0</v>
      </c>
      <c r="P7186">
        <v>0</v>
      </c>
      <c r="Q7186">
        <v>10625</v>
      </c>
      <c r="R7186" t="s">
        <v>551</v>
      </c>
      <c r="S7186" t="s">
        <v>49</v>
      </c>
      <c r="T7186" t="s">
        <v>34</v>
      </c>
      <c r="U7186" t="str">
        <f>UPPER(TRIM(SUBSTITUTE(SUBSTITUTE(Cash_Flow[[#This Row],[Deal]],CHAR(160)," "),CHAR(9),"")))</f>
        <v>MEDHQ</v>
      </c>
      <c r="V7186" t="str">
        <f>UPPER(TRIM(SUBSTITUTE(SUBSTITUTE(Cash_Flow[[#This Row],[Fund Name]],CHAR(160)," "),CHAR(9),"")))</f>
        <v>FUND V</v>
      </c>
      <c r="W7186" t="str">
        <f>UPPER(TRIM(SUBSTITUTE(SUBSTITUTE(Cash_Flow[[#This Row],[Security Type]],CHAR(160)," "),CHAR(9),"")))</f>
        <v>EQUITY</v>
      </c>
      <c r="X71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625</v>
      </c>
      <c r="Y7186" s="2">
        <f>_xlfn.LET(
  _xlpm.x, Cash_Flow[[#This Row],[Date]],
  IF(ISNUMBER(_xlpm.x), _xlpm.x, IFERROR(DATEVALUE(SUBSTITUTE(SUBSTITUTE(_xlpm.x,CHAR(160)," "),CHAR(9),"" )), ""))
)</f>
        <v>45167</v>
      </c>
    </row>
    <row r="7187" spans="1:25" hidden="1" x14ac:dyDescent="0.35">
      <c r="A7187" s="2">
        <v>45169</v>
      </c>
      <c r="B7187" t="s">
        <v>49</v>
      </c>
      <c r="C7187" t="s">
        <v>50</v>
      </c>
      <c r="D7187" t="s">
        <v>51</v>
      </c>
      <c r="E7187" t="s">
        <v>28</v>
      </c>
      <c r="F7187" t="s">
        <v>25</v>
      </c>
      <c r="G7187">
        <v>55762.05</v>
      </c>
      <c r="H7187">
        <v>0</v>
      </c>
      <c r="I7187">
        <v>0</v>
      </c>
      <c r="J7187">
        <v>55762.05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55762.05</v>
      </c>
      <c r="R7187" t="s">
        <v>551</v>
      </c>
      <c r="S7187" t="s">
        <v>49</v>
      </c>
      <c r="T7187" t="s">
        <v>942</v>
      </c>
      <c r="U7187" t="str">
        <f>UPPER(TRIM(SUBSTITUTE(SUBSTITUTE(Cash_Flow[[#This Row],[Deal]],CHAR(160)," "),CHAR(9),"")))</f>
        <v>MEDHQ</v>
      </c>
      <c r="V7187" t="str">
        <f>UPPER(TRIM(SUBSTITUTE(SUBSTITUTE(Cash_Flow[[#This Row],[Fund Name]],CHAR(160)," "),CHAR(9),"")))</f>
        <v>FUND V</v>
      </c>
      <c r="W7187" t="str">
        <f>UPPER(TRIM(SUBSTITUTE(SUBSTITUTE(Cash_Flow[[#This Row],[Security Type]],CHAR(160)," "),CHAR(9),"")))</f>
        <v>LOAN</v>
      </c>
      <c r="X71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762.05</v>
      </c>
      <c r="Y7187" s="2">
        <f>_xlfn.LET(
  _xlpm.x, Cash_Flow[[#This Row],[Date]],
  IF(ISNUMBER(_xlpm.x), _xlpm.x, IFERROR(DATEVALUE(SUBSTITUTE(SUBSTITUTE(_xlpm.x,CHAR(160)," "),CHAR(9),"" )), ""))
)</f>
        <v>45169</v>
      </c>
    </row>
    <row r="7188" spans="1:25" hidden="1" x14ac:dyDescent="0.35">
      <c r="A7188" s="2">
        <v>45197</v>
      </c>
      <c r="B7188" t="s">
        <v>49</v>
      </c>
      <c r="C7188" t="s">
        <v>50</v>
      </c>
      <c r="D7188" t="s">
        <v>51</v>
      </c>
      <c r="E7188" t="s">
        <v>34</v>
      </c>
      <c r="F7188" t="s">
        <v>46</v>
      </c>
      <c r="G7188">
        <v>8934.56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8935</v>
      </c>
      <c r="O7188">
        <v>0</v>
      </c>
      <c r="P7188">
        <v>0</v>
      </c>
      <c r="Q7188">
        <v>8934.56</v>
      </c>
      <c r="R7188" t="s">
        <v>551</v>
      </c>
      <c r="S7188" t="s">
        <v>49</v>
      </c>
      <c r="T7188" t="s">
        <v>34</v>
      </c>
      <c r="U7188" t="str">
        <f>UPPER(TRIM(SUBSTITUTE(SUBSTITUTE(Cash_Flow[[#This Row],[Deal]],CHAR(160)," "),CHAR(9),"")))</f>
        <v>MEDHQ</v>
      </c>
      <c r="V7188" t="str">
        <f>UPPER(TRIM(SUBSTITUTE(SUBSTITUTE(Cash_Flow[[#This Row],[Fund Name]],CHAR(160)," "),CHAR(9),"")))</f>
        <v>FUND V</v>
      </c>
      <c r="W7188" t="str">
        <f>UPPER(TRIM(SUBSTITUTE(SUBSTITUTE(Cash_Flow[[#This Row],[Security Type]],CHAR(160)," "),CHAR(9),"")))</f>
        <v>EQUITY</v>
      </c>
      <c r="X71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34.56</v>
      </c>
      <c r="Y7188" s="2">
        <f>_xlfn.LET(
  _xlpm.x, Cash_Flow[[#This Row],[Date]],
  IF(ISNUMBER(_xlpm.x), _xlpm.x, IFERROR(DATEVALUE(SUBSTITUTE(SUBSTITUTE(_xlpm.x,CHAR(160)," "),CHAR(9),"" )), ""))
)</f>
        <v>45197</v>
      </c>
    </row>
    <row r="7189" spans="1:25" hidden="1" x14ac:dyDescent="0.35">
      <c r="A7189" s="2">
        <v>45198</v>
      </c>
      <c r="B7189" t="s">
        <v>49</v>
      </c>
      <c r="C7189" t="s">
        <v>50</v>
      </c>
      <c r="D7189" t="s">
        <v>51</v>
      </c>
      <c r="E7189" t="s">
        <v>34</v>
      </c>
      <c r="F7189" t="s">
        <v>46</v>
      </c>
      <c r="G7189">
        <v>1690.44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1690</v>
      </c>
      <c r="O7189">
        <v>0</v>
      </c>
      <c r="P7189">
        <v>0</v>
      </c>
      <c r="Q7189">
        <v>1690.44</v>
      </c>
      <c r="R7189" t="s">
        <v>551</v>
      </c>
      <c r="S7189" t="s">
        <v>49</v>
      </c>
      <c r="T7189" t="s">
        <v>34</v>
      </c>
      <c r="U7189" t="str">
        <f>UPPER(TRIM(SUBSTITUTE(SUBSTITUTE(Cash_Flow[[#This Row],[Deal]],CHAR(160)," "),CHAR(9),"")))</f>
        <v>MEDHQ</v>
      </c>
      <c r="V7189" t="str">
        <f>UPPER(TRIM(SUBSTITUTE(SUBSTITUTE(Cash_Flow[[#This Row],[Fund Name]],CHAR(160)," "),CHAR(9),"")))</f>
        <v>FUND V</v>
      </c>
      <c r="W7189" t="str">
        <f>UPPER(TRIM(SUBSTITUTE(SUBSTITUTE(Cash_Flow[[#This Row],[Security Type]],CHAR(160)," "),CHAR(9),"")))</f>
        <v>EQUITY</v>
      </c>
      <c r="X71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90.44</v>
      </c>
      <c r="Y7189" s="2">
        <f>_xlfn.LET(
  _xlpm.x, Cash_Flow[[#This Row],[Date]],
  IF(ISNUMBER(_xlpm.x), _xlpm.x, IFERROR(DATEVALUE(SUBSTITUTE(SUBSTITUTE(_xlpm.x,CHAR(160)," "),CHAR(9),"" )), ""))
)</f>
        <v>45198</v>
      </c>
    </row>
    <row r="7190" spans="1:25" hidden="1" x14ac:dyDescent="0.35">
      <c r="A7190" s="2">
        <v>45199</v>
      </c>
      <c r="B7190" t="s">
        <v>49</v>
      </c>
      <c r="C7190" t="s">
        <v>50</v>
      </c>
      <c r="D7190" t="s">
        <v>51</v>
      </c>
      <c r="E7190" t="s">
        <v>28</v>
      </c>
      <c r="F7190" t="s">
        <v>25</v>
      </c>
      <c r="G7190">
        <v>64173.24</v>
      </c>
      <c r="H7190">
        <v>0</v>
      </c>
      <c r="I7190">
        <v>0</v>
      </c>
      <c r="J7190">
        <v>64173.24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64173.24</v>
      </c>
      <c r="R7190" t="s">
        <v>551</v>
      </c>
      <c r="S7190" t="s">
        <v>49</v>
      </c>
      <c r="T7190" t="s">
        <v>942</v>
      </c>
      <c r="U7190" t="str">
        <f>UPPER(TRIM(SUBSTITUTE(SUBSTITUTE(Cash_Flow[[#This Row],[Deal]],CHAR(160)," "),CHAR(9),"")))</f>
        <v>MEDHQ</v>
      </c>
      <c r="V7190" t="str">
        <f>UPPER(TRIM(SUBSTITUTE(SUBSTITUTE(Cash_Flow[[#This Row],[Fund Name]],CHAR(160)," "),CHAR(9),"")))</f>
        <v>FUND V</v>
      </c>
      <c r="W7190" t="str">
        <f>UPPER(TRIM(SUBSTITUTE(SUBSTITUTE(Cash_Flow[[#This Row],[Security Type]],CHAR(160)," "),CHAR(9),"")))</f>
        <v>LOAN</v>
      </c>
      <c r="X71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173.24</v>
      </c>
      <c r="Y7190" s="2">
        <f>_xlfn.LET(
  _xlpm.x, Cash_Flow[[#This Row],[Date]],
  IF(ISNUMBER(_xlpm.x), _xlpm.x, IFERROR(DATEVALUE(SUBSTITUTE(SUBSTITUTE(_xlpm.x,CHAR(160)," "),CHAR(9),"" )), ""))
)</f>
        <v>45199</v>
      </c>
    </row>
    <row r="7191" spans="1:25" hidden="1" x14ac:dyDescent="0.35">
      <c r="A7191" s="2">
        <v>45212</v>
      </c>
      <c r="B7191" t="s">
        <v>49</v>
      </c>
      <c r="C7191" t="s">
        <v>50</v>
      </c>
      <c r="D7191" t="s">
        <v>51</v>
      </c>
      <c r="E7191" t="s">
        <v>28</v>
      </c>
      <c r="F7191" t="s">
        <v>23</v>
      </c>
      <c r="G7191">
        <v>12613.5</v>
      </c>
      <c r="H7191">
        <v>0</v>
      </c>
      <c r="I7191">
        <v>0</v>
      </c>
      <c r="J7191">
        <v>12613.5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12613.5</v>
      </c>
      <c r="R7191" t="s">
        <v>551</v>
      </c>
      <c r="S7191" t="s">
        <v>49</v>
      </c>
      <c r="T7191" t="s">
        <v>942</v>
      </c>
      <c r="U7191" t="str">
        <f>UPPER(TRIM(SUBSTITUTE(SUBSTITUTE(Cash_Flow[[#This Row],[Deal]],CHAR(160)," "),CHAR(9),"")))</f>
        <v>MEDHQ</v>
      </c>
      <c r="V7191" t="str">
        <f>UPPER(TRIM(SUBSTITUTE(SUBSTITUTE(Cash_Flow[[#This Row],[Fund Name]],CHAR(160)," "),CHAR(9),"")))</f>
        <v>FUND V</v>
      </c>
      <c r="W7191" t="str">
        <f>UPPER(TRIM(SUBSTITUTE(SUBSTITUTE(Cash_Flow[[#This Row],[Security Type]],CHAR(160)," "),CHAR(9),"")))</f>
        <v>LOAN</v>
      </c>
      <c r="X71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613.5</v>
      </c>
      <c r="Y7191" s="2">
        <f>_xlfn.LET(
  _xlpm.x, Cash_Flow[[#This Row],[Date]],
  IF(ISNUMBER(_xlpm.x), _xlpm.x, IFERROR(DATEVALUE(SUBSTITUTE(SUBSTITUTE(_xlpm.x,CHAR(160)," "),CHAR(9),"" )), ""))
)</f>
        <v>45212</v>
      </c>
    </row>
    <row r="7192" spans="1:25" hidden="1" x14ac:dyDescent="0.35">
      <c r="A7192" s="2">
        <v>45212</v>
      </c>
      <c r="B7192" t="s">
        <v>49</v>
      </c>
      <c r="C7192" t="s">
        <v>50</v>
      </c>
      <c r="D7192" t="s">
        <v>51</v>
      </c>
      <c r="E7192" t="s">
        <v>34</v>
      </c>
      <c r="F7192" t="s">
        <v>24</v>
      </c>
      <c r="G7192">
        <v>-193814.87</v>
      </c>
      <c r="H7192">
        <v>0</v>
      </c>
      <c r="I7192">
        <v>0</v>
      </c>
      <c r="J7192">
        <v>0</v>
      </c>
      <c r="K7192">
        <v>0</v>
      </c>
      <c r="L7192">
        <v>193815</v>
      </c>
      <c r="M7192">
        <v>0</v>
      </c>
      <c r="N7192">
        <v>0</v>
      </c>
      <c r="O7192">
        <v>193814.87</v>
      </c>
      <c r="P7192">
        <v>0</v>
      </c>
      <c r="Q7192">
        <v>0</v>
      </c>
      <c r="R7192" t="s">
        <v>551</v>
      </c>
      <c r="S7192" t="s">
        <v>49</v>
      </c>
      <c r="T7192" t="s">
        <v>34</v>
      </c>
      <c r="U7192" t="str">
        <f>UPPER(TRIM(SUBSTITUTE(SUBSTITUTE(Cash_Flow[[#This Row],[Deal]],CHAR(160)," "),CHAR(9),"")))</f>
        <v>MEDHQ</v>
      </c>
      <c r="V7192" t="str">
        <f>UPPER(TRIM(SUBSTITUTE(SUBSTITUTE(Cash_Flow[[#This Row],[Fund Name]],CHAR(160)," "),CHAR(9),"")))</f>
        <v>FUND V</v>
      </c>
      <c r="W7192" t="str">
        <f>UPPER(TRIM(SUBSTITUTE(SUBSTITUTE(Cash_Flow[[#This Row],[Security Type]],CHAR(160)," "),CHAR(9),"")))</f>
        <v>EQUITY</v>
      </c>
      <c r="X71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93814.87</v>
      </c>
      <c r="Y7192" s="2">
        <f>_xlfn.LET(
  _xlpm.x, Cash_Flow[[#This Row],[Date]],
  IF(ISNUMBER(_xlpm.x), _xlpm.x, IFERROR(DATEVALUE(SUBSTITUTE(SUBSTITUTE(_xlpm.x,CHAR(160)," "),CHAR(9),"" )), ""))
)</f>
        <v>45212</v>
      </c>
    </row>
    <row r="7193" spans="1:25" hidden="1" x14ac:dyDescent="0.35">
      <c r="A7193" s="2">
        <v>45212</v>
      </c>
      <c r="B7193" t="s">
        <v>49</v>
      </c>
      <c r="C7193" t="s">
        <v>50</v>
      </c>
      <c r="D7193" t="s">
        <v>51</v>
      </c>
      <c r="E7193" t="s">
        <v>28</v>
      </c>
      <c r="F7193" t="s">
        <v>24</v>
      </c>
      <c r="G7193">
        <v>-750000</v>
      </c>
      <c r="H7193">
        <v>75000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750000</v>
      </c>
      <c r="P7193">
        <v>0</v>
      </c>
      <c r="Q7193">
        <v>0</v>
      </c>
      <c r="R7193" t="s">
        <v>551</v>
      </c>
      <c r="S7193" t="s">
        <v>49</v>
      </c>
      <c r="T7193" t="s">
        <v>942</v>
      </c>
      <c r="U7193" t="str">
        <f>UPPER(TRIM(SUBSTITUTE(SUBSTITUTE(Cash_Flow[[#This Row],[Deal]],CHAR(160)," "),CHAR(9),"")))</f>
        <v>MEDHQ</v>
      </c>
      <c r="V7193" t="str">
        <f>UPPER(TRIM(SUBSTITUTE(SUBSTITUTE(Cash_Flow[[#This Row],[Fund Name]],CHAR(160)," "),CHAR(9),"")))</f>
        <v>FUND V</v>
      </c>
      <c r="W7193" t="str">
        <f>UPPER(TRIM(SUBSTITUTE(SUBSTITUTE(Cash_Flow[[#This Row],[Security Type]],CHAR(160)," "),CHAR(9),"")))</f>
        <v>LOAN</v>
      </c>
      <c r="X71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750000</v>
      </c>
      <c r="Y7193" s="2">
        <f>_xlfn.LET(
  _xlpm.x, Cash_Flow[[#This Row],[Date]],
  IF(ISNUMBER(_xlpm.x), _xlpm.x, IFERROR(DATEVALUE(SUBSTITUTE(SUBSTITUTE(_xlpm.x,CHAR(160)," "),CHAR(9),"" )), ""))
)</f>
        <v>45212</v>
      </c>
    </row>
    <row r="7194" spans="1:25" hidden="1" x14ac:dyDescent="0.35">
      <c r="A7194" s="2">
        <v>45229</v>
      </c>
      <c r="B7194" t="s">
        <v>49</v>
      </c>
      <c r="C7194" t="s">
        <v>50</v>
      </c>
      <c r="D7194" t="s">
        <v>51</v>
      </c>
      <c r="E7194" t="s">
        <v>34</v>
      </c>
      <c r="F7194" t="s">
        <v>46</v>
      </c>
      <c r="G7194">
        <v>9509.7900000000009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9510</v>
      </c>
      <c r="O7194">
        <v>0</v>
      </c>
      <c r="P7194">
        <v>0</v>
      </c>
      <c r="Q7194">
        <v>9509.7900000000009</v>
      </c>
      <c r="R7194" t="s">
        <v>551</v>
      </c>
      <c r="S7194" t="s">
        <v>49</v>
      </c>
      <c r="T7194" t="s">
        <v>34</v>
      </c>
      <c r="U7194" t="str">
        <f>UPPER(TRIM(SUBSTITUTE(SUBSTITUTE(Cash_Flow[[#This Row],[Deal]],CHAR(160)," "),CHAR(9),"")))</f>
        <v>MEDHQ</v>
      </c>
      <c r="V7194" t="str">
        <f>UPPER(TRIM(SUBSTITUTE(SUBSTITUTE(Cash_Flow[[#This Row],[Fund Name]],CHAR(160)," "),CHAR(9),"")))</f>
        <v>FUND V</v>
      </c>
      <c r="W7194" t="str">
        <f>UPPER(TRIM(SUBSTITUTE(SUBSTITUTE(Cash_Flow[[#This Row],[Security Type]],CHAR(160)," "),CHAR(9),"")))</f>
        <v>EQUITY</v>
      </c>
      <c r="X71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509.7900000000009</v>
      </c>
      <c r="Y7194" s="2">
        <f>_xlfn.LET(
  _xlpm.x, Cash_Flow[[#This Row],[Date]],
  IF(ISNUMBER(_xlpm.x), _xlpm.x, IFERROR(DATEVALUE(SUBSTITUTE(SUBSTITUTE(_xlpm.x,CHAR(160)," "),CHAR(9),"" )), ""))
)</f>
        <v>45229</v>
      </c>
    </row>
    <row r="7195" spans="1:25" hidden="1" x14ac:dyDescent="0.35">
      <c r="A7195" s="2">
        <v>45230</v>
      </c>
      <c r="B7195" t="s">
        <v>49</v>
      </c>
      <c r="C7195" t="s">
        <v>50</v>
      </c>
      <c r="D7195" t="s">
        <v>51</v>
      </c>
      <c r="E7195" t="s">
        <v>28</v>
      </c>
      <c r="F7195" t="s">
        <v>46</v>
      </c>
      <c r="G7195">
        <v>1538.5</v>
      </c>
      <c r="H7195">
        <v>0</v>
      </c>
      <c r="I7195">
        <v>0</v>
      </c>
      <c r="J7195">
        <v>1538.5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1538.5</v>
      </c>
      <c r="R7195" t="s">
        <v>551</v>
      </c>
      <c r="S7195" t="s">
        <v>49</v>
      </c>
      <c r="T7195" t="s">
        <v>942</v>
      </c>
      <c r="U7195" t="str">
        <f>UPPER(TRIM(SUBSTITUTE(SUBSTITUTE(Cash_Flow[[#This Row],[Deal]],CHAR(160)," "),CHAR(9),"")))</f>
        <v>MEDHQ</v>
      </c>
      <c r="V7195" t="str">
        <f>UPPER(TRIM(SUBSTITUTE(SUBSTITUTE(Cash_Flow[[#This Row],[Fund Name]],CHAR(160)," "),CHAR(9),"")))</f>
        <v>FUND V</v>
      </c>
      <c r="W7195" t="str">
        <f>UPPER(TRIM(SUBSTITUTE(SUBSTITUTE(Cash_Flow[[#This Row],[Security Type]],CHAR(160)," "),CHAR(9),"")))</f>
        <v>LOAN</v>
      </c>
      <c r="X71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38.5</v>
      </c>
      <c r="Y7195" s="2">
        <f>_xlfn.LET(
  _xlpm.x, Cash_Flow[[#This Row],[Date]],
  IF(ISNUMBER(_xlpm.x), _xlpm.x, IFERROR(DATEVALUE(SUBSTITUTE(SUBSTITUTE(_xlpm.x,CHAR(160)," "),CHAR(9),"" )), ""))
)</f>
        <v>45230</v>
      </c>
    </row>
    <row r="7196" spans="1:25" hidden="1" x14ac:dyDescent="0.35">
      <c r="A7196" s="2">
        <v>45230</v>
      </c>
      <c r="B7196" t="s">
        <v>49</v>
      </c>
      <c r="C7196" t="s">
        <v>50</v>
      </c>
      <c r="D7196" t="s">
        <v>51</v>
      </c>
      <c r="E7196" t="s">
        <v>34</v>
      </c>
      <c r="F7196" t="s">
        <v>46</v>
      </c>
      <c r="G7196">
        <v>71.67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72</v>
      </c>
      <c r="O7196">
        <v>0</v>
      </c>
      <c r="P7196">
        <v>0</v>
      </c>
      <c r="Q7196">
        <v>71.67</v>
      </c>
      <c r="R7196" t="s">
        <v>551</v>
      </c>
      <c r="S7196" t="s">
        <v>49</v>
      </c>
      <c r="T7196" t="s">
        <v>34</v>
      </c>
      <c r="U7196" t="str">
        <f>UPPER(TRIM(SUBSTITUTE(SUBSTITUTE(Cash_Flow[[#This Row],[Deal]],CHAR(160)," "),CHAR(9),"")))</f>
        <v>MEDHQ</v>
      </c>
      <c r="V7196" t="str">
        <f>UPPER(TRIM(SUBSTITUTE(SUBSTITUTE(Cash_Flow[[#This Row],[Fund Name]],CHAR(160)," "),CHAR(9),"")))</f>
        <v>FUND V</v>
      </c>
      <c r="W7196" t="str">
        <f>UPPER(TRIM(SUBSTITUTE(SUBSTITUTE(Cash_Flow[[#This Row],[Security Type]],CHAR(160)," "),CHAR(9),"")))</f>
        <v>EQUITY</v>
      </c>
      <c r="X71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.67</v>
      </c>
      <c r="Y7196" s="2">
        <f>_xlfn.LET(
  _xlpm.x, Cash_Flow[[#This Row],[Date]],
  IF(ISNUMBER(_xlpm.x), _xlpm.x, IFERROR(DATEVALUE(SUBSTITUTE(SUBSTITUTE(_xlpm.x,CHAR(160)," "),CHAR(9),"" )), ""))
)</f>
        <v>45230</v>
      </c>
    </row>
    <row r="7197" spans="1:25" hidden="1" x14ac:dyDescent="0.35">
      <c r="A7197" s="2">
        <v>45230</v>
      </c>
      <c r="B7197" t="s">
        <v>49</v>
      </c>
      <c r="C7197" t="s">
        <v>50</v>
      </c>
      <c r="D7197" t="s">
        <v>51</v>
      </c>
      <c r="E7197" t="s">
        <v>28</v>
      </c>
      <c r="F7197" t="s">
        <v>25</v>
      </c>
      <c r="G7197">
        <v>70270.679999999993</v>
      </c>
      <c r="H7197">
        <v>0</v>
      </c>
      <c r="I7197">
        <v>0</v>
      </c>
      <c r="J7197">
        <v>70270.679999999993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70270.679999999993</v>
      </c>
      <c r="R7197" t="s">
        <v>551</v>
      </c>
      <c r="S7197" t="s">
        <v>49</v>
      </c>
      <c r="T7197" t="s">
        <v>942</v>
      </c>
      <c r="U7197" t="str">
        <f>UPPER(TRIM(SUBSTITUTE(SUBSTITUTE(Cash_Flow[[#This Row],[Deal]],CHAR(160)," "),CHAR(9),"")))</f>
        <v>MEDHQ</v>
      </c>
      <c r="V7197" t="str">
        <f>UPPER(TRIM(SUBSTITUTE(SUBSTITUTE(Cash_Flow[[#This Row],[Fund Name]],CHAR(160)," "),CHAR(9),"")))</f>
        <v>FUND V</v>
      </c>
      <c r="W7197" t="str">
        <f>UPPER(TRIM(SUBSTITUTE(SUBSTITUTE(Cash_Flow[[#This Row],[Security Type]],CHAR(160)," "),CHAR(9),"")))</f>
        <v>LOAN</v>
      </c>
      <c r="X71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270.679999999993</v>
      </c>
      <c r="Y7197" s="2">
        <f>_xlfn.LET(
  _xlpm.x, Cash_Flow[[#This Row],[Date]],
  IF(ISNUMBER(_xlpm.x), _xlpm.x, IFERROR(DATEVALUE(SUBSTITUTE(SUBSTITUTE(_xlpm.x,CHAR(160)," "),CHAR(9),"" )), ""))
)</f>
        <v>45230</v>
      </c>
    </row>
    <row r="7198" spans="1:25" hidden="1" x14ac:dyDescent="0.35">
      <c r="A7198" s="2">
        <v>45259</v>
      </c>
      <c r="B7198" t="s">
        <v>49</v>
      </c>
      <c r="C7198" t="s">
        <v>50</v>
      </c>
      <c r="D7198" t="s">
        <v>51</v>
      </c>
      <c r="E7198" t="s">
        <v>28</v>
      </c>
      <c r="F7198" t="s">
        <v>46</v>
      </c>
      <c r="G7198">
        <v>1581.75</v>
      </c>
      <c r="H7198">
        <v>0</v>
      </c>
      <c r="I7198">
        <v>0</v>
      </c>
      <c r="J7198">
        <v>1581.75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1581.75</v>
      </c>
      <c r="R7198" t="s">
        <v>551</v>
      </c>
      <c r="S7198" t="s">
        <v>49</v>
      </c>
      <c r="T7198" t="s">
        <v>942</v>
      </c>
      <c r="U7198" t="str">
        <f>UPPER(TRIM(SUBSTITUTE(SUBSTITUTE(Cash_Flow[[#This Row],[Deal]],CHAR(160)," "),CHAR(9),"")))</f>
        <v>MEDHQ</v>
      </c>
      <c r="V7198" t="str">
        <f>UPPER(TRIM(SUBSTITUTE(SUBSTITUTE(Cash_Flow[[#This Row],[Fund Name]],CHAR(160)," "),CHAR(9),"")))</f>
        <v>FUND V</v>
      </c>
      <c r="W7198" t="str">
        <f>UPPER(TRIM(SUBSTITUTE(SUBSTITUTE(Cash_Flow[[#This Row],[Security Type]],CHAR(160)," "),CHAR(9),"")))</f>
        <v>LOAN</v>
      </c>
      <c r="X71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1.75</v>
      </c>
      <c r="Y7198" s="2">
        <f>_xlfn.LET(
  _xlpm.x, Cash_Flow[[#This Row],[Date]],
  IF(ISNUMBER(_xlpm.x), _xlpm.x, IFERROR(DATEVALUE(SUBSTITUTE(SUBSTITUTE(_xlpm.x,CHAR(160)," "),CHAR(9),"" )), ""))
)</f>
        <v>45259</v>
      </c>
    </row>
    <row r="7199" spans="1:25" hidden="1" x14ac:dyDescent="0.35">
      <c r="A7199" s="2">
        <v>45259</v>
      </c>
      <c r="B7199" t="s">
        <v>49</v>
      </c>
      <c r="C7199" t="s">
        <v>50</v>
      </c>
      <c r="D7199" t="s">
        <v>51</v>
      </c>
      <c r="E7199" t="s">
        <v>34</v>
      </c>
      <c r="F7199" t="s">
        <v>46</v>
      </c>
      <c r="G7199">
        <v>9850.81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9851</v>
      </c>
      <c r="O7199">
        <v>0</v>
      </c>
      <c r="P7199">
        <v>0</v>
      </c>
      <c r="Q7199">
        <v>9850.81</v>
      </c>
      <c r="R7199" t="s">
        <v>551</v>
      </c>
      <c r="S7199" t="s">
        <v>49</v>
      </c>
      <c r="T7199" t="s">
        <v>34</v>
      </c>
      <c r="U7199" t="str">
        <f>UPPER(TRIM(SUBSTITUTE(SUBSTITUTE(Cash_Flow[[#This Row],[Deal]],CHAR(160)," "),CHAR(9),"")))</f>
        <v>MEDHQ</v>
      </c>
      <c r="V7199" t="str">
        <f>UPPER(TRIM(SUBSTITUTE(SUBSTITUTE(Cash_Flow[[#This Row],[Fund Name]],CHAR(160)," "),CHAR(9),"")))</f>
        <v>FUND V</v>
      </c>
      <c r="W7199" t="str">
        <f>UPPER(TRIM(SUBSTITUTE(SUBSTITUTE(Cash_Flow[[#This Row],[Security Type]],CHAR(160)," "),CHAR(9),"")))</f>
        <v>EQUITY</v>
      </c>
      <c r="X71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850.81</v>
      </c>
      <c r="Y7199" s="2">
        <f>_xlfn.LET(
  _xlpm.x, Cash_Flow[[#This Row],[Date]],
  IF(ISNUMBER(_xlpm.x), _xlpm.x, IFERROR(DATEVALUE(SUBSTITUTE(SUBSTITUTE(_xlpm.x,CHAR(160)," "),CHAR(9),"" )), ""))
)</f>
        <v>45259</v>
      </c>
    </row>
    <row r="7200" spans="1:25" hidden="1" x14ac:dyDescent="0.35">
      <c r="A7200" s="2">
        <v>45260</v>
      </c>
      <c r="B7200" t="s">
        <v>49</v>
      </c>
      <c r="C7200" t="s">
        <v>50</v>
      </c>
      <c r="D7200" t="s">
        <v>51</v>
      </c>
      <c r="E7200" t="s">
        <v>28</v>
      </c>
      <c r="F7200" t="s">
        <v>25</v>
      </c>
      <c r="G7200">
        <v>70423.25</v>
      </c>
      <c r="H7200">
        <v>0</v>
      </c>
      <c r="I7200">
        <v>0</v>
      </c>
      <c r="J7200">
        <v>70423.25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70423.25</v>
      </c>
      <c r="R7200" t="s">
        <v>551</v>
      </c>
      <c r="S7200" t="s">
        <v>49</v>
      </c>
      <c r="T7200" t="s">
        <v>942</v>
      </c>
      <c r="U7200" t="str">
        <f>UPPER(TRIM(SUBSTITUTE(SUBSTITUTE(Cash_Flow[[#This Row],[Deal]],CHAR(160)," "),CHAR(9),"")))</f>
        <v>MEDHQ</v>
      </c>
      <c r="V7200" t="str">
        <f>UPPER(TRIM(SUBSTITUTE(SUBSTITUTE(Cash_Flow[[#This Row],[Fund Name]],CHAR(160)," "),CHAR(9),"")))</f>
        <v>FUND V</v>
      </c>
      <c r="W7200" t="str">
        <f>UPPER(TRIM(SUBSTITUTE(SUBSTITUTE(Cash_Flow[[#This Row],[Security Type]],CHAR(160)," "),CHAR(9),"")))</f>
        <v>LOAN</v>
      </c>
      <c r="X72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423.25</v>
      </c>
      <c r="Y7200" s="2">
        <f>_xlfn.LET(
  _xlpm.x, Cash_Flow[[#This Row],[Date]],
  IF(ISNUMBER(_xlpm.x), _xlpm.x, IFERROR(DATEVALUE(SUBSTITUTE(SUBSTITUTE(_xlpm.x,CHAR(160)," "),CHAR(9),"" )), ""))
)</f>
        <v>45260</v>
      </c>
    </row>
    <row r="7201" spans="1:25" hidden="1" x14ac:dyDescent="0.35">
      <c r="A7201" s="2">
        <v>45288</v>
      </c>
      <c r="B7201" t="s">
        <v>49</v>
      </c>
      <c r="C7201" t="s">
        <v>50</v>
      </c>
      <c r="D7201" t="s">
        <v>51</v>
      </c>
      <c r="E7201" t="s">
        <v>34</v>
      </c>
      <c r="F7201" t="s">
        <v>46</v>
      </c>
      <c r="G7201">
        <v>9850.81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9851</v>
      </c>
      <c r="O7201">
        <v>0</v>
      </c>
      <c r="P7201">
        <v>0</v>
      </c>
      <c r="Q7201">
        <v>9850.81</v>
      </c>
      <c r="R7201" t="s">
        <v>551</v>
      </c>
      <c r="S7201" t="s">
        <v>49</v>
      </c>
      <c r="T7201" t="s">
        <v>34</v>
      </c>
      <c r="U7201" t="str">
        <f>UPPER(TRIM(SUBSTITUTE(SUBSTITUTE(Cash_Flow[[#This Row],[Deal]],CHAR(160)," "),CHAR(9),"")))</f>
        <v>MEDHQ</v>
      </c>
      <c r="V7201" t="str">
        <f>UPPER(TRIM(SUBSTITUTE(SUBSTITUTE(Cash_Flow[[#This Row],[Fund Name]],CHAR(160)," "),CHAR(9),"")))</f>
        <v>FUND V</v>
      </c>
      <c r="W7201" t="str">
        <f>UPPER(TRIM(SUBSTITUTE(SUBSTITUTE(Cash_Flow[[#This Row],[Security Type]],CHAR(160)," "),CHAR(9),"")))</f>
        <v>EQUITY</v>
      </c>
      <c r="X72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850.81</v>
      </c>
      <c r="Y7201" s="2">
        <f>_xlfn.LET(
  _xlpm.x, Cash_Flow[[#This Row],[Date]],
  IF(ISNUMBER(_xlpm.x), _xlpm.x, IFERROR(DATEVALUE(SUBSTITUTE(SUBSTITUTE(_xlpm.x,CHAR(160)," "),CHAR(9),"" )), ""))
)</f>
        <v>45288</v>
      </c>
    </row>
    <row r="7202" spans="1:25" hidden="1" x14ac:dyDescent="0.35">
      <c r="A7202" s="2">
        <v>45288</v>
      </c>
      <c r="B7202" t="s">
        <v>49</v>
      </c>
      <c r="C7202" t="s">
        <v>50</v>
      </c>
      <c r="D7202" t="s">
        <v>51</v>
      </c>
      <c r="E7202" t="s">
        <v>28</v>
      </c>
      <c r="F7202" t="s">
        <v>46</v>
      </c>
      <c r="G7202">
        <v>1581.75</v>
      </c>
      <c r="H7202">
        <v>0</v>
      </c>
      <c r="I7202">
        <v>0</v>
      </c>
      <c r="J7202">
        <v>1581.75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1581.75</v>
      </c>
      <c r="R7202" t="s">
        <v>551</v>
      </c>
      <c r="S7202" t="s">
        <v>49</v>
      </c>
      <c r="T7202" t="s">
        <v>942</v>
      </c>
      <c r="U7202" t="str">
        <f>UPPER(TRIM(SUBSTITUTE(SUBSTITUTE(Cash_Flow[[#This Row],[Deal]],CHAR(160)," "),CHAR(9),"")))</f>
        <v>MEDHQ</v>
      </c>
      <c r="V7202" t="str">
        <f>UPPER(TRIM(SUBSTITUTE(SUBSTITUTE(Cash_Flow[[#This Row],[Fund Name]],CHAR(160)," "),CHAR(9),"")))</f>
        <v>FUND V</v>
      </c>
      <c r="W7202" t="str">
        <f>UPPER(TRIM(SUBSTITUTE(SUBSTITUTE(Cash_Flow[[#This Row],[Security Type]],CHAR(160)," "),CHAR(9),"")))</f>
        <v>LOAN</v>
      </c>
      <c r="X72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1.75</v>
      </c>
      <c r="Y7202" s="2">
        <f>_xlfn.LET(
  _xlpm.x, Cash_Flow[[#This Row],[Date]],
  IF(ISNUMBER(_xlpm.x), _xlpm.x, IFERROR(DATEVALUE(SUBSTITUTE(SUBSTITUTE(_xlpm.x,CHAR(160)," "),CHAR(9),"" )), ""))
)</f>
        <v>45288</v>
      </c>
    </row>
    <row r="7203" spans="1:25" hidden="1" x14ac:dyDescent="0.35">
      <c r="A7203" s="2">
        <v>45291</v>
      </c>
      <c r="B7203" t="s">
        <v>49</v>
      </c>
      <c r="C7203" t="s">
        <v>50</v>
      </c>
      <c r="D7203" t="s">
        <v>51</v>
      </c>
      <c r="E7203" t="s">
        <v>28</v>
      </c>
      <c r="F7203" t="s">
        <v>25</v>
      </c>
      <c r="G7203">
        <v>72770.679999999993</v>
      </c>
      <c r="H7203">
        <v>0</v>
      </c>
      <c r="I7203">
        <v>0</v>
      </c>
      <c r="J7203">
        <v>72770.679999999993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72770.679999999993</v>
      </c>
      <c r="R7203" t="s">
        <v>551</v>
      </c>
      <c r="S7203" t="s">
        <v>49</v>
      </c>
      <c r="T7203" t="s">
        <v>942</v>
      </c>
      <c r="U7203" t="str">
        <f>UPPER(TRIM(SUBSTITUTE(SUBSTITUTE(Cash_Flow[[#This Row],[Deal]],CHAR(160)," "),CHAR(9),"")))</f>
        <v>MEDHQ</v>
      </c>
      <c r="V7203" t="str">
        <f>UPPER(TRIM(SUBSTITUTE(SUBSTITUTE(Cash_Flow[[#This Row],[Fund Name]],CHAR(160)," "),CHAR(9),"")))</f>
        <v>FUND V</v>
      </c>
      <c r="W7203" t="str">
        <f>UPPER(TRIM(SUBSTITUTE(SUBSTITUTE(Cash_Flow[[#This Row],[Security Type]],CHAR(160)," "),CHAR(9),"")))</f>
        <v>LOAN</v>
      </c>
      <c r="X72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770.679999999993</v>
      </c>
      <c r="Y7203" s="2">
        <f>_xlfn.LET(
  _xlpm.x, Cash_Flow[[#This Row],[Date]],
  IF(ISNUMBER(_xlpm.x), _xlpm.x, IFERROR(DATEVALUE(SUBSTITUTE(SUBSTITUTE(_xlpm.x,CHAR(160)," "),CHAR(9),"" )), ""))
)</f>
        <v>45291</v>
      </c>
    </row>
    <row r="7204" spans="1:25" hidden="1" x14ac:dyDescent="0.35">
      <c r="A7204" s="2">
        <v>45321</v>
      </c>
      <c r="B7204" t="s">
        <v>49</v>
      </c>
      <c r="C7204" t="s">
        <v>50</v>
      </c>
      <c r="D7204" t="s">
        <v>51</v>
      </c>
      <c r="E7204" t="s">
        <v>28</v>
      </c>
      <c r="F7204" t="s">
        <v>46</v>
      </c>
      <c r="G7204">
        <v>1581.75</v>
      </c>
      <c r="H7204">
        <v>0</v>
      </c>
      <c r="I7204">
        <v>0</v>
      </c>
      <c r="J7204">
        <v>1581.75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1581.75</v>
      </c>
      <c r="R7204" t="s">
        <v>551</v>
      </c>
      <c r="S7204" t="s">
        <v>49</v>
      </c>
      <c r="T7204" t="s">
        <v>942</v>
      </c>
      <c r="U7204" t="str">
        <f>UPPER(TRIM(SUBSTITUTE(SUBSTITUTE(Cash_Flow[[#This Row],[Deal]],CHAR(160)," "),CHAR(9),"")))</f>
        <v>MEDHQ</v>
      </c>
      <c r="V7204" t="str">
        <f>UPPER(TRIM(SUBSTITUTE(SUBSTITUTE(Cash_Flow[[#This Row],[Fund Name]],CHAR(160)," "),CHAR(9),"")))</f>
        <v>FUND V</v>
      </c>
      <c r="W7204" t="str">
        <f>UPPER(TRIM(SUBSTITUTE(SUBSTITUTE(Cash_Flow[[#This Row],[Security Type]],CHAR(160)," "),CHAR(9),"")))</f>
        <v>LOAN</v>
      </c>
      <c r="X72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1.75</v>
      </c>
      <c r="Y7204" s="2">
        <f>_xlfn.LET(
  _xlpm.x, Cash_Flow[[#This Row],[Date]],
  IF(ISNUMBER(_xlpm.x), _xlpm.x, IFERROR(DATEVALUE(SUBSTITUTE(SUBSTITUTE(_xlpm.x,CHAR(160)," "),CHAR(9),"" )), ""))
)</f>
        <v>45321</v>
      </c>
    </row>
    <row r="7205" spans="1:25" hidden="1" x14ac:dyDescent="0.35">
      <c r="A7205" s="2">
        <v>45321</v>
      </c>
      <c r="B7205" t="s">
        <v>49</v>
      </c>
      <c r="C7205" t="s">
        <v>50</v>
      </c>
      <c r="D7205" t="s">
        <v>51</v>
      </c>
      <c r="E7205" t="s">
        <v>34</v>
      </c>
      <c r="F7205" t="s">
        <v>46</v>
      </c>
      <c r="G7205">
        <v>9850.81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9851</v>
      </c>
      <c r="O7205">
        <v>0</v>
      </c>
      <c r="P7205">
        <v>0</v>
      </c>
      <c r="Q7205">
        <v>9850.81</v>
      </c>
      <c r="R7205" t="s">
        <v>551</v>
      </c>
      <c r="S7205" t="s">
        <v>49</v>
      </c>
      <c r="T7205" t="s">
        <v>34</v>
      </c>
      <c r="U7205" t="str">
        <f>UPPER(TRIM(SUBSTITUTE(SUBSTITUTE(Cash_Flow[[#This Row],[Deal]],CHAR(160)," "),CHAR(9),"")))</f>
        <v>MEDHQ</v>
      </c>
      <c r="V7205" t="str">
        <f>UPPER(TRIM(SUBSTITUTE(SUBSTITUTE(Cash_Flow[[#This Row],[Fund Name]],CHAR(160)," "),CHAR(9),"")))</f>
        <v>FUND V</v>
      </c>
      <c r="W7205" t="str">
        <f>UPPER(TRIM(SUBSTITUTE(SUBSTITUTE(Cash_Flow[[#This Row],[Security Type]],CHAR(160)," "),CHAR(9),"")))</f>
        <v>EQUITY</v>
      </c>
      <c r="X72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850.81</v>
      </c>
      <c r="Y7205" s="2">
        <f>_xlfn.LET(
  _xlpm.x, Cash_Flow[[#This Row],[Date]],
  IF(ISNUMBER(_xlpm.x), _xlpm.x, IFERROR(DATEVALUE(SUBSTITUTE(SUBSTITUTE(_xlpm.x,CHAR(160)," "),CHAR(9),"" )), ""))
)</f>
        <v>45321</v>
      </c>
    </row>
    <row r="7206" spans="1:25" hidden="1" x14ac:dyDescent="0.35">
      <c r="A7206" s="2">
        <v>45322</v>
      </c>
      <c r="B7206" t="s">
        <v>49</v>
      </c>
      <c r="C7206" t="s">
        <v>50</v>
      </c>
      <c r="D7206" t="s">
        <v>51</v>
      </c>
      <c r="E7206" t="s">
        <v>28</v>
      </c>
      <c r="F7206" t="s">
        <v>25</v>
      </c>
      <c r="G7206">
        <v>74845.649999999994</v>
      </c>
      <c r="H7206">
        <v>0</v>
      </c>
      <c r="I7206">
        <v>0</v>
      </c>
      <c r="J7206">
        <v>74845.649999999994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74845.649999999994</v>
      </c>
      <c r="R7206" t="s">
        <v>551</v>
      </c>
      <c r="S7206" t="s">
        <v>49</v>
      </c>
      <c r="T7206" t="s">
        <v>942</v>
      </c>
      <c r="U7206" t="str">
        <f>UPPER(TRIM(SUBSTITUTE(SUBSTITUTE(Cash_Flow[[#This Row],[Deal]],CHAR(160)," "),CHAR(9),"")))</f>
        <v>MEDHQ</v>
      </c>
      <c r="V7206" t="str">
        <f>UPPER(TRIM(SUBSTITUTE(SUBSTITUTE(Cash_Flow[[#This Row],[Fund Name]],CHAR(160)," "),CHAR(9),"")))</f>
        <v>FUND V</v>
      </c>
      <c r="W7206" t="str">
        <f>UPPER(TRIM(SUBSTITUTE(SUBSTITUTE(Cash_Flow[[#This Row],[Security Type]],CHAR(160)," "),CHAR(9),"")))</f>
        <v>LOAN</v>
      </c>
      <c r="X72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845.649999999994</v>
      </c>
      <c r="Y7206" s="2">
        <f>_xlfn.LET(
  _xlpm.x, Cash_Flow[[#This Row],[Date]],
  IF(ISNUMBER(_xlpm.x), _xlpm.x, IFERROR(DATEVALUE(SUBSTITUTE(SUBSTITUTE(_xlpm.x,CHAR(160)," "),CHAR(9),"" )), ""))
)</f>
        <v>45322</v>
      </c>
    </row>
    <row r="7207" spans="1:25" hidden="1" x14ac:dyDescent="0.35">
      <c r="A7207" s="2">
        <v>45324</v>
      </c>
      <c r="B7207" t="s">
        <v>49</v>
      </c>
      <c r="C7207" t="s">
        <v>50</v>
      </c>
      <c r="D7207" t="s">
        <v>51</v>
      </c>
      <c r="E7207" t="s">
        <v>34</v>
      </c>
      <c r="F7207" t="s">
        <v>24</v>
      </c>
      <c r="G7207">
        <v>-2368092.9</v>
      </c>
      <c r="H7207">
        <v>0</v>
      </c>
      <c r="I7207">
        <v>0</v>
      </c>
      <c r="J7207">
        <v>0</v>
      </c>
      <c r="K7207">
        <v>0</v>
      </c>
      <c r="L7207">
        <v>2368093</v>
      </c>
      <c r="M7207">
        <v>0</v>
      </c>
      <c r="N7207">
        <v>0</v>
      </c>
      <c r="O7207">
        <v>2368092.9</v>
      </c>
      <c r="P7207">
        <v>0</v>
      </c>
      <c r="Q7207">
        <v>0</v>
      </c>
      <c r="R7207" t="s">
        <v>551</v>
      </c>
      <c r="S7207" t="s">
        <v>49</v>
      </c>
      <c r="T7207" t="s">
        <v>34</v>
      </c>
      <c r="U7207" t="str">
        <f>UPPER(TRIM(SUBSTITUTE(SUBSTITUTE(Cash_Flow[[#This Row],[Deal]],CHAR(160)," "),CHAR(9),"")))</f>
        <v>MEDHQ</v>
      </c>
      <c r="V7207" t="str">
        <f>UPPER(TRIM(SUBSTITUTE(SUBSTITUTE(Cash_Flow[[#This Row],[Fund Name]],CHAR(160)," "),CHAR(9),"")))</f>
        <v>FUND V</v>
      </c>
      <c r="W7207" t="str">
        <f>UPPER(TRIM(SUBSTITUTE(SUBSTITUTE(Cash_Flow[[#This Row],[Security Type]],CHAR(160)," "),CHAR(9),"")))</f>
        <v>EQUITY</v>
      </c>
      <c r="X72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368092.9</v>
      </c>
      <c r="Y7207" s="2">
        <f>_xlfn.LET(
  _xlpm.x, Cash_Flow[[#This Row],[Date]],
  IF(ISNUMBER(_xlpm.x), _xlpm.x, IFERROR(DATEVALUE(SUBSTITUTE(SUBSTITUTE(_xlpm.x,CHAR(160)," "),CHAR(9),"" )), ""))
)</f>
        <v>45324</v>
      </c>
    </row>
    <row r="7208" spans="1:25" hidden="1" x14ac:dyDescent="0.35">
      <c r="A7208" s="2">
        <v>45324</v>
      </c>
      <c r="B7208" t="s">
        <v>49</v>
      </c>
      <c r="C7208" t="s">
        <v>50</v>
      </c>
      <c r="D7208" t="s">
        <v>51</v>
      </c>
      <c r="E7208" t="s">
        <v>28</v>
      </c>
      <c r="F7208" t="s">
        <v>24</v>
      </c>
      <c r="G7208">
        <v>-3250000</v>
      </c>
      <c r="H7208">
        <v>325000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3250000</v>
      </c>
      <c r="P7208">
        <v>0</v>
      </c>
      <c r="Q7208">
        <v>0</v>
      </c>
      <c r="R7208" t="s">
        <v>551</v>
      </c>
      <c r="S7208" t="s">
        <v>49</v>
      </c>
      <c r="T7208" t="s">
        <v>942</v>
      </c>
      <c r="U7208" t="str">
        <f>UPPER(TRIM(SUBSTITUTE(SUBSTITUTE(Cash_Flow[[#This Row],[Deal]],CHAR(160)," "),CHAR(9),"")))</f>
        <v>MEDHQ</v>
      </c>
      <c r="V7208" t="str">
        <f>UPPER(TRIM(SUBSTITUTE(SUBSTITUTE(Cash_Flow[[#This Row],[Fund Name]],CHAR(160)," "),CHAR(9),"")))</f>
        <v>FUND V</v>
      </c>
      <c r="W7208" t="str">
        <f>UPPER(TRIM(SUBSTITUTE(SUBSTITUTE(Cash_Flow[[#This Row],[Security Type]],CHAR(160)," "),CHAR(9),"")))</f>
        <v>LOAN</v>
      </c>
      <c r="X72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250000</v>
      </c>
      <c r="Y7208" s="2">
        <f>_xlfn.LET(
  _xlpm.x, Cash_Flow[[#This Row],[Date]],
  IF(ISNUMBER(_xlpm.x), _xlpm.x, IFERROR(DATEVALUE(SUBSTITUTE(SUBSTITUTE(_xlpm.x,CHAR(160)," "),CHAR(9),"" )), ""))
)</f>
        <v>45324</v>
      </c>
    </row>
    <row r="7209" spans="1:25" hidden="1" x14ac:dyDescent="0.35">
      <c r="A7209" s="2">
        <v>45324</v>
      </c>
      <c r="B7209" t="s">
        <v>49</v>
      </c>
      <c r="C7209" t="s">
        <v>50</v>
      </c>
      <c r="D7209" t="s">
        <v>51</v>
      </c>
      <c r="E7209" t="s">
        <v>28</v>
      </c>
      <c r="F7209" t="s">
        <v>23</v>
      </c>
      <c r="G7209">
        <v>65000</v>
      </c>
      <c r="H7209">
        <v>0</v>
      </c>
      <c r="I7209">
        <v>0</v>
      </c>
      <c r="J7209">
        <v>6500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65000</v>
      </c>
      <c r="R7209" t="s">
        <v>551</v>
      </c>
      <c r="S7209" t="s">
        <v>49</v>
      </c>
      <c r="T7209" t="s">
        <v>942</v>
      </c>
      <c r="U7209" t="str">
        <f>UPPER(TRIM(SUBSTITUTE(SUBSTITUTE(Cash_Flow[[#This Row],[Deal]],CHAR(160)," "),CHAR(9),"")))</f>
        <v>MEDHQ</v>
      </c>
      <c r="V7209" t="str">
        <f>UPPER(TRIM(SUBSTITUTE(SUBSTITUTE(Cash_Flow[[#This Row],[Fund Name]],CHAR(160)," "),CHAR(9),"")))</f>
        <v>FUND V</v>
      </c>
      <c r="W7209" t="str">
        <f>UPPER(TRIM(SUBSTITUTE(SUBSTITUTE(Cash_Flow[[#This Row],[Security Type]],CHAR(160)," "),CHAR(9),"")))</f>
        <v>LOAN</v>
      </c>
      <c r="X72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0</v>
      </c>
      <c r="Y7209" s="2">
        <f>_xlfn.LET(
  _xlpm.x, Cash_Flow[[#This Row],[Date]],
  IF(ISNUMBER(_xlpm.x), _xlpm.x, IFERROR(DATEVALUE(SUBSTITUTE(SUBSTITUTE(_xlpm.x,CHAR(160)," "),CHAR(9),"" )), ""))
)</f>
        <v>45324</v>
      </c>
    </row>
    <row r="7210" spans="1:25" hidden="1" x14ac:dyDescent="0.35">
      <c r="A7210" s="2">
        <v>45350</v>
      </c>
      <c r="B7210" t="s">
        <v>49</v>
      </c>
      <c r="C7210" t="s">
        <v>50</v>
      </c>
      <c r="D7210" t="s">
        <v>51</v>
      </c>
      <c r="E7210" t="s">
        <v>34</v>
      </c>
      <c r="F7210" t="s">
        <v>46</v>
      </c>
      <c r="G7210">
        <v>9850.81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9851</v>
      </c>
      <c r="O7210">
        <v>0</v>
      </c>
      <c r="P7210">
        <v>0</v>
      </c>
      <c r="Q7210">
        <v>9850.81</v>
      </c>
      <c r="R7210" t="s">
        <v>551</v>
      </c>
      <c r="S7210" t="s">
        <v>49</v>
      </c>
      <c r="T7210" t="s">
        <v>34</v>
      </c>
      <c r="U7210" t="str">
        <f>UPPER(TRIM(SUBSTITUTE(SUBSTITUTE(Cash_Flow[[#This Row],[Deal]],CHAR(160)," "),CHAR(9),"")))</f>
        <v>MEDHQ</v>
      </c>
      <c r="V7210" t="str">
        <f>UPPER(TRIM(SUBSTITUTE(SUBSTITUTE(Cash_Flow[[#This Row],[Fund Name]],CHAR(160)," "),CHAR(9),"")))</f>
        <v>FUND V</v>
      </c>
      <c r="W7210" t="str">
        <f>UPPER(TRIM(SUBSTITUTE(SUBSTITUTE(Cash_Flow[[#This Row],[Security Type]],CHAR(160)," "),CHAR(9),"")))</f>
        <v>EQUITY</v>
      </c>
      <c r="X72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850.81</v>
      </c>
      <c r="Y7210" s="2">
        <f>_xlfn.LET(
  _xlpm.x, Cash_Flow[[#This Row],[Date]],
  IF(ISNUMBER(_xlpm.x), _xlpm.x, IFERROR(DATEVALUE(SUBSTITUTE(SUBSTITUTE(_xlpm.x,CHAR(160)," "),CHAR(9),"" )), ""))
)</f>
        <v>45350</v>
      </c>
    </row>
    <row r="7211" spans="1:25" hidden="1" x14ac:dyDescent="0.35">
      <c r="A7211" s="2">
        <v>45350</v>
      </c>
      <c r="B7211" t="s">
        <v>49</v>
      </c>
      <c r="C7211" t="s">
        <v>50</v>
      </c>
      <c r="D7211" t="s">
        <v>51</v>
      </c>
      <c r="E7211" t="s">
        <v>28</v>
      </c>
      <c r="F7211" t="s">
        <v>46</v>
      </c>
      <c r="G7211">
        <v>1581.75</v>
      </c>
      <c r="H7211">
        <v>0</v>
      </c>
      <c r="I7211">
        <v>0</v>
      </c>
      <c r="J7211">
        <v>1581.75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1581.75</v>
      </c>
      <c r="R7211" t="s">
        <v>551</v>
      </c>
      <c r="S7211" t="s">
        <v>49</v>
      </c>
      <c r="T7211" t="s">
        <v>942</v>
      </c>
      <c r="U7211" t="str">
        <f>UPPER(TRIM(SUBSTITUTE(SUBSTITUTE(Cash_Flow[[#This Row],[Deal]],CHAR(160)," "),CHAR(9),"")))</f>
        <v>MEDHQ</v>
      </c>
      <c r="V7211" t="str">
        <f>UPPER(TRIM(SUBSTITUTE(SUBSTITUTE(Cash_Flow[[#This Row],[Fund Name]],CHAR(160)," "),CHAR(9),"")))</f>
        <v>FUND V</v>
      </c>
      <c r="W7211" t="str">
        <f>UPPER(TRIM(SUBSTITUTE(SUBSTITUTE(Cash_Flow[[#This Row],[Security Type]],CHAR(160)," "),CHAR(9),"")))</f>
        <v>LOAN</v>
      </c>
      <c r="X72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1.75</v>
      </c>
      <c r="Y7211" s="2">
        <f>_xlfn.LET(
  _xlpm.x, Cash_Flow[[#This Row],[Date]],
  IF(ISNUMBER(_xlpm.x), _xlpm.x, IFERROR(DATEVALUE(SUBSTITUTE(SUBSTITUTE(_xlpm.x,CHAR(160)," "),CHAR(9),"" )), ""))
)</f>
        <v>45350</v>
      </c>
    </row>
    <row r="7212" spans="1:25" hidden="1" x14ac:dyDescent="0.35">
      <c r="A7212" s="2">
        <v>45351</v>
      </c>
      <c r="B7212" t="s">
        <v>49</v>
      </c>
      <c r="C7212" t="s">
        <v>50</v>
      </c>
      <c r="D7212" t="s">
        <v>51</v>
      </c>
      <c r="E7212" t="s">
        <v>28</v>
      </c>
      <c r="F7212" t="s">
        <v>25</v>
      </c>
      <c r="G7212">
        <v>95294.65</v>
      </c>
      <c r="H7212">
        <v>0</v>
      </c>
      <c r="I7212">
        <v>0</v>
      </c>
      <c r="J7212">
        <v>95294.65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95294.65</v>
      </c>
      <c r="R7212" t="s">
        <v>551</v>
      </c>
      <c r="S7212" t="s">
        <v>49</v>
      </c>
      <c r="T7212" t="s">
        <v>942</v>
      </c>
      <c r="U7212" t="str">
        <f>UPPER(TRIM(SUBSTITUTE(SUBSTITUTE(Cash_Flow[[#This Row],[Deal]],CHAR(160)," "),CHAR(9),"")))</f>
        <v>MEDHQ</v>
      </c>
      <c r="V7212" t="str">
        <f>UPPER(TRIM(SUBSTITUTE(SUBSTITUTE(Cash_Flow[[#This Row],[Fund Name]],CHAR(160)," "),CHAR(9),"")))</f>
        <v>FUND V</v>
      </c>
      <c r="W7212" t="str">
        <f>UPPER(TRIM(SUBSTITUTE(SUBSTITUTE(Cash_Flow[[#This Row],[Security Type]],CHAR(160)," "),CHAR(9),"")))</f>
        <v>LOAN</v>
      </c>
      <c r="X72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5294.65</v>
      </c>
      <c r="Y7212" s="2">
        <f>_xlfn.LET(
  _xlpm.x, Cash_Flow[[#This Row],[Date]],
  IF(ISNUMBER(_xlpm.x), _xlpm.x, IFERROR(DATEVALUE(SUBSTITUTE(SUBSTITUTE(_xlpm.x,CHAR(160)," "),CHAR(9),"" )), ""))
)</f>
        <v>45351</v>
      </c>
    </row>
    <row r="7213" spans="1:25" hidden="1" x14ac:dyDescent="0.35">
      <c r="A7213" s="2">
        <v>45379</v>
      </c>
      <c r="B7213" t="s">
        <v>49</v>
      </c>
      <c r="C7213" t="s">
        <v>50</v>
      </c>
      <c r="D7213" t="s">
        <v>51</v>
      </c>
      <c r="E7213" t="s">
        <v>34</v>
      </c>
      <c r="F7213" t="s">
        <v>46</v>
      </c>
      <c r="G7213">
        <v>9850.81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9851</v>
      </c>
      <c r="O7213">
        <v>0</v>
      </c>
      <c r="P7213">
        <v>0</v>
      </c>
      <c r="Q7213">
        <v>9850.81</v>
      </c>
      <c r="R7213" t="s">
        <v>551</v>
      </c>
      <c r="S7213" t="s">
        <v>49</v>
      </c>
      <c r="T7213" t="s">
        <v>34</v>
      </c>
      <c r="U7213" t="str">
        <f>UPPER(TRIM(SUBSTITUTE(SUBSTITUTE(Cash_Flow[[#This Row],[Deal]],CHAR(160)," "),CHAR(9),"")))</f>
        <v>MEDHQ</v>
      </c>
      <c r="V7213" t="str">
        <f>UPPER(TRIM(SUBSTITUTE(SUBSTITUTE(Cash_Flow[[#This Row],[Fund Name]],CHAR(160)," "),CHAR(9),"")))</f>
        <v>FUND V</v>
      </c>
      <c r="W7213" t="str">
        <f>UPPER(TRIM(SUBSTITUTE(SUBSTITUTE(Cash_Flow[[#This Row],[Security Type]],CHAR(160)," "),CHAR(9),"")))</f>
        <v>EQUITY</v>
      </c>
      <c r="X72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850.81</v>
      </c>
      <c r="Y7213" s="2">
        <f>_xlfn.LET(
  _xlpm.x, Cash_Flow[[#This Row],[Date]],
  IF(ISNUMBER(_xlpm.x), _xlpm.x, IFERROR(DATEVALUE(SUBSTITUTE(SUBSTITUTE(_xlpm.x,CHAR(160)," "),CHAR(9),"" )), ""))
)</f>
        <v>45379</v>
      </c>
    </row>
    <row r="7214" spans="1:25" hidden="1" x14ac:dyDescent="0.35">
      <c r="A7214" s="2">
        <v>45379</v>
      </c>
      <c r="B7214" t="s">
        <v>49</v>
      </c>
      <c r="C7214" t="s">
        <v>50</v>
      </c>
      <c r="D7214" t="s">
        <v>51</v>
      </c>
      <c r="E7214" t="s">
        <v>28</v>
      </c>
      <c r="F7214" t="s">
        <v>46</v>
      </c>
      <c r="G7214">
        <v>1581.75</v>
      </c>
      <c r="H7214">
        <v>0</v>
      </c>
      <c r="I7214">
        <v>0</v>
      </c>
      <c r="J7214">
        <v>1581.75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1581.75</v>
      </c>
      <c r="R7214" t="s">
        <v>551</v>
      </c>
      <c r="S7214" t="s">
        <v>49</v>
      </c>
      <c r="T7214" t="s">
        <v>942</v>
      </c>
      <c r="U7214" t="str">
        <f>UPPER(TRIM(SUBSTITUTE(SUBSTITUTE(Cash_Flow[[#This Row],[Deal]],CHAR(160)," "),CHAR(9),"")))</f>
        <v>MEDHQ</v>
      </c>
      <c r="V7214" t="str">
        <f>UPPER(TRIM(SUBSTITUTE(SUBSTITUTE(Cash_Flow[[#This Row],[Fund Name]],CHAR(160)," "),CHAR(9),"")))</f>
        <v>FUND V</v>
      </c>
      <c r="W7214" t="str">
        <f>UPPER(TRIM(SUBSTITUTE(SUBSTITUTE(Cash_Flow[[#This Row],[Security Type]],CHAR(160)," "),CHAR(9),"")))</f>
        <v>LOAN</v>
      </c>
      <c r="X72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1.75</v>
      </c>
      <c r="Y7214" s="2">
        <f>_xlfn.LET(
  _xlpm.x, Cash_Flow[[#This Row],[Date]],
  IF(ISNUMBER(_xlpm.x), _xlpm.x, IFERROR(DATEVALUE(SUBSTITUTE(SUBSTITUTE(_xlpm.x,CHAR(160)," "),CHAR(9),"" )), ""))
)</f>
        <v>45379</v>
      </c>
    </row>
    <row r="7215" spans="1:25" hidden="1" x14ac:dyDescent="0.35">
      <c r="A7215" s="2">
        <v>45382</v>
      </c>
      <c r="B7215" t="s">
        <v>49</v>
      </c>
      <c r="C7215" t="s">
        <v>50</v>
      </c>
      <c r="D7215" t="s">
        <v>51</v>
      </c>
      <c r="E7215" t="s">
        <v>28</v>
      </c>
      <c r="F7215" t="s">
        <v>25</v>
      </c>
      <c r="G7215">
        <v>102831.76</v>
      </c>
      <c r="H7215">
        <v>0</v>
      </c>
      <c r="I7215">
        <v>0</v>
      </c>
      <c r="J7215">
        <v>102831.76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102831.76</v>
      </c>
      <c r="R7215" t="s">
        <v>551</v>
      </c>
      <c r="S7215" t="s">
        <v>49</v>
      </c>
      <c r="T7215" t="s">
        <v>942</v>
      </c>
      <c r="U7215" t="str">
        <f>UPPER(TRIM(SUBSTITUTE(SUBSTITUTE(Cash_Flow[[#This Row],[Deal]],CHAR(160)," "),CHAR(9),"")))</f>
        <v>MEDHQ</v>
      </c>
      <c r="V7215" t="str">
        <f>UPPER(TRIM(SUBSTITUTE(SUBSTITUTE(Cash_Flow[[#This Row],[Fund Name]],CHAR(160)," "),CHAR(9),"")))</f>
        <v>FUND V</v>
      </c>
      <c r="W7215" t="str">
        <f>UPPER(TRIM(SUBSTITUTE(SUBSTITUTE(Cash_Flow[[#This Row],[Security Type]],CHAR(160)," "),CHAR(9),"")))</f>
        <v>LOAN</v>
      </c>
      <c r="X72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2831.76</v>
      </c>
      <c r="Y7215" s="2">
        <f>_xlfn.LET(
  _xlpm.x, Cash_Flow[[#This Row],[Date]],
  IF(ISNUMBER(_xlpm.x), _xlpm.x, IFERROR(DATEVALUE(SUBSTITUTE(SUBSTITUTE(_xlpm.x,CHAR(160)," "),CHAR(9),"" )), ""))
)</f>
        <v>45382</v>
      </c>
    </row>
    <row r="7216" spans="1:25" hidden="1" x14ac:dyDescent="0.35">
      <c r="A7216" s="2">
        <v>45387</v>
      </c>
      <c r="B7216" t="s">
        <v>49</v>
      </c>
      <c r="C7216" t="s">
        <v>50</v>
      </c>
      <c r="D7216" t="s">
        <v>51</v>
      </c>
      <c r="E7216" t="s">
        <v>34</v>
      </c>
      <c r="F7216" t="s">
        <v>46</v>
      </c>
      <c r="G7216">
        <v>19289.36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19289</v>
      </c>
      <c r="O7216">
        <v>0</v>
      </c>
      <c r="P7216">
        <v>0</v>
      </c>
      <c r="Q7216">
        <v>19289.36</v>
      </c>
      <c r="R7216" t="s">
        <v>551</v>
      </c>
      <c r="S7216" t="s">
        <v>49</v>
      </c>
      <c r="T7216" t="s">
        <v>34</v>
      </c>
      <c r="U7216" t="str">
        <f>UPPER(TRIM(SUBSTITUTE(SUBSTITUTE(Cash_Flow[[#This Row],[Deal]],CHAR(160)," "),CHAR(9),"")))</f>
        <v>MEDHQ</v>
      </c>
      <c r="V7216" t="str">
        <f>UPPER(TRIM(SUBSTITUTE(SUBSTITUTE(Cash_Flow[[#This Row],[Fund Name]],CHAR(160)," "),CHAR(9),"")))</f>
        <v>FUND V</v>
      </c>
      <c r="W7216" t="str">
        <f>UPPER(TRIM(SUBSTITUTE(SUBSTITUTE(Cash_Flow[[#This Row],[Security Type]],CHAR(160)," "),CHAR(9),"")))</f>
        <v>EQUITY</v>
      </c>
      <c r="X72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289.36</v>
      </c>
      <c r="Y7216" s="2">
        <f>_xlfn.LET(
  _xlpm.x, Cash_Flow[[#This Row],[Date]],
  IF(ISNUMBER(_xlpm.x), _xlpm.x, IFERROR(DATEVALUE(SUBSTITUTE(SUBSTITUTE(_xlpm.x,CHAR(160)," "),CHAR(9),"" )), ""))
)</f>
        <v>45387</v>
      </c>
    </row>
    <row r="7217" spans="1:25" hidden="1" x14ac:dyDescent="0.35">
      <c r="A7217" s="2">
        <v>45411</v>
      </c>
      <c r="B7217" t="s">
        <v>49</v>
      </c>
      <c r="C7217" t="s">
        <v>50</v>
      </c>
      <c r="D7217" t="s">
        <v>51</v>
      </c>
      <c r="E7217" t="s">
        <v>34</v>
      </c>
      <c r="F7217" t="s">
        <v>46</v>
      </c>
      <c r="G7217">
        <v>16946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16946</v>
      </c>
      <c r="O7217">
        <v>0</v>
      </c>
      <c r="P7217">
        <v>0</v>
      </c>
      <c r="Q7217">
        <v>16946</v>
      </c>
      <c r="R7217" t="s">
        <v>551</v>
      </c>
      <c r="S7217" t="s">
        <v>49</v>
      </c>
      <c r="T7217" t="s">
        <v>34</v>
      </c>
      <c r="U7217" t="str">
        <f>UPPER(TRIM(SUBSTITUTE(SUBSTITUTE(Cash_Flow[[#This Row],[Deal]],CHAR(160)," "),CHAR(9),"")))</f>
        <v>MEDHQ</v>
      </c>
      <c r="V7217" t="str">
        <f>UPPER(TRIM(SUBSTITUTE(SUBSTITUTE(Cash_Flow[[#This Row],[Fund Name]],CHAR(160)," "),CHAR(9),"")))</f>
        <v>FUND V</v>
      </c>
      <c r="W7217" t="str">
        <f>UPPER(TRIM(SUBSTITUTE(SUBSTITUTE(Cash_Flow[[#This Row],[Security Type]],CHAR(160)," "),CHAR(9),"")))</f>
        <v>EQUITY</v>
      </c>
      <c r="X72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946</v>
      </c>
      <c r="Y7217" s="2">
        <f>_xlfn.LET(
  _xlpm.x, Cash_Flow[[#This Row],[Date]],
  IF(ISNUMBER(_xlpm.x), _xlpm.x, IFERROR(DATEVALUE(SUBSTITUTE(SUBSTITUTE(_xlpm.x,CHAR(160)," "),CHAR(9),"" )), ""))
)</f>
        <v>45411</v>
      </c>
    </row>
    <row r="7218" spans="1:25" hidden="1" x14ac:dyDescent="0.35">
      <c r="A7218" s="2">
        <v>45412</v>
      </c>
      <c r="B7218" t="s">
        <v>49</v>
      </c>
      <c r="C7218" t="s">
        <v>50</v>
      </c>
      <c r="D7218" t="s">
        <v>51</v>
      </c>
      <c r="E7218" t="s">
        <v>34</v>
      </c>
      <c r="F7218" t="s">
        <v>46</v>
      </c>
      <c r="G7218">
        <v>4237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4237</v>
      </c>
      <c r="O7218">
        <v>0</v>
      </c>
      <c r="P7218">
        <v>0</v>
      </c>
      <c r="Q7218">
        <v>4237</v>
      </c>
      <c r="R7218" t="s">
        <v>551</v>
      </c>
      <c r="S7218" t="s">
        <v>49</v>
      </c>
      <c r="T7218" t="s">
        <v>34</v>
      </c>
      <c r="U7218" t="str">
        <f>UPPER(TRIM(SUBSTITUTE(SUBSTITUTE(Cash_Flow[[#This Row],[Deal]],CHAR(160)," "),CHAR(9),"")))</f>
        <v>MEDHQ</v>
      </c>
      <c r="V7218" t="str">
        <f>UPPER(TRIM(SUBSTITUTE(SUBSTITUTE(Cash_Flow[[#This Row],[Fund Name]],CHAR(160)," "),CHAR(9),"")))</f>
        <v>FUND V</v>
      </c>
      <c r="W7218" t="str">
        <f>UPPER(TRIM(SUBSTITUTE(SUBSTITUTE(Cash_Flow[[#This Row],[Security Type]],CHAR(160)," "),CHAR(9),"")))</f>
        <v>EQUITY</v>
      </c>
      <c r="X72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37</v>
      </c>
      <c r="Y7218" s="2">
        <f>_xlfn.LET(
  _xlpm.x, Cash_Flow[[#This Row],[Date]],
  IF(ISNUMBER(_xlpm.x), _xlpm.x, IFERROR(DATEVALUE(SUBSTITUTE(SUBSTITUTE(_xlpm.x,CHAR(160)," "),CHAR(9),"" )), ""))
)</f>
        <v>45412</v>
      </c>
    </row>
    <row r="7219" spans="1:25" hidden="1" x14ac:dyDescent="0.35">
      <c r="A7219" s="2">
        <v>45441</v>
      </c>
      <c r="B7219" t="s">
        <v>49</v>
      </c>
      <c r="C7219" t="s">
        <v>50</v>
      </c>
      <c r="D7219" t="s">
        <v>51</v>
      </c>
      <c r="E7219" t="s">
        <v>34</v>
      </c>
      <c r="F7219" t="s">
        <v>46</v>
      </c>
      <c r="G7219">
        <v>2130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21300</v>
      </c>
      <c r="O7219">
        <v>0</v>
      </c>
      <c r="P7219">
        <v>0</v>
      </c>
      <c r="Q7219">
        <v>21300</v>
      </c>
      <c r="R7219" t="s">
        <v>551</v>
      </c>
      <c r="S7219" t="s">
        <v>49</v>
      </c>
      <c r="T7219" t="s">
        <v>34</v>
      </c>
      <c r="U7219" t="str">
        <f>UPPER(TRIM(SUBSTITUTE(SUBSTITUTE(Cash_Flow[[#This Row],[Deal]],CHAR(160)," "),CHAR(9),"")))</f>
        <v>MEDHQ</v>
      </c>
      <c r="V7219" t="str">
        <f>UPPER(TRIM(SUBSTITUTE(SUBSTITUTE(Cash_Flow[[#This Row],[Fund Name]],CHAR(160)," "),CHAR(9),"")))</f>
        <v>FUND V</v>
      </c>
      <c r="W7219" t="str">
        <f>UPPER(TRIM(SUBSTITUTE(SUBSTITUTE(Cash_Flow[[#This Row],[Security Type]],CHAR(160)," "),CHAR(9),"")))</f>
        <v>EQUITY</v>
      </c>
      <c r="X72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300</v>
      </c>
      <c r="Y7219" s="2">
        <f>_xlfn.LET(
  _xlpm.x, Cash_Flow[[#This Row],[Date]],
  IF(ISNUMBER(_xlpm.x), _xlpm.x, IFERROR(DATEVALUE(SUBSTITUTE(SUBSTITUTE(_xlpm.x,CHAR(160)," "),CHAR(9),"" )), ""))
)</f>
        <v>45441</v>
      </c>
    </row>
    <row r="7220" spans="1:25" hidden="1" x14ac:dyDescent="0.35">
      <c r="A7220" s="2">
        <v>45471</v>
      </c>
      <c r="B7220" t="s">
        <v>49</v>
      </c>
      <c r="C7220" t="s">
        <v>50</v>
      </c>
      <c r="D7220" t="s">
        <v>51</v>
      </c>
      <c r="E7220" t="s">
        <v>34</v>
      </c>
      <c r="F7220" t="s">
        <v>46</v>
      </c>
      <c r="G7220">
        <v>2130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21300</v>
      </c>
      <c r="O7220">
        <v>0</v>
      </c>
      <c r="P7220">
        <v>0</v>
      </c>
      <c r="Q7220">
        <v>21300</v>
      </c>
      <c r="R7220" t="s">
        <v>551</v>
      </c>
      <c r="S7220" t="s">
        <v>49</v>
      </c>
      <c r="T7220" t="s">
        <v>34</v>
      </c>
      <c r="U7220" t="str">
        <f>UPPER(TRIM(SUBSTITUTE(SUBSTITUTE(Cash_Flow[[#This Row],[Deal]],CHAR(160)," "),CHAR(9),"")))</f>
        <v>MEDHQ</v>
      </c>
      <c r="V7220" t="str">
        <f>UPPER(TRIM(SUBSTITUTE(SUBSTITUTE(Cash_Flow[[#This Row],[Fund Name]],CHAR(160)," "),CHAR(9),"")))</f>
        <v>FUND V</v>
      </c>
      <c r="W7220" t="str">
        <f>UPPER(TRIM(SUBSTITUTE(SUBSTITUTE(Cash_Flow[[#This Row],[Security Type]],CHAR(160)," "),CHAR(9),"")))</f>
        <v>EQUITY</v>
      </c>
      <c r="X72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300</v>
      </c>
      <c r="Y7220" s="2">
        <f>_xlfn.LET(
  _xlpm.x, Cash_Flow[[#This Row],[Date]],
  IF(ISNUMBER(_xlpm.x), _xlpm.x, IFERROR(DATEVALUE(SUBSTITUTE(SUBSTITUTE(_xlpm.x,CHAR(160)," "),CHAR(9),"" )), ""))
)</f>
        <v>45471</v>
      </c>
    </row>
    <row r="7221" spans="1:25" hidden="1" x14ac:dyDescent="0.35">
      <c r="A7221" s="2">
        <v>45473</v>
      </c>
      <c r="B7221" t="s">
        <v>49</v>
      </c>
      <c r="C7221" t="s">
        <v>50</v>
      </c>
      <c r="D7221" t="s">
        <v>51</v>
      </c>
      <c r="E7221" t="s">
        <v>34</v>
      </c>
      <c r="F7221" t="s">
        <v>46</v>
      </c>
      <c r="G7221">
        <v>233.09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233</v>
      </c>
      <c r="O7221">
        <v>0</v>
      </c>
      <c r="P7221">
        <v>0</v>
      </c>
      <c r="Q7221">
        <v>233.09</v>
      </c>
      <c r="R7221" t="s">
        <v>551</v>
      </c>
      <c r="S7221" t="s">
        <v>49</v>
      </c>
      <c r="T7221" t="s">
        <v>34</v>
      </c>
      <c r="U7221" t="str">
        <f>UPPER(TRIM(SUBSTITUTE(SUBSTITUTE(Cash_Flow[[#This Row],[Deal]],CHAR(160)," "),CHAR(9),"")))</f>
        <v>MEDHQ</v>
      </c>
      <c r="V7221" t="str">
        <f>UPPER(TRIM(SUBSTITUTE(SUBSTITUTE(Cash_Flow[[#This Row],[Fund Name]],CHAR(160)," "),CHAR(9),"")))</f>
        <v>FUND V</v>
      </c>
      <c r="W7221" t="str">
        <f>UPPER(TRIM(SUBSTITUTE(SUBSTITUTE(Cash_Flow[[#This Row],[Security Type]],CHAR(160)," "),CHAR(9),"")))</f>
        <v>EQUITY</v>
      </c>
      <c r="X72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3.09</v>
      </c>
      <c r="Y7221" s="2">
        <f>_xlfn.LET(
  _xlpm.x, Cash_Flow[[#This Row],[Date]],
  IF(ISNUMBER(_xlpm.x), _xlpm.x, IFERROR(DATEVALUE(SUBSTITUTE(SUBSTITUTE(_xlpm.x,CHAR(160)," "),CHAR(9),"" )), ""))
)</f>
        <v>45473</v>
      </c>
    </row>
    <row r="7222" spans="1:25" hidden="1" x14ac:dyDescent="0.35">
      <c r="A7222" s="2">
        <v>45473</v>
      </c>
      <c r="B7222" t="s">
        <v>49</v>
      </c>
      <c r="C7222" t="s">
        <v>50</v>
      </c>
      <c r="D7222" t="s">
        <v>51</v>
      </c>
      <c r="E7222" t="s">
        <v>28</v>
      </c>
      <c r="F7222" t="s">
        <v>25</v>
      </c>
      <c r="G7222">
        <v>301860.96999999997</v>
      </c>
      <c r="H7222">
        <v>0</v>
      </c>
      <c r="I7222">
        <v>0</v>
      </c>
      <c r="J7222">
        <v>301860.96999999997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301860.96999999997</v>
      </c>
      <c r="R7222" t="s">
        <v>551</v>
      </c>
      <c r="S7222" t="s">
        <v>49</v>
      </c>
      <c r="T7222" t="s">
        <v>942</v>
      </c>
      <c r="U7222" t="str">
        <f>UPPER(TRIM(SUBSTITUTE(SUBSTITUTE(Cash_Flow[[#This Row],[Deal]],CHAR(160)," "),CHAR(9),"")))</f>
        <v>MEDHQ</v>
      </c>
      <c r="V7222" t="str">
        <f>UPPER(TRIM(SUBSTITUTE(SUBSTITUTE(Cash_Flow[[#This Row],[Fund Name]],CHAR(160)," "),CHAR(9),"")))</f>
        <v>FUND V</v>
      </c>
      <c r="W7222" t="str">
        <f>UPPER(TRIM(SUBSTITUTE(SUBSTITUTE(Cash_Flow[[#This Row],[Security Type]],CHAR(160)," "),CHAR(9),"")))</f>
        <v>LOAN</v>
      </c>
      <c r="X72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1860.96999999997</v>
      </c>
      <c r="Y7222" s="2">
        <f>_xlfn.LET(
  _xlpm.x, Cash_Flow[[#This Row],[Date]],
  IF(ISNUMBER(_xlpm.x), _xlpm.x, IFERROR(DATEVALUE(SUBSTITUTE(SUBSTITUTE(_xlpm.x,CHAR(160)," "),CHAR(9),"" )), ""))
)</f>
        <v>45473</v>
      </c>
    </row>
    <row r="7223" spans="1:25" hidden="1" x14ac:dyDescent="0.35">
      <c r="A7223" s="2">
        <v>45503</v>
      </c>
      <c r="B7223" t="s">
        <v>49</v>
      </c>
      <c r="C7223" t="s">
        <v>50</v>
      </c>
      <c r="D7223" t="s">
        <v>51</v>
      </c>
      <c r="E7223" t="s">
        <v>34</v>
      </c>
      <c r="F7223" t="s">
        <v>46</v>
      </c>
      <c r="G7223">
        <v>21299.279999999999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21299</v>
      </c>
      <c r="O7223">
        <v>0</v>
      </c>
      <c r="P7223">
        <v>0</v>
      </c>
      <c r="Q7223">
        <v>21299.279999999999</v>
      </c>
      <c r="R7223" t="s">
        <v>551</v>
      </c>
      <c r="S7223" t="s">
        <v>49</v>
      </c>
      <c r="T7223" t="s">
        <v>34</v>
      </c>
      <c r="U7223" t="str">
        <f>UPPER(TRIM(SUBSTITUTE(SUBSTITUTE(Cash_Flow[[#This Row],[Deal]],CHAR(160)," "),CHAR(9),"")))</f>
        <v>MEDHQ</v>
      </c>
      <c r="V7223" t="str">
        <f>UPPER(TRIM(SUBSTITUTE(SUBSTITUTE(Cash_Flow[[#This Row],[Fund Name]],CHAR(160)," "),CHAR(9),"")))</f>
        <v>FUND V</v>
      </c>
      <c r="W7223" t="str">
        <f>UPPER(TRIM(SUBSTITUTE(SUBSTITUTE(Cash_Flow[[#This Row],[Security Type]],CHAR(160)," "),CHAR(9),"")))</f>
        <v>EQUITY</v>
      </c>
      <c r="X72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299.279999999999</v>
      </c>
      <c r="Y7223" s="2">
        <f>_xlfn.LET(
  _xlpm.x, Cash_Flow[[#This Row],[Date]],
  IF(ISNUMBER(_xlpm.x), _xlpm.x, IFERROR(DATEVALUE(SUBSTITUTE(SUBSTITUTE(_xlpm.x,CHAR(160)," "),CHAR(9),"" )), ""))
)</f>
        <v>45503</v>
      </c>
    </row>
    <row r="7224" spans="1:25" hidden="1" x14ac:dyDescent="0.35">
      <c r="A7224" s="2">
        <v>45504</v>
      </c>
      <c r="B7224" t="s">
        <v>49</v>
      </c>
      <c r="C7224" t="s">
        <v>50</v>
      </c>
      <c r="D7224" t="s">
        <v>51</v>
      </c>
      <c r="E7224" t="s">
        <v>28</v>
      </c>
      <c r="F7224" t="s">
        <v>25</v>
      </c>
      <c r="G7224">
        <v>102831.75</v>
      </c>
      <c r="H7224">
        <v>0</v>
      </c>
      <c r="I7224">
        <v>0</v>
      </c>
      <c r="J7224">
        <v>102831.75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102831.75</v>
      </c>
      <c r="R7224" t="s">
        <v>551</v>
      </c>
      <c r="S7224" t="s">
        <v>49</v>
      </c>
      <c r="T7224" t="s">
        <v>942</v>
      </c>
      <c r="U7224" t="str">
        <f>UPPER(TRIM(SUBSTITUTE(SUBSTITUTE(Cash_Flow[[#This Row],[Deal]],CHAR(160)," "),CHAR(9),"")))</f>
        <v>MEDHQ</v>
      </c>
      <c r="V7224" t="str">
        <f>UPPER(TRIM(SUBSTITUTE(SUBSTITUTE(Cash_Flow[[#This Row],[Fund Name]],CHAR(160)," "),CHAR(9),"")))</f>
        <v>FUND V</v>
      </c>
      <c r="W7224" t="str">
        <f>UPPER(TRIM(SUBSTITUTE(SUBSTITUTE(Cash_Flow[[#This Row],[Security Type]],CHAR(160)," "),CHAR(9),"")))</f>
        <v>LOAN</v>
      </c>
      <c r="X72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2831.75</v>
      </c>
      <c r="Y7224" s="2">
        <f>_xlfn.LET(
  _xlpm.x, Cash_Flow[[#This Row],[Date]],
  IF(ISNUMBER(_xlpm.x), _xlpm.x, IFERROR(DATEVALUE(SUBSTITUTE(SUBSTITUTE(_xlpm.x,CHAR(160)," "),CHAR(9),"" )), ""))
)</f>
        <v>45504</v>
      </c>
    </row>
    <row r="7225" spans="1:25" hidden="1" x14ac:dyDescent="0.35">
      <c r="A7225" s="2">
        <v>45532</v>
      </c>
      <c r="B7225" t="s">
        <v>49</v>
      </c>
      <c r="C7225" t="s">
        <v>50</v>
      </c>
      <c r="D7225" t="s">
        <v>51</v>
      </c>
      <c r="E7225" t="s">
        <v>34</v>
      </c>
      <c r="F7225" t="s">
        <v>46</v>
      </c>
      <c r="G7225">
        <v>21299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21299</v>
      </c>
      <c r="O7225">
        <v>0</v>
      </c>
      <c r="P7225">
        <v>0</v>
      </c>
      <c r="Q7225">
        <v>21299</v>
      </c>
      <c r="R7225" t="s">
        <v>551</v>
      </c>
      <c r="S7225" t="s">
        <v>49</v>
      </c>
      <c r="T7225" t="s">
        <v>34</v>
      </c>
      <c r="U7225" t="str">
        <f>UPPER(TRIM(SUBSTITUTE(SUBSTITUTE(Cash_Flow[[#This Row],[Deal]],CHAR(160)," "),CHAR(9),"")))</f>
        <v>MEDHQ</v>
      </c>
      <c r="V7225" t="str">
        <f>UPPER(TRIM(SUBSTITUTE(SUBSTITUTE(Cash_Flow[[#This Row],[Fund Name]],CHAR(160)," "),CHAR(9),"")))</f>
        <v>FUND V</v>
      </c>
      <c r="W7225" t="str">
        <f>UPPER(TRIM(SUBSTITUTE(SUBSTITUTE(Cash_Flow[[#This Row],[Security Type]],CHAR(160)," "),CHAR(9),"")))</f>
        <v>EQUITY</v>
      </c>
      <c r="X72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299</v>
      </c>
      <c r="Y7225" s="2">
        <f>_xlfn.LET(
  _xlpm.x, Cash_Flow[[#This Row],[Date]],
  IF(ISNUMBER(_xlpm.x), _xlpm.x, IFERROR(DATEVALUE(SUBSTITUTE(SUBSTITUTE(_xlpm.x,CHAR(160)," "),CHAR(9),"" )), ""))
)</f>
        <v>45532</v>
      </c>
    </row>
    <row r="7226" spans="1:25" hidden="1" x14ac:dyDescent="0.35">
      <c r="A7226" s="2">
        <v>45535</v>
      </c>
      <c r="B7226" t="s">
        <v>49</v>
      </c>
      <c r="C7226" t="s">
        <v>50</v>
      </c>
      <c r="D7226" t="s">
        <v>51</v>
      </c>
      <c r="E7226" t="s">
        <v>28</v>
      </c>
      <c r="F7226" t="s">
        <v>25</v>
      </c>
      <c r="G7226">
        <v>102831.75</v>
      </c>
      <c r="H7226">
        <v>0</v>
      </c>
      <c r="I7226">
        <v>0</v>
      </c>
      <c r="J7226">
        <v>102831.75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102831.75</v>
      </c>
      <c r="R7226" t="s">
        <v>551</v>
      </c>
      <c r="S7226" t="s">
        <v>49</v>
      </c>
      <c r="T7226" t="s">
        <v>942</v>
      </c>
      <c r="U7226" t="str">
        <f>UPPER(TRIM(SUBSTITUTE(SUBSTITUTE(Cash_Flow[[#This Row],[Deal]],CHAR(160)," "),CHAR(9),"")))</f>
        <v>MEDHQ</v>
      </c>
      <c r="V7226" t="str">
        <f>UPPER(TRIM(SUBSTITUTE(SUBSTITUTE(Cash_Flow[[#This Row],[Fund Name]],CHAR(160)," "),CHAR(9),"")))</f>
        <v>FUND V</v>
      </c>
      <c r="W7226" t="str">
        <f>UPPER(TRIM(SUBSTITUTE(SUBSTITUTE(Cash_Flow[[#This Row],[Security Type]],CHAR(160)," "),CHAR(9),"")))</f>
        <v>LOAN</v>
      </c>
      <c r="X72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2831.75</v>
      </c>
      <c r="Y7226" s="2">
        <f>_xlfn.LET(
  _xlpm.x, Cash_Flow[[#This Row],[Date]],
  IF(ISNUMBER(_xlpm.x), _xlpm.x, IFERROR(DATEVALUE(SUBSTITUTE(SUBSTITUTE(_xlpm.x,CHAR(160)," "),CHAR(9),"" )), ""))
)</f>
        <v>45535</v>
      </c>
    </row>
    <row r="7227" spans="1:25" hidden="1" x14ac:dyDescent="0.35">
      <c r="A7227" s="2">
        <v>45565</v>
      </c>
      <c r="B7227" t="s">
        <v>49</v>
      </c>
      <c r="C7227" t="s">
        <v>50</v>
      </c>
      <c r="D7227" t="s">
        <v>51</v>
      </c>
      <c r="E7227" t="s">
        <v>34</v>
      </c>
      <c r="F7227" t="s">
        <v>46</v>
      </c>
      <c r="G7227">
        <v>2130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21300</v>
      </c>
      <c r="O7227">
        <v>0</v>
      </c>
      <c r="P7227">
        <v>0</v>
      </c>
      <c r="Q7227">
        <v>21300</v>
      </c>
      <c r="R7227" t="s">
        <v>551</v>
      </c>
      <c r="S7227" t="s">
        <v>49</v>
      </c>
      <c r="T7227" t="s">
        <v>34</v>
      </c>
      <c r="U7227" t="str">
        <f>UPPER(TRIM(SUBSTITUTE(SUBSTITUTE(Cash_Flow[[#This Row],[Deal]],CHAR(160)," "),CHAR(9),"")))</f>
        <v>MEDHQ</v>
      </c>
      <c r="V7227" t="str">
        <f>UPPER(TRIM(SUBSTITUTE(SUBSTITUTE(Cash_Flow[[#This Row],[Fund Name]],CHAR(160)," "),CHAR(9),"")))</f>
        <v>FUND V</v>
      </c>
      <c r="W7227" t="str">
        <f>UPPER(TRIM(SUBSTITUTE(SUBSTITUTE(Cash_Flow[[#This Row],[Security Type]],CHAR(160)," "),CHAR(9),"")))</f>
        <v>EQUITY</v>
      </c>
      <c r="X72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300</v>
      </c>
      <c r="Y7227" s="2">
        <f>_xlfn.LET(
  _xlpm.x, Cash_Flow[[#This Row],[Date]],
  IF(ISNUMBER(_xlpm.x), _xlpm.x, IFERROR(DATEVALUE(SUBSTITUTE(SUBSTITUTE(_xlpm.x,CHAR(160)," "),CHAR(9),"" )), ""))
)</f>
        <v>45565</v>
      </c>
    </row>
    <row r="7228" spans="1:25" hidden="1" x14ac:dyDescent="0.35">
      <c r="A7228" s="2">
        <v>45565</v>
      </c>
      <c r="B7228" t="s">
        <v>49</v>
      </c>
      <c r="C7228" t="s">
        <v>50</v>
      </c>
      <c r="D7228" t="s">
        <v>51</v>
      </c>
      <c r="E7228" t="s">
        <v>28</v>
      </c>
      <c r="F7228" t="s">
        <v>25</v>
      </c>
      <c r="G7228">
        <v>99514.59</v>
      </c>
      <c r="H7228">
        <v>0</v>
      </c>
      <c r="I7228">
        <v>0</v>
      </c>
      <c r="J7228">
        <v>99514.59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99514.59</v>
      </c>
      <c r="R7228" t="s">
        <v>551</v>
      </c>
      <c r="S7228" t="s">
        <v>49</v>
      </c>
      <c r="T7228" t="s">
        <v>942</v>
      </c>
      <c r="U7228" t="str">
        <f>UPPER(TRIM(SUBSTITUTE(SUBSTITUTE(Cash_Flow[[#This Row],[Deal]],CHAR(160)," "),CHAR(9),"")))</f>
        <v>MEDHQ</v>
      </c>
      <c r="V7228" t="str">
        <f>UPPER(TRIM(SUBSTITUTE(SUBSTITUTE(Cash_Flow[[#This Row],[Fund Name]],CHAR(160)," "),CHAR(9),"")))</f>
        <v>FUND V</v>
      </c>
      <c r="W7228" t="str">
        <f>UPPER(TRIM(SUBSTITUTE(SUBSTITUTE(Cash_Flow[[#This Row],[Security Type]],CHAR(160)," "),CHAR(9),"")))</f>
        <v>LOAN</v>
      </c>
      <c r="X72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514.59</v>
      </c>
      <c r="Y7228" s="2">
        <f>_xlfn.LET(
  _xlpm.x, Cash_Flow[[#This Row],[Date]],
  IF(ISNUMBER(_xlpm.x), _xlpm.x, IFERROR(DATEVALUE(SUBSTITUTE(SUBSTITUTE(_xlpm.x,CHAR(160)," "),CHAR(9),"" )), ""))
)</f>
        <v>45565</v>
      </c>
    </row>
    <row r="7229" spans="1:25" hidden="1" x14ac:dyDescent="0.35">
      <c r="A7229" s="2">
        <v>45596</v>
      </c>
      <c r="B7229" t="s">
        <v>49</v>
      </c>
      <c r="C7229" t="s">
        <v>50</v>
      </c>
      <c r="D7229" t="s">
        <v>51</v>
      </c>
      <c r="E7229" t="s">
        <v>28</v>
      </c>
      <c r="F7229" t="s">
        <v>25</v>
      </c>
      <c r="G7229">
        <v>102831.76</v>
      </c>
      <c r="H7229">
        <v>0</v>
      </c>
      <c r="I7229">
        <v>0</v>
      </c>
      <c r="J7229">
        <v>102831.76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102831.76</v>
      </c>
      <c r="R7229" t="s">
        <v>551</v>
      </c>
      <c r="S7229" t="s">
        <v>49</v>
      </c>
      <c r="T7229" t="s">
        <v>942</v>
      </c>
      <c r="U7229" t="str">
        <f>UPPER(TRIM(SUBSTITUTE(SUBSTITUTE(Cash_Flow[[#This Row],[Deal]],CHAR(160)," "),CHAR(9),"")))</f>
        <v>MEDHQ</v>
      </c>
      <c r="V7229" t="str">
        <f>UPPER(TRIM(SUBSTITUTE(SUBSTITUTE(Cash_Flow[[#This Row],[Fund Name]],CHAR(160)," "),CHAR(9),"")))</f>
        <v>FUND V</v>
      </c>
      <c r="W7229" t="str">
        <f>UPPER(TRIM(SUBSTITUTE(SUBSTITUTE(Cash_Flow[[#This Row],[Security Type]],CHAR(160)," "),CHAR(9),"")))</f>
        <v>LOAN</v>
      </c>
      <c r="X72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2831.76</v>
      </c>
      <c r="Y7229" s="2">
        <f>_xlfn.LET(
  _xlpm.x, Cash_Flow[[#This Row],[Date]],
  IF(ISNUMBER(_xlpm.x), _xlpm.x, IFERROR(DATEVALUE(SUBSTITUTE(SUBSTITUTE(_xlpm.x,CHAR(160)," "),CHAR(9),"" )), ""))
)</f>
        <v>45596</v>
      </c>
    </row>
    <row r="7230" spans="1:25" hidden="1" x14ac:dyDescent="0.35">
      <c r="A7230" s="2">
        <v>45596</v>
      </c>
      <c r="B7230" t="s">
        <v>49</v>
      </c>
      <c r="C7230" t="s">
        <v>50</v>
      </c>
      <c r="D7230" t="s">
        <v>51</v>
      </c>
      <c r="E7230" t="s">
        <v>34</v>
      </c>
      <c r="F7230" t="s">
        <v>46</v>
      </c>
      <c r="G7230">
        <v>2130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21300</v>
      </c>
      <c r="O7230">
        <v>0</v>
      </c>
      <c r="P7230">
        <v>0</v>
      </c>
      <c r="Q7230">
        <v>21300</v>
      </c>
      <c r="R7230" t="s">
        <v>551</v>
      </c>
      <c r="S7230" t="s">
        <v>49</v>
      </c>
      <c r="T7230" t="s">
        <v>34</v>
      </c>
      <c r="U7230" t="str">
        <f>UPPER(TRIM(SUBSTITUTE(SUBSTITUTE(Cash_Flow[[#This Row],[Deal]],CHAR(160)," "),CHAR(9),"")))</f>
        <v>MEDHQ</v>
      </c>
      <c r="V7230" t="str">
        <f>UPPER(TRIM(SUBSTITUTE(SUBSTITUTE(Cash_Flow[[#This Row],[Fund Name]],CHAR(160)," "),CHAR(9),"")))</f>
        <v>FUND V</v>
      </c>
      <c r="W7230" t="str">
        <f>UPPER(TRIM(SUBSTITUTE(SUBSTITUTE(Cash_Flow[[#This Row],[Security Type]],CHAR(160)," "),CHAR(9),"")))</f>
        <v>EQUITY</v>
      </c>
      <c r="X72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300</v>
      </c>
      <c r="Y7230" s="2">
        <f>_xlfn.LET(
  _xlpm.x, Cash_Flow[[#This Row],[Date]],
  IF(ISNUMBER(_xlpm.x), _xlpm.x, IFERROR(DATEVALUE(SUBSTITUTE(SUBSTITUTE(_xlpm.x,CHAR(160)," "),CHAR(9),"" )), ""))
)</f>
        <v>45596</v>
      </c>
    </row>
    <row r="7231" spans="1:25" hidden="1" x14ac:dyDescent="0.35">
      <c r="A7231" s="2">
        <v>45623</v>
      </c>
      <c r="B7231" t="s">
        <v>49</v>
      </c>
      <c r="C7231" t="s">
        <v>50</v>
      </c>
      <c r="D7231" t="s">
        <v>51</v>
      </c>
      <c r="E7231" t="s">
        <v>34</v>
      </c>
      <c r="F7231" t="s">
        <v>46</v>
      </c>
      <c r="G7231">
        <v>21300</v>
      </c>
      <c r="H7231">
        <v>0</v>
      </c>
      <c r="I7231">
        <v>0</v>
      </c>
      <c r="J7231">
        <v>0</v>
      </c>
      <c r="K7231">
        <v>0</v>
      </c>
      <c r="L7231">
        <v>0</v>
      </c>
      <c r="M7231">
        <v>0</v>
      </c>
      <c r="N7231">
        <v>21300</v>
      </c>
      <c r="O7231">
        <v>0</v>
      </c>
      <c r="P7231">
        <v>0</v>
      </c>
      <c r="Q7231">
        <v>21300</v>
      </c>
      <c r="R7231" t="s">
        <v>551</v>
      </c>
      <c r="S7231" t="s">
        <v>49</v>
      </c>
      <c r="T7231" t="s">
        <v>34</v>
      </c>
      <c r="U7231" t="str">
        <f>UPPER(TRIM(SUBSTITUTE(SUBSTITUTE(Cash_Flow[[#This Row],[Deal]],CHAR(160)," "),CHAR(9),"")))</f>
        <v>MEDHQ</v>
      </c>
      <c r="V7231" t="str">
        <f>UPPER(TRIM(SUBSTITUTE(SUBSTITUTE(Cash_Flow[[#This Row],[Fund Name]],CHAR(160)," "),CHAR(9),"")))</f>
        <v>FUND V</v>
      </c>
      <c r="W7231" t="str">
        <f>UPPER(TRIM(SUBSTITUTE(SUBSTITUTE(Cash_Flow[[#This Row],[Security Type]],CHAR(160)," "),CHAR(9),"")))</f>
        <v>EQUITY</v>
      </c>
      <c r="X72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300</v>
      </c>
      <c r="Y7231" s="2">
        <f>_xlfn.LET(
  _xlpm.x, Cash_Flow[[#This Row],[Date]],
  IF(ISNUMBER(_xlpm.x), _xlpm.x, IFERROR(DATEVALUE(SUBSTITUTE(SUBSTITUTE(_xlpm.x,CHAR(160)," "),CHAR(9),"" )), ""))
)</f>
        <v>45623</v>
      </c>
    </row>
    <row r="7232" spans="1:25" hidden="1" x14ac:dyDescent="0.35">
      <c r="A7232" s="2">
        <v>45626</v>
      </c>
      <c r="B7232" t="s">
        <v>49</v>
      </c>
      <c r="C7232" t="s">
        <v>50</v>
      </c>
      <c r="D7232" t="s">
        <v>51</v>
      </c>
      <c r="E7232" t="s">
        <v>28</v>
      </c>
      <c r="F7232" t="s">
        <v>25</v>
      </c>
      <c r="G7232">
        <v>99514.59</v>
      </c>
      <c r="H7232">
        <v>0</v>
      </c>
      <c r="I7232">
        <v>0</v>
      </c>
      <c r="J7232">
        <v>99514.59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99514.59</v>
      </c>
      <c r="R7232" t="s">
        <v>551</v>
      </c>
      <c r="S7232" t="s">
        <v>49</v>
      </c>
      <c r="T7232" t="s">
        <v>942</v>
      </c>
      <c r="U7232" t="str">
        <f>UPPER(TRIM(SUBSTITUTE(SUBSTITUTE(Cash_Flow[[#This Row],[Deal]],CHAR(160)," "),CHAR(9),"")))</f>
        <v>MEDHQ</v>
      </c>
      <c r="V7232" t="str">
        <f>UPPER(TRIM(SUBSTITUTE(SUBSTITUTE(Cash_Flow[[#This Row],[Fund Name]],CHAR(160)," "),CHAR(9),"")))</f>
        <v>FUND V</v>
      </c>
      <c r="W7232" t="str">
        <f>UPPER(TRIM(SUBSTITUTE(SUBSTITUTE(Cash_Flow[[#This Row],[Security Type]],CHAR(160)," "),CHAR(9),"")))</f>
        <v>LOAN</v>
      </c>
      <c r="X72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514.59</v>
      </c>
      <c r="Y7232" s="2">
        <f>_xlfn.LET(
  _xlpm.x, Cash_Flow[[#This Row],[Date]],
  IF(ISNUMBER(_xlpm.x), _xlpm.x, IFERROR(DATEVALUE(SUBSTITUTE(SUBSTITUTE(_xlpm.x,CHAR(160)," "),CHAR(9),"" )), ""))
)</f>
        <v>45626</v>
      </c>
    </row>
    <row r="7233" spans="1:25" hidden="1" x14ac:dyDescent="0.35">
      <c r="A7233" s="2">
        <v>45653</v>
      </c>
      <c r="B7233" t="s">
        <v>49</v>
      </c>
      <c r="C7233" t="s">
        <v>50</v>
      </c>
      <c r="D7233" t="s">
        <v>51</v>
      </c>
      <c r="E7233" t="s">
        <v>34</v>
      </c>
      <c r="F7233" t="s">
        <v>46</v>
      </c>
      <c r="G7233">
        <v>2130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21300</v>
      </c>
      <c r="O7233">
        <v>0</v>
      </c>
      <c r="P7233">
        <v>0</v>
      </c>
      <c r="Q7233">
        <v>21300</v>
      </c>
      <c r="R7233" t="s">
        <v>551</v>
      </c>
      <c r="S7233" t="s">
        <v>49</v>
      </c>
      <c r="T7233" t="s">
        <v>34</v>
      </c>
      <c r="U7233" t="str">
        <f>UPPER(TRIM(SUBSTITUTE(SUBSTITUTE(Cash_Flow[[#This Row],[Deal]],CHAR(160)," "),CHAR(9),"")))</f>
        <v>MEDHQ</v>
      </c>
      <c r="V7233" t="str">
        <f>UPPER(TRIM(SUBSTITUTE(SUBSTITUTE(Cash_Flow[[#This Row],[Fund Name]],CHAR(160)," "),CHAR(9),"")))</f>
        <v>FUND V</v>
      </c>
      <c r="W7233" t="str">
        <f>UPPER(TRIM(SUBSTITUTE(SUBSTITUTE(Cash_Flow[[#This Row],[Security Type]],CHAR(160)," "),CHAR(9),"")))</f>
        <v>EQUITY</v>
      </c>
      <c r="X72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300</v>
      </c>
      <c r="Y7233" s="2">
        <f>_xlfn.LET(
  _xlpm.x, Cash_Flow[[#This Row],[Date]],
  IF(ISNUMBER(_xlpm.x), _xlpm.x, IFERROR(DATEVALUE(SUBSTITUTE(SUBSTITUTE(_xlpm.x,CHAR(160)," "),CHAR(9),"" )), ""))
)</f>
        <v>45653</v>
      </c>
    </row>
    <row r="7234" spans="1:25" hidden="1" x14ac:dyDescent="0.35">
      <c r="A7234" s="2">
        <v>45657</v>
      </c>
      <c r="B7234" t="s">
        <v>49</v>
      </c>
      <c r="C7234" t="s">
        <v>50</v>
      </c>
      <c r="D7234" t="s">
        <v>51</v>
      </c>
      <c r="E7234" t="s">
        <v>28</v>
      </c>
      <c r="F7234" t="s">
        <v>25</v>
      </c>
      <c r="G7234">
        <v>102923.82</v>
      </c>
      <c r="H7234">
        <v>0</v>
      </c>
      <c r="I7234">
        <v>0</v>
      </c>
      <c r="J7234">
        <v>102923.82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102923.82</v>
      </c>
      <c r="R7234" t="s">
        <v>551</v>
      </c>
      <c r="S7234" t="s">
        <v>49</v>
      </c>
      <c r="T7234" t="s">
        <v>942</v>
      </c>
      <c r="U7234" t="str">
        <f>UPPER(TRIM(SUBSTITUTE(SUBSTITUTE(Cash_Flow[[#This Row],[Deal]],CHAR(160)," "),CHAR(9),"")))</f>
        <v>MEDHQ</v>
      </c>
      <c r="V7234" t="str">
        <f>UPPER(TRIM(SUBSTITUTE(SUBSTITUTE(Cash_Flow[[#This Row],[Fund Name]],CHAR(160)," "),CHAR(9),"")))</f>
        <v>FUND V</v>
      </c>
      <c r="W7234" t="str">
        <f>UPPER(TRIM(SUBSTITUTE(SUBSTITUTE(Cash_Flow[[#This Row],[Security Type]],CHAR(160)," "),CHAR(9),"")))</f>
        <v>LOAN</v>
      </c>
      <c r="X72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2923.82</v>
      </c>
      <c r="Y7234" s="2">
        <f>_xlfn.LET(
  _xlpm.x, Cash_Flow[[#This Row],[Date]],
  IF(ISNUMBER(_xlpm.x), _xlpm.x, IFERROR(DATEVALUE(SUBSTITUTE(SUBSTITUTE(_xlpm.x,CHAR(160)," "),CHAR(9),"" )), ""))
)</f>
        <v>45657</v>
      </c>
    </row>
    <row r="7235" spans="1:25" hidden="1" x14ac:dyDescent="0.35">
      <c r="A7235" s="2">
        <v>45688</v>
      </c>
      <c r="B7235" t="s">
        <v>49</v>
      </c>
      <c r="C7235" t="s">
        <v>50</v>
      </c>
      <c r="D7235" t="s">
        <v>51</v>
      </c>
      <c r="E7235" t="s">
        <v>28</v>
      </c>
      <c r="F7235" t="s">
        <v>25</v>
      </c>
      <c r="G7235">
        <v>105724.82999999999</v>
      </c>
      <c r="H7235">
        <v>0</v>
      </c>
      <c r="I7235">
        <v>0</v>
      </c>
      <c r="J7235">
        <v>105724.82999999999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105724.82999999999</v>
      </c>
      <c r="R7235" t="s">
        <v>551</v>
      </c>
      <c r="S7235" t="s">
        <v>49</v>
      </c>
      <c r="T7235" t="s">
        <v>942</v>
      </c>
      <c r="U7235" t="str">
        <f>UPPER(TRIM(SUBSTITUTE(SUBSTITUTE(Cash_Flow[[#This Row],[Deal]],CHAR(160)," "),CHAR(9),"")))</f>
        <v>MEDHQ</v>
      </c>
      <c r="V7235" t="str">
        <f>UPPER(TRIM(SUBSTITUTE(SUBSTITUTE(Cash_Flow[[#This Row],[Fund Name]],CHAR(160)," "),CHAR(9),"")))</f>
        <v>FUND V</v>
      </c>
      <c r="W7235" t="str">
        <f>UPPER(TRIM(SUBSTITUTE(SUBSTITUTE(Cash_Flow[[#This Row],[Security Type]],CHAR(160)," "),CHAR(9),"")))</f>
        <v>LOAN</v>
      </c>
      <c r="X72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5724.82999999999</v>
      </c>
      <c r="Y7235" s="2">
        <f>_xlfn.LET(
  _xlpm.x, Cash_Flow[[#This Row],[Date]],
  IF(ISNUMBER(_xlpm.x), _xlpm.x, IFERROR(DATEVALUE(SUBSTITUTE(SUBSTITUTE(_xlpm.x,CHAR(160)," "),CHAR(9),"" )), ""))
)</f>
        <v>45688</v>
      </c>
    </row>
    <row r="7236" spans="1:25" hidden="1" x14ac:dyDescent="0.35">
      <c r="A7236" s="2">
        <v>45688</v>
      </c>
      <c r="B7236" t="s">
        <v>49</v>
      </c>
      <c r="C7236" t="s">
        <v>50</v>
      </c>
      <c r="D7236" t="s">
        <v>51</v>
      </c>
      <c r="E7236" t="s">
        <v>34</v>
      </c>
      <c r="F7236" t="s">
        <v>46</v>
      </c>
      <c r="G7236">
        <v>2130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21300</v>
      </c>
      <c r="O7236">
        <v>0</v>
      </c>
      <c r="P7236">
        <v>0</v>
      </c>
      <c r="Q7236">
        <v>21300</v>
      </c>
      <c r="R7236" t="s">
        <v>551</v>
      </c>
      <c r="S7236" t="s">
        <v>49</v>
      </c>
      <c r="T7236" t="s">
        <v>34</v>
      </c>
      <c r="U7236" t="str">
        <f>UPPER(TRIM(SUBSTITUTE(SUBSTITUTE(Cash_Flow[[#This Row],[Deal]],CHAR(160)," "),CHAR(9),"")))</f>
        <v>MEDHQ</v>
      </c>
      <c r="V7236" t="str">
        <f>UPPER(TRIM(SUBSTITUTE(SUBSTITUTE(Cash_Flow[[#This Row],[Fund Name]],CHAR(160)," "),CHAR(9),"")))</f>
        <v>FUND V</v>
      </c>
      <c r="W7236" t="str">
        <f>UPPER(TRIM(SUBSTITUTE(SUBSTITUTE(Cash_Flow[[#This Row],[Security Type]],CHAR(160)," "),CHAR(9),"")))</f>
        <v>EQUITY</v>
      </c>
      <c r="X72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300</v>
      </c>
      <c r="Y7236" s="2">
        <f>_xlfn.LET(
  _xlpm.x, Cash_Flow[[#This Row],[Date]],
  IF(ISNUMBER(_xlpm.x), _xlpm.x, IFERROR(DATEVALUE(SUBSTITUTE(SUBSTITUTE(_xlpm.x,CHAR(160)," "),CHAR(9),"" )), ""))
)</f>
        <v>45688</v>
      </c>
    </row>
    <row r="7237" spans="1:25" hidden="1" x14ac:dyDescent="0.35">
      <c r="A7237" s="2">
        <v>45716</v>
      </c>
      <c r="B7237" t="s">
        <v>49</v>
      </c>
      <c r="C7237" t="s">
        <v>50</v>
      </c>
      <c r="D7237" t="s">
        <v>51</v>
      </c>
      <c r="E7237" t="s">
        <v>34</v>
      </c>
      <c r="F7237" t="s">
        <v>46</v>
      </c>
      <c r="G7237">
        <v>2130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21300</v>
      </c>
      <c r="O7237">
        <v>0</v>
      </c>
      <c r="P7237">
        <v>0</v>
      </c>
      <c r="Q7237">
        <v>21300</v>
      </c>
      <c r="R7237" t="s">
        <v>551</v>
      </c>
      <c r="S7237" t="s">
        <v>49</v>
      </c>
      <c r="T7237" t="s">
        <v>34</v>
      </c>
      <c r="U7237" t="str">
        <f>UPPER(TRIM(SUBSTITUTE(SUBSTITUTE(Cash_Flow[[#This Row],[Deal]],CHAR(160)," "),CHAR(9),"")))</f>
        <v>MEDHQ</v>
      </c>
      <c r="V7237" t="str">
        <f>UPPER(TRIM(SUBSTITUTE(SUBSTITUTE(Cash_Flow[[#This Row],[Fund Name]],CHAR(160)," "),CHAR(9),"")))</f>
        <v>FUND V</v>
      </c>
      <c r="W7237" t="str">
        <f>UPPER(TRIM(SUBSTITUTE(SUBSTITUTE(Cash_Flow[[#This Row],[Security Type]],CHAR(160)," "),CHAR(9),"")))</f>
        <v>EQUITY</v>
      </c>
      <c r="X72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300</v>
      </c>
      <c r="Y7237" s="2">
        <f>_xlfn.LET(
  _xlpm.x, Cash_Flow[[#This Row],[Date]],
  IF(ISNUMBER(_xlpm.x), _xlpm.x, IFERROR(DATEVALUE(SUBSTITUTE(SUBSTITUTE(_xlpm.x,CHAR(160)," "),CHAR(9),"" )), ""))
)</f>
        <v>45716</v>
      </c>
    </row>
    <row r="7238" spans="1:25" hidden="1" x14ac:dyDescent="0.35">
      <c r="A7238" s="2">
        <v>45716</v>
      </c>
      <c r="B7238" t="s">
        <v>49</v>
      </c>
      <c r="C7238" t="s">
        <v>50</v>
      </c>
      <c r="D7238" t="s">
        <v>51</v>
      </c>
      <c r="E7238" t="s">
        <v>28</v>
      </c>
      <c r="F7238" t="s">
        <v>25</v>
      </c>
      <c r="G7238">
        <v>96337.09</v>
      </c>
      <c r="H7238">
        <v>0</v>
      </c>
      <c r="I7238">
        <v>0</v>
      </c>
      <c r="J7238">
        <v>96337.09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96337.09</v>
      </c>
      <c r="R7238" t="s">
        <v>551</v>
      </c>
      <c r="S7238" t="s">
        <v>49</v>
      </c>
      <c r="T7238" t="s">
        <v>942</v>
      </c>
      <c r="U7238" t="str">
        <f>UPPER(TRIM(SUBSTITUTE(SUBSTITUTE(Cash_Flow[[#This Row],[Deal]],CHAR(160)," "),CHAR(9),"")))</f>
        <v>MEDHQ</v>
      </c>
      <c r="V7238" t="str">
        <f>UPPER(TRIM(SUBSTITUTE(SUBSTITUTE(Cash_Flow[[#This Row],[Fund Name]],CHAR(160)," "),CHAR(9),"")))</f>
        <v>FUND V</v>
      </c>
      <c r="W7238" t="str">
        <f>UPPER(TRIM(SUBSTITUTE(SUBSTITUTE(Cash_Flow[[#This Row],[Security Type]],CHAR(160)," "),CHAR(9),"")))</f>
        <v>LOAN</v>
      </c>
      <c r="X72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6337.09</v>
      </c>
      <c r="Y7238" s="2">
        <f>_xlfn.LET(
  _xlpm.x, Cash_Flow[[#This Row],[Date]],
  IF(ISNUMBER(_xlpm.x), _xlpm.x, IFERROR(DATEVALUE(SUBSTITUTE(SUBSTITUTE(_xlpm.x,CHAR(160)," "),CHAR(9),"" )), ""))
)</f>
        <v>45716</v>
      </c>
    </row>
    <row r="7239" spans="1:25" hidden="1" x14ac:dyDescent="0.35">
      <c r="A7239" s="2">
        <v>45744</v>
      </c>
      <c r="B7239" t="s">
        <v>49</v>
      </c>
      <c r="C7239" t="s">
        <v>50</v>
      </c>
      <c r="D7239" t="s">
        <v>51</v>
      </c>
      <c r="E7239" t="s">
        <v>34</v>
      </c>
      <c r="F7239" t="s">
        <v>46</v>
      </c>
      <c r="G7239">
        <v>2130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21300</v>
      </c>
      <c r="O7239">
        <v>0</v>
      </c>
      <c r="P7239">
        <v>0</v>
      </c>
      <c r="Q7239">
        <v>21300</v>
      </c>
      <c r="R7239" t="s">
        <v>551</v>
      </c>
      <c r="S7239" t="s">
        <v>49</v>
      </c>
      <c r="T7239" t="s">
        <v>34</v>
      </c>
      <c r="U7239" t="str">
        <f>UPPER(TRIM(SUBSTITUTE(SUBSTITUTE(Cash_Flow[[#This Row],[Deal]],CHAR(160)," "),CHAR(9),"")))</f>
        <v>MEDHQ</v>
      </c>
      <c r="V7239" t="str">
        <f>UPPER(TRIM(SUBSTITUTE(SUBSTITUTE(Cash_Flow[[#This Row],[Fund Name]],CHAR(160)," "),CHAR(9),"")))</f>
        <v>FUND V</v>
      </c>
      <c r="W7239" t="str">
        <f>UPPER(TRIM(SUBSTITUTE(SUBSTITUTE(Cash_Flow[[#This Row],[Security Type]],CHAR(160)," "),CHAR(9),"")))</f>
        <v>EQUITY</v>
      </c>
      <c r="X72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300</v>
      </c>
      <c r="Y7239" s="2">
        <f>_xlfn.LET(
  _xlpm.x, Cash_Flow[[#This Row],[Date]],
  IF(ISNUMBER(_xlpm.x), _xlpm.x, IFERROR(DATEVALUE(SUBSTITUTE(SUBSTITUTE(_xlpm.x,CHAR(160)," "),CHAR(9),"" )), ""))
)</f>
        <v>45744</v>
      </c>
    </row>
    <row r="7240" spans="1:25" hidden="1" x14ac:dyDescent="0.35">
      <c r="A7240" s="2">
        <v>45747</v>
      </c>
      <c r="B7240" t="s">
        <v>49</v>
      </c>
      <c r="C7240" t="s">
        <v>50</v>
      </c>
      <c r="D7240" t="s">
        <v>51</v>
      </c>
      <c r="E7240" t="s">
        <v>28</v>
      </c>
      <c r="F7240" t="s">
        <v>25</v>
      </c>
      <c r="G7240">
        <v>107593.12</v>
      </c>
      <c r="H7240">
        <v>0</v>
      </c>
      <c r="I7240">
        <v>0</v>
      </c>
      <c r="J7240">
        <v>107593.12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107593.12</v>
      </c>
      <c r="R7240" t="s">
        <v>551</v>
      </c>
      <c r="S7240" t="s">
        <v>49</v>
      </c>
      <c r="T7240" t="s">
        <v>942</v>
      </c>
      <c r="U7240" t="str">
        <f>UPPER(TRIM(SUBSTITUTE(SUBSTITUTE(Cash_Flow[[#This Row],[Deal]],CHAR(160)," "),CHAR(9),"")))</f>
        <v>MEDHQ</v>
      </c>
      <c r="V7240" t="str">
        <f>UPPER(TRIM(SUBSTITUTE(SUBSTITUTE(Cash_Flow[[#This Row],[Fund Name]],CHAR(160)," "),CHAR(9),"")))</f>
        <v>FUND V</v>
      </c>
      <c r="W7240" t="str">
        <f>UPPER(TRIM(SUBSTITUTE(SUBSTITUTE(Cash_Flow[[#This Row],[Security Type]],CHAR(160)," "),CHAR(9),"")))</f>
        <v>LOAN</v>
      </c>
      <c r="X72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593.12</v>
      </c>
      <c r="Y7240" s="2">
        <f>_xlfn.LET(
  _xlpm.x, Cash_Flow[[#This Row],[Date]],
  IF(ISNUMBER(_xlpm.x), _xlpm.x, IFERROR(DATEVALUE(SUBSTITUTE(SUBSTITUTE(_xlpm.x,CHAR(160)," "),CHAR(9),"" )), ""))
)</f>
        <v>45747</v>
      </c>
    </row>
    <row r="7241" spans="1:25" hidden="1" x14ac:dyDescent="0.35">
      <c r="A7241" s="2">
        <v>45758</v>
      </c>
      <c r="B7241" t="s">
        <v>49</v>
      </c>
      <c r="C7241" t="s">
        <v>50</v>
      </c>
      <c r="D7241" t="s">
        <v>51</v>
      </c>
      <c r="E7241" t="s">
        <v>34</v>
      </c>
      <c r="F7241" t="s">
        <v>24</v>
      </c>
      <c r="G7241">
        <v>-723283.16</v>
      </c>
      <c r="H7241">
        <v>0</v>
      </c>
      <c r="I7241">
        <v>0</v>
      </c>
      <c r="J7241">
        <v>0</v>
      </c>
      <c r="K7241">
        <v>0</v>
      </c>
      <c r="L7241">
        <v>723283</v>
      </c>
      <c r="M7241">
        <v>0</v>
      </c>
      <c r="N7241">
        <v>0</v>
      </c>
      <c r="O7241">
        <v>723283.16</v>
      </c>
      <c r="P7241">
        <v>0</v>
      </c>
      <c r="Q7241">
        <v>0</v>
      </c>
      <c r="R7241" t="s">
        <v>551</v>
      </c>
      <c r="S7241" t="s">
        <v>49</v>
      </c>
      <c r="T7241" t="s">
        <v>34</v>
      </c>
      <c r="U7241" t="str">
        <f>UPPER(TRIM(SUBSTITUTE(SUBSTITUTE(Cash_Flow[[#This Row],[Deal]],CHAR(160)," "),CHAR(9),"")))</f>
        <v>MEDHQ</v>
      </c>
      <c r="V7241" t="str">
        <f>UPPER(TRIM(SUBSTITUTE(SUBSTITUTE(Cash_Flow[[#This Row],[Fund Name]],CHAR(160)," "),CHAR(9),"")))</f>
        <v>FUND V</v>
      </c>
      <c r="W7241" t="str">
        <f>UPPER(TRIM(SUBSTITUTE(SUBSTITUTE(Cash_Flow[[#This Row],[Security Type]],CHAR(160)," "),CHAR(9),"")))</f>
        <v>EQUITY</v>
      </c>
      <c r="X72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723283.16</v>
      </c>
      <c r="Y7241" s="2">
        <f>_xlfn.LET(
  _xlpm.x, Cash_Flow[[#This Row],[Date]],
  IF(ISNUMBER(_xlpm.x), _xlpm.x, IFERROR(DATEVALUE(SUBSTITUTE(SUBSTITUTE(_xlpm.x,CHAR(160)," "),CHAR(9),"" )), ""))
)</f>
        <v>45758</v>
      </c>
    </row>
    <row r="7242" spans="1:25" hidden="1" x14ac:dyDescent="0.35">
      <c r="A7242" s="2">
        <v>45777</v>
      </c>
      <c r="B7242" t="s">
        <v>49</v>
      </c>
      <c r="C7242" t="s">
        <v>50</v>
      </c>
      <c r="D7242" t="s">
        <v>51</v>
      </c>
      <c r="E7242" t="s">
        <v>28</v>
      </c>
      <c r="F7242" t="s">
        <v>25</v>
      </c>
      <c r="G7242">
        <v>103218.31999999999</v>
      </c>
      <c r="H7242">
        <v>0</v>
      </c>
      <c r="I7242">
        <v>0</v>
      </c>
      <c r="J7242">
        <v>103218.31999999999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103218.31999999999</v>
      </c>
      <c r="R7242" t="s">
        <v>551</v>
      </c>
      <c r="S7242" t="s">
        <v>49</v>
      </c>
      <c r="T7242" t="s">
        <v>942</v>
      </c>
      <c r="U7242" t="str">
        <f>UPPER(TRIM(SUBSTITUTE(SUBSTITUTE(Cash_Flow[[#This Row],[Deal]],CHAR(160)," "),CHAR(9),"")))</f>
        <v>MEDHQ</v>
      </c>
      <c r="V7242" t="str">
        <f>UPPER(TRIM(SUBSTITUTE(SUBSTITUTE(Cash_Flow[[#This Row],[Fund Name]],CHAR(160)," "),CHAR(9),"")))</f>
        <v>FUND V</v>
      </c>
      <c r="W7242" t="str">
        <f>UPPER(TRIM(SUBSTITUTE(SUBSTITUTE(Cash_Flow[[#This Row],[Security Type]],CHAR(160)," "),CHAR(9),"")))</f>
        <v>LOAN</v>
      </c>
      <c r="X72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3218.31999999999</v>
      </c>
      <c r="Y7242" s="2">
        <f>_xlfn.LET(
  _xlpm.x, Cash_Flow[[#This Row],[Date]],
  IF(ISNUMBER(_xlpm.x), _xlpm.x, IFERROR(DATEVALUE(SUBSTITUTE(SUBSTITUTE(_xlpm.x,CHAR(160)," "),CHAR(9),"" )), ""))
)</f>
        <v>45777</v>
      </c>
    </row>
    <row r="7243" spans="1:25" hidden="1" x14ac:dyDescent="0.35">
      <c r="A7243" s="2">
        <v>45808</v>
      </c>
      <c r="B7243" t="s">
        <v>49</v>
      </c>
      <c r="C7243" t="s">
        <v>50</v>
      </c>
      <c r="D7243" t="s">
        <v>51</v>
      </c>
      <c r="E7243" t="s">
        <v>28</v>
      </c>
      <c r="F7243" t="s">
        <v>25</v>
      </c>
      <c r="G7243">
        <v>106658.94999999998</v>
      </c>
      <c r="H7243">
        <v>0</v>
      </c>
      <c r="I7243">
        <v>0</v>
      </c>
      <c r="J7243">
        <v>106658.94999999998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106658.94999999998</v>
      </c>
      <c r="R7243" t="s">
        <v>551</v>
      </c>
      <c r="S7243" t="s">
        <v>49</v>
      </c>
      <c r="T7243" t="s">
        <v>942</v>
      </c>
      <c r="U7243" t="str">
        <f>UPPER(TRIM(SUBSTITUTE(SUBSTITUTE(Cash_Flow[[#This Row],[Deal]],CHAR(160)," "),CHAR(9),"")))</f>
        <v>MEDHQ</v>
      </c>
      <c r="V7243" t="str">
        <f>UPPER(TRIM(SUBSTITUTE(SUBSTITUTE(Cash_Flow[[#This Row],[Fund Name]],CHAR(160)," "),CHAR(9),"")))</f>
        <v>FUND V</v>
      </c>
      <c r="W7243" t="str">
        <f>UPPER(TRIM(SUBSTITUTE(SUBSTITUTE(Cash_Flow[[#This Row],[Security Type]],CHAR(160)," "),CHAR(9),"")))</f>
        <v>LOAN</v>
      </c>
      <c r="X72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6658.94999999998</v>
      </c>
      <c r="Y7243" s="2">
        <f>_xlfn.LET(
  _xlpm.x, Cash_Flow[[#This Row],[Date]],
  IF(ISNUMBER(_xlpm.x), _xlpm.x, IFERROR(DATEVALUE(SUBSTITUTE(SUBSTITUTE(_xlpm.x,CHAR(160)," "),CHAR(9),"" )), ""))
)</f>
        <v>45808</v>
      </c>
    </row>
    <row r="7244" spans="1:25" hidden="1" x14ac:dyDescent="0.35">
      <c r="A7244" s="2">
        <v>45838</v>
      </c>
      <c r="B7244" t="s">
        <v>49</v>
      </c>
      <c r="C7244" t="s">
        <v>50</v>
      </c>
      <c r="D7244" t="s">
        <v>51</v>
      </c>
      <c r="E7244" t="s">
        <v>28</v>
      </c>
      <c r="F7244" t="s">
        <v>228</v>
      </c>
      <c r="G7244">
        <v>12379948.919999981</v>
      </c>
      <c r="H7244">
        <v>0</v>
      </c>
      <c r="I7244">
        <v>12379949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12379949</v>
      </c>
      <c r="Q7244">
        <v>0</v>
      </c>
      <c r="R7244" t="s">
        <v>551</v>
      </c>
      <c r="S7244" t="s">
        <v>49</v>
      </c>
      <c r="T7244" t="s">
        <v>942</v>
      </c>
      <c r="U7244" t="str">
        <f>UPPER(TRIM(SUBSTITUTE(SUBSTITUTE(Cash_Flow[[#This Row],[Deal]],CHAR(160)," "),CHAR(9),"")))</f>
        <v>MEDHQ</v>
      </c>
      <c r="V7244" t="str">
        <f>UPPER(TRIM(SUBSTITUTE(SUBSTITUTE(Cash_Flow[[#This Row],[Fund Name]],CHAR(160)," "),CHAR(9),"")))</f>
        <v>FUND V</v>
      </c>
      <c r="W7244" t="str">
        <f>UPPER(TRIM(SUBSTITUTE(SUBSTITUTE(Cash_Flow[[#This Row],[Security Type]],CHAR(160)," "),CHAR(9),"")))</f>
        <v>LOAN</v>
      </c>
      <c r="X72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379948.919999981</v>
      </c>
      <c r="Y7244" s="2">
        <f>_xlfn.LET(
  _xlpm.x, Cash_Flow[[#This Row],[Date]],
  IF(ISNUMBER(_xlpm.x), _xlpm.x, IFERROR(DATEVALUE(SUBSTITUTE(SUBSTITUTE(_xlpm.x,CHAR(160)," "),CHAR(9),"" )), ""))
)</f>
        <v>45838</v>
      </c>
    </row>
    <row r="7245" spans="1:25" hidden="1" x14ac:dyDescent="0.35">
      <c r="A7245" s="2">
        <v>45838</v>
      </c>
      <c r="B7245" t="s">
        <v>49</v>
      </c>
      <c r="C7245" t="s">
        <v>50</v>
      </c>
      <c r="D7245" t="s">
        <v>51</v>
      </c>
      <c r="E7245" t="s">
        <v>34</v>
      </c>
      <c r="F7245" t="s">
        <v>228</v>
      </c>
      <c r="G7245">
        <v>3185323.5700000022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3185324</v>
      </c>
      <c r="N7245">
        <v>0</v>
      </c>
      <c r="O7245">
        <v>0</v>
      </c>
      <c r="P7245">
        <v>3185324</v>
      </c>
      <c r="Q7245">
        <v>0</v>
      </c>
      <c r="R7245" t="s">
        <v>551</v>
      </c>
      <c r="S7245" t="s">
        <v>49</v>
      </c>
      <c r="T7245" t="s">
        <v>34</v>
      </c>
      <c r="U7245" t="str">
        <f>UPPER(TRIM(SUBSTITUTE(SUBSTITUTE(Cash_Flow[[#This Row],[Deal]],CHAR(160)," "),CHAR(9),"")))</f>
        <v>MEDHQ</v>
      </c>
      <c r="V7245" t="str">
        <f>UPPER(TRIM(SUBSTITUTE(SUBSTITUTE(Cash_Flow[[#This Row],[Fund Name]],CHAR(160)," "),CHAR(9),"")))</f>
        <v>FUND V</v>
      </c>
      <c r="W7245" t="str">
        <f>UPPER(TRIM(SUBSTITUTE(SUBSTITUTE(Cash_Flow[[#This Row],[Security Type]],CHAR(160)," "),CHAR(9),"")))</f>
        <v>EQUITY</v>
      </c>
      <c r="X72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85323.5700000022</v>
      </c>
      <c r="Y7245" s="2">
        <f>_xlfn.LET(
  _xlpm.x, Cash_Flow[[#This Row],[Date]],
  IF(ISNUMBER(_xlpm.x), _xlpm.x, IFERROR(DATEVALUE(SUBSTITUTE(SUBSTITUTE(_xlpm.x,CHAR(160)," "),CHAR(9),"" )), ""))
)</f>
        <v>45838</v>
      </c>
    </row>
    <row r="7246" spans="1:25" hidden="1" x14ac:dyDescent="0.35">
      <c r="A7246" s="2">
        <v>45838</v>
      </c>
      <c r="B7246" t="s">
        <v>49</v>
      </c>
      <c r="C7246" t="s">
        <v>50</v>
      </c>
      <c r="D7246" t="s">
        <v>51</v>
      </c>
      <c r="E7246" t="s">
        <v>28</v>
      </c>
      <c r="F7246" t="s">
        <v>25</v>
      </c>
      <c r="G7246">
        <v>103218.32999999999</v>
      </c>
      <c r="H7246">
        <v>0</v>
      </c>
      <c r="I7246">
        <v>0</v>
      </c>
      <c r="J7246">
        <v>103218.32999999999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103218.32999999999</v>
      </c>
      <c r="R7246" t="s">
        <v>551</v>
      </c>
      <c r="S7246" t="s">
        <v>49</v>
      </c>
      <c r="T7246" t="s">
        <v>942</v>
      </c>
      <c r="U7246" t="str">
        <f>UPPER(TRIM(SUBSTITUTE(SUBSTITUTE(Cash_Flow[[#This Row],[Deal]],CHAR(160)," "),CHAR(9),"")))</f>
        <v>MEDHQ</v>
      </c>
      <c r="V7246" t="str">
        <f>UPPER(TRIM(SUBSTITUTE(SUBSTITUTE(Cash_Flow[[#This Row],[Fund Name]],CHAR(160)," "),CHAR(9),"")))</f>
        <v>FUND V</v>
      </c>
      <c r="W7246" t="str">
        <f>UPPER(TRIM(SUBSTITUTE(SUBSTITUTE(Cash_Flow[[#This Row],[Security Type]],CHAR(160)," "),CHAR(9),"")))</f>
        <v>LOAN</v>
      </c>
      <c r="X72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3218.32999999999</v>
      </c>
      <c r="Y7246" s="2">
        <f>_xlfn.LET(
  _xlpm.x, Cash_Flow[[#This Row],[Date]],
  IF(ISNUMBER(_xlpm.x), _xlpm.x, IFERROR(DATEVALUE(SUBSTITUTE(SUBSTITUTE(_xlpm.x,CHAR(160)," "),CHAR(9),"" )), ""))
)</f>
        <v>45838</v>
      </c>
    </row>
    <row r="7247" spans="1:25" hidden="1" x14ac:dyDescent="0.35">
      <c r="A7247" s="2">
        <v>42856</v>
      </c>
      <c r="B7247" t="s">
        <v>132</v>
      </c>
      <c r="C7247" t="s">
        <v>45</v>
      </c>
      <c r="D7247" t="s">
        <v>21</v>
      </c>
      <c r="E7247" t="s">
        <v>28</v>
      </c>
      <c r="F7247" t="s">
        <v>24</v>
      </c>
      <c r="G7247">
        <v>-5625000</v>
      </c>
      <c r="H7247">
        <v>562500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5625000</v>
      </c>
      <c r="P7247">
        <v>0</v>
      </c>
      <c r="Q7247">
        <v>0</v>
      </c>
      <c r="R7247" t="s">
        <v>557</v>
      </c>
      <c r="S7247" t="s">
        <v>132</v>
      </c>
      <c r="T7247" t="s">
        <v>942</v>
      </c>
      <c r="U7247" t="str">
        <f>UPPER(TRIM(SUBSTITUTE(SUBSTITUTE(Cash_Flow[[#This Row],[Deal]],CHAR(160)," "),CHAR(9),"")))</f>
        <v>MEDICUS IT</v>
      </c>
      <c r="V7247" t="str">
        <f>UPPER(TRIM(SUBSTITUTE(SUBSTITUTE(Cash_Flow[[#This Row],[Fund Name]],CHAR(160)," "),CHAR(9),"")))</f>
        <v>FUND IV</v>
      </c>
      <c r="W7247" t="str">
        <f>UPPER(TRIM(SUBSTITUTE(SUBSTITUTE(Cash_Flow[[#This Row],[Security Type]],CHAR(160)," "),CHAR(9),"")))</f>
        <v>LOAN</v>
      </c>
      <c r="X72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625000</v>
      </c>
      <c r="Y7247" s="2">
        <f>_xlfn.LET(
  _xlpm.x, Cash_Flow[[#This Row],[Date]],
  IF(ISNUMBER(_xlpm.x), _xlpm.x, IFERROR(DATEVALUE(SUBSTITUTE(SUBSTITUTE(_xlpm.x,CHAR(160)," "),CHAR(9),"" )), ""))
)</f>
        <v>42856</v>
      </c>
    </row>
    <row r="7248" spans="1:25" hidden="1" x14ac:dyDescent="0.35">
      <c r="A7248" s="2">
        <v>42856</v>
      </c>
      <c r="B7248" t="s">
        <v>132</v>
      </c>
      <c r="C7248" t="s">
        <v>53</v>
      </c>
      <c r="D7248" t="s">
        <v>21</v>
      </c>
      <c r="E7248" t="s">
        <v>28</v>
      </c>
      <c r="F7248" t="s">
        <v>24</v>
      </c>
      <c r="G7248">
        <v>-1875000</v>
      </c>
      <c r="H7248">
        <v>187500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1875000</v>
      </c>
      <c r="P7248">
        <v>0</v>
      </c>
      <c r="Q7248">
        <v>0</v>
      </c>
      <c r="R7248" t="s">
        <v>554</v>
      </c>
      <c r="S7248" t="s">
        <v>132</v>
      </c>
      <c r="T7248" t="s">
        <v>942</v>
      </c>
      <c r="U7248" t="str">
        <f>UPPER(TRIM(SUBSTITUTE(SUBSTITUTE(Cash_Flow[[#This Row],[Deal]],CHAR(160)," "),CHAR(9),"")))</f>
        <v>MEDICUS IT</v>
      </c>
      <c r="V7248" t="str">
        <f>UPPER(TRIM(SUBSTITUTE(SUBSTITUTE(Cash_Flow[[#This Row],[Fund Name]],CHAR(160)," "),CHAR(9),"")))</f>
        <v>FUND III</v>
      </c>
      <c r="W7248" t="str">
        <f>UPPER(TRIM(SUBSTITUTE(SUBSTITUTE(Cash_Flow[[#This Row],[Security Type]],CHAR(160)," "),CHAR(9),"")))</f>
        <v>LOAN</v>
      </c>
      <c r="X72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875000</v>
      </c>
      <c r="Y7248" s="2">
        <f>_xlfn.LET(
  _xlpm.x, Cash_Flow[[#This Row],[Date]],
  IF(ISNUMBER(_xlpm.x), _xlpm.x, IFERROR(DATEVALUE(SUBSTITUTE(SUBSTITUTE(_xlpm.x,CHAR(160)," "),CHAR(9),"" )), ""))
)</f>
        <v>42856</v>
      </c>
    </row>
    <row r="7249" spans="1:25" hidden="1" x14ac:dyDescent="0.35">
      <c r="A7249" s="2">
        <v>42856</v>
      </c>
      <c r="B7249" t="s">
        <v>132</v>
      </c>
      <c r="C7249" t="s">
        <v>53</v>
      </c>
      <c r="D7249" t="s">
        <v>21</v>
      </c>
      <c r="E7249" t="s">
        <v>34</v>
      </c>
      <c r="F7249" t="s">
        <v>24</v>
      </c>
      <c r="G7249">
        <v>-1000000</v>
      </c>
      <c r="H7249">
        <v>0</v>
      </c>
      <c r="I7249">
        <v>0</v>
      </c>
      <c r="J7249">
        <v>0</v>
      </c>
      <c r="K7249">
        <v>0</v>
      </c>
      <c r="L7249">
        <v>1000000</v>
      </c>
      <c r="M7249">
        <v>0</v>
      </c>
      <c r="N7249">
        <v>0</v>
      </c>
      <c r="O7249">
        <v>1000000</v>
      </c>
      <c r="P7249">
        <v>0</v>
      </c>
      <c r="Q7249">
        <v>0</v>
      </c>
      <c r="R7249" t="s">
        <v>554</v>
      </c>
      <c r="S7249" t="s">
        <v>132</v>
      </c>
      <c r="T7249" t="s">
        <v>34</v>
      </c>
      <c r="U7249" t="str">
        <f>UPPER(TRIM(SUBSTITUTE(SUBSTITUTE(Cash_Flow[[#This Row],[Deal]],CHAR(160)," "),CHAR(9),"")))</f>
        <v>MEDICUS IT</v>
      </c>
      <c r="V7249" t="str">
        <f>UPPER(TRIM(SUBSTITUTE(SUBSTITUTE(Cash_Flow[[#This Row],[Fund Name]],CHAR(160)," "),CHAR(9),"")))</f>
        <v>FUND III</v>
      </c>
      <c r="W7249" t="str">
        <f>UPPER(TRIM(SUBSTITUTE(SUBSTITUTE(Cash_Flow[[#This Row],[Security Type]],CHAR(160)," "),CHAR(9),"")))</f>
        <v>EQUITY</v>
      </c>
      <c r="X72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00000</v>
      </c>
      <c r="Y7249" s="2">
        <f>_xlfn.LET(
  _xlpm.x, Cash_Flow[[#This Row],[Date]],
  IF(ISNUMBER(_xlpm.x), _xlpm.x, IFERROR(DATEVALUE(SUBSTITUTE(SUBSTITUTE(_xlpm.x,CHAR(160)," "),CHAR(9),"" )), ""))
)</f>
        <v>42856</v>
      </c>
    </row>
    <row r="7250" spans="1:25" hidden="1" x14ac:dyDescent="0.35">
      <c r="A7250" s="2">
        <v>42856</v>
      </c>
      <c r="B7250" t="s">
        <v>132</v>
      </c>
      <c r="C7250" t="s">
        <v>53</v>
      </c>
      <c r="D7250" t="s">
        <v>21</v>
      </c>
      <c r="E7250" t="s">
        <v>28</v>
      </c>
      <c r="F7250" t="s">
        <v>23</v>
      </c>
      <c r="G7250">
        <v>37500</v>
      </c>
      <c r="H7250">
        <v>0</v>
      </c>
      <c r="I7250">
        <v>0</v>
      </c>
      <c r="J7250">
        <v>3750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37500</v>
      </c>
      <c r="R7250" t="s">
        <v>554</v>
      </c>
      <c r="S7250" t="s">
        <v>132</v>
      </c>
      <c r="T7250" t="s">
        <v>942</v>
      </c>
      <c r="U7250" t="str">
        <f>UPPER(TRIM(SUBSTITUTE(SUBSTITUTE(Cash_Flow[[#This Row],[Deal]],CHAR(160)," "),CHAR(9),"")))</f>
        <v>MEDICUS IT</v>
      </c>
      <c r="V7250" t="str">
        <f>UPPER(TRIM(SUBSTITUTE(SUBSTITUTE(Cash_Flow[[#This Row],[Fund Name]],CHAR(160)," "),CHAR(9),"")))</f>
        <v>FUND III</v>
      </c>
      <c r="W7250" t="str">
        <f>UPPER(TRIM(SUBSTITUTE(SUBSTITUTE(Cash_Flow[[#This Row],[Security Type]],CHAR(160)," "),CHAR(9),"")))</f>
        <v>LOAN</v>
      </c>
      <c r="X72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500</v>
      </c>
      <c r="Y7250" s="2">
        <f>_xlfn.LET(
  _xlpm.x, Cash_Flow[[#This Row],[Date]],
  IF(ISNUMBER(_xlpm.x), _xlpm.x, IFERROR(DATEVALUE(SUBSTITUTE(SUBSTITUTE(_xlpm.x,CHAR(160)," "),CHAR(9),"" )), ""))
)</f>
        <v>42856</v>
      </c>
    </row>
    <row r="7251" spans="1:25" hidden="1" x14ac:dyDescent="0.35">
      <c r="A7251" s="2">
        <v>42856</v>
      </c>
      <c r="B7251" t="s">
        <v>132</v>
      </c>
      <c r="C7251" t="s">
        <v>45</v>
      </c>
      <c r="D7251" t="s">
        <v>21</v>
      </c>
      <c r="E7251" t="s">
        <v>28</v>
      </c>
      <c r="F7251" t="s">
        <v>23</v>
      </c>
      <c r="G7251">
        <v>112500</v>
      </c>
      <c r="H7251">
        <v>0</v>
      </c>
      <c r="I7251">
        <v>0</v>
      </c>
      <c r="J7251">
        <v>11250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112500</v>
      </c>
      <c r="R7251" t="s">
        <v>557</v>
      </c>
      <c r="S7251" t="s">
        <v>132</v>
      </c>
      <c r="T7251" t="s">
        <v>942</v>
      </c>
      <c r="U7251" t="str">
        <f>UPPER(TRIM(SUBSTITUTE(SUBSTITUTE(Cash_Flow[[#This Row],[Deal]],CHAR(160)," "),CHAR(9),"")))</f>
        <v>MEDICUS IT</v>
      </c>
      <c r="V7251" t="str">
        <f>UPPER(TRIM(SUBSTITUTE(SUBSTITUTE(Cash_Flow[[#This Row],[Fund Name]],CHAR(160)," "),CHAR(9),"")))</f>
        <v>FUND IV</v>
      </c>
      <c r="W7251" t="str">
        <f>UPPER(TRIM(SUBSTITUTE(SUBSTITUTE(Cash_Flow[[#This Row],[Security Type]],CHAR(160)," "),CHAR(9),"")))</f>
        <v>LOAN</v>
      </c>
      <c r="X72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2500</v>
      </c>
      <c r="Y7251" s="2">
        <f>_xlfn.LET(
  _xlpm.x, Cash_Flow[[#This Row],[Date]],
  IF(ISNUMBER(_xlpm.x), _xlpm.x, IFERROR(DATEVALUE(SUBSTITUTE(SUBSTITUTE(_xlpm.x,CHAR(160)," "),CHAR(9),"" )), ""))
)</f>
        <v>42856</v>
      </c>
    </row>
    <row r="7252" spans="1:25" hidden="1" x14ac:dyDescent="0.35">
      <c r="A7252" s="2">
        <v>42856</v>
      </c>
      <c r="B7252" t="s">
        <v>132</v>
      </c>
      <c r="C7252" t="s">
        <v>45</v>
      </c>
      <c r="D7252" t="s">
        <v>21</v>
      </c>
      <c r="E7252" t="s">
        <v>34</v>
      </c>
      <c r="F7252" t="s">
        <v>24</v>
      </c>
      <c r="G7252">
        <v>-3000000</v>
      </c>
      <c r="H7252">
        <v>0</v>
      </c>
      <c r="I7252">
        <v>0</v>
      </c>
      <c r="J7252">
        <v>0</v>
      </c>
      <c r="K7252">
        <v>0</v>
      </c>
      <c r="L7252">
        <v>3000000</v>
      </c>
      <c r="M7252">
        <v>0</v>
      </c>
      <c r="N7252">
        <v>0</v>
      </c>
      <c r="O7252">
        <v>3000000</v>
      </c>
      <c r="P7252">
        <v>0</v>
      </c>
      <c r="Q7252">
        <v>0</v>
      </c>
      <c r="R7252" t="s">
        <v>557</v>
      </c>
      <c r="S7252" t="s">
        <v>132</v>
      </c>
      <c r="T7252" t="s">
        <v>34</v>
      </c>
      <c r="U7252" t="str">
        <f>UPPER(TRIM(SUBSTITUTE(SUBSTITUTE(Cash_Flow[[#This Row],[Deal]],CHAR(160)," "),CHAR(9),"")))</f>
        <v>MEDICUS IT</v>
      </c>
      <c r="V7252" t="str">
        <f>UPPER(TRIM(SUBSTITUTE(SUBSTITUTE(Cash_Flow[[#This Row],[Fund Name]],CHAR(160)," "),CHAR(9),"")))</f>
        <v>FUND IV</v>
      </c>
      <c r="W7252" t="str">
        <f>UPPER(TRIM(SUBSTITUTE(SUBSTITUTE(Cash_Flow[[#This Row],[Security Type]],CHAR(160)," "),CHAR(9),"")))</f>
        <v>EQUITY</v>
      </c>
      <c r="X72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000000</v>
      </c>
      <c r="Y7252" s="2">
        <f>_xlfn.LET(
  _xlpm.x, Cash_Flow[[#This Row],[Date]],
  IF(ISNUMBER(_xlpm.x), _xlpm.x, IFERROR(DATEVALUE(SUBSTITUTE(SUBSTITUTE(_xlpm.x,CHAR(160)," "),CHAR(9),"" )), ""))
)</f>
        <v>42856</v>
      </c>
    </row>
    <row r="7253" spans="1:25" hidden="1" x14ac:dyDescent="0.35">
      <c r="A7253" s="2">
        <v>42886</v>
      </c>
      <c r="B7253" t="s">
        <v>132</v>
      </c>
      <c r="C7253" t="s">
        <v>45</v>
      </c>
      <c r="D7253" t="s">
        <v>21</v>
      </c>
      <c r="E7253" t="s">
        <v>28</v>
      </c>
      <c r="F7253" t="s">
        <v>25</v>
      </c>
      <c r="G7253">
        <v>46875.01</v>
      </c>
      <c r="H7253">
        <v>0</v>
      </c>
      <c r="I7253">
        <v>0</v>
      </c>
      <c r="J7253">
        <v>46875.01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46875.01</v>
      </c>
      <c r="R7253" t="s">
        <v>557</v>
      </c>
      <c r="S7253" t="s">
        <v>132</v>
      </c>
      <c r="T7253" t="s">
        <v>942</v>
      </c>
      <c r="U7253" t="str">
        <f>UPPER(TRIM(SUBSTITUTE(SUBSTITUTE(Cash_Flow[[#This Row],[Deal]],CHAR(160)," "),CHAR(9),"")))</f>
        <v>MEDICUS IT</v>
      </c>
      <c r="V7253" t="str">
        <f>UPPER(TRIM(SUBSTITUTE(SUBSTITUTE(Cash_Flow[[#This Row],[Fund Name]],CHAR(160)," "),CHAR(9),"")))</f>
        <v>FUND IV</v>
      </c>
      <c r="W7253" t="str">
        <f>UPPER(TRIM(SUBSTITUTE(SUBSTITUTE(Cash_Flow[[#This Row],[Security Type]],CHAR(160)," "),CHAR(9),"")))</f>
        <v>LOAN</v>
      </c>
      <c r="X72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875.01</v>
      </c>
      <c r="Y7253" s="2">
        <f>_xlfn.LET(
  _xlpm.x, Cash_Flow[[#This Row],[Date]],
  IF(ISNUMBER(_xlpm.x), _xlpm.x, IFERROR(DATEVALUE(SUBSTITUTE(SUBSTITUTE(_xlpm.x,CHAR(160)," "),CHAR(9),"" )), ""))
)</f>
        <v>42886</v>
      </c>
    </row>
    <row r="7254" spans="1:25" hidden="1" x14ac:dyDescent="0.35">
      <c r="A7254" s="2">
        <v>42886</v>
      </c>
      <c r="B7254" t="s">
        <v>132</v>
      </c>
      <c r="C7254" t="s">
        <v>53</v>
      </c>
      <c r="D7254" t="s">
        <v>21</v>
      </c>
      <c r="E7254" t="s">
        <v>28</v>
      </c>
      <c r="F7254" t="s">
        <v>25</v>
      </c>
      <c r="G7254">
        <v>15625</v>
      </c>
      <c r="H7254">
        <v>0</v>
      </c>
      <c r="I7254">
        <v>0</v>
      </c>
      <c r="J7254">
        <v>15625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15625</v>
      </c>
      <c r="R7254" t="s">
        <v>554</v>
      </c>
      <c r="S7254" t="s">
        <v>132</v>
      </c>
      <c r="T7254" t="s">
        <v>942</v>
      </c>
      <c r="U7254" t="str">
        <f>UPPER(TRIM(SUBSTITUTE(SUBSTITUTE(Cash_Flow[[#This Row],[Deal]],CHAR(160)," "),CHAR(9),"")))</f>
        <v>MEDICUS IT</v>
      </c>
      <c r="V7254" t="str">
        <f>UPPER(TRIM(SUBSTITUTE(SUBSTITUTE(Cash_Flow[[#This Row],[Fund Name]],CHAR(160)," "),CHAR(9),"")))</f>
        <v>FUND III</v>
      </c>
      <c r="W7254" t="str">
        <f>UPPER(TRIM(SUBSTITUTE(SUBSTITUTE(Cash_Flow[[#This Row],[Security Type]],CHAR(160)," "),CHAR(9),"")))</f>
        <v>LOAN</v>
      </c>
      <c r="X72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625</v>
      </c>
      <c r="Y7254" s="2">
        <f>_xlfn.LET(
  _xlpm.x, Cash_Flow[[#This Row],[Date]],
  IF(ISNUMBER(_xlpm.x), _xlpm.x, IFERROR(DATEVALUE(SUBSTITUTE(SUBSTITUTE(_xlpm.x,CHAR(160)," "),CHAR(9),"" )), ""))
)</f>
        <v>42886</v>
      </c>
    </row>
    <row r="7255" spans="1:25" hidden="1" x14ac:dyDescent="0.35">
      <c r="A7255" s="2">
        <v>42916</v>
      </c>
      <c r="B7255" t="s">
        <v>132</v>
      </c>
      <c r="C7255" t="s">
        <v>45</v>
      </c>
      <c r="D7255" t="s">
        <v>21</v>
      </c>
      <c r="E7255" t="s">
        <v>34</v>
      </c>
      <c r="F7255" t="s">
        <v>46</v>
      </c>
      <c r="G7255">
        <v>1251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12510</v>
      </c>
      <c r="O7255">
        <v>0</v>
      </c>
      <c r="P7255">
        <v>0</v>
      </c>
      <c r="Q7255">
        <v>12510</v>
      </c>
      <c r="R7255" t="s">
        <v>557</v>
      </c>
      <c r="S7255" t="s">
        <v>132</v>
      </c>
      <c r="T7255" t="s">
        <v>34</v>
      </c>
      <c r="U7255" t="str">
        <f>UPPER(TRIM(SUBSTITUTE(SUBSTITUTE(Cash_Flow[[#This Row],[Deal]],CHAR(160)," "),CHAR(9),"")))</f>
        <v>MEDICUS IT</v>
      </c>
      <c r="V7255" t="str">
        <f>UPPER(TRIM(SUBSTITUTE(SUBSTITUTE(Cash_Flow[[#This Row],[Fund Name]],CHAR(160)," "),CHAR(9),"")))</f>
        <v>FUND IV</v>
      </c>
      <c r="W7255" t="str">
        <f>UPPER(TRIM(SUBSTITUTE(SUBSTITUTE(Cash_Flow[[#This Row],[Security Type]],CHAR(160)," "),CHAR(9),"")))</f>
        <v>EQUITY</v>
      </c>
      <c r="X72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510</v>
      </c>
      <c r="Y7255" s="2">
        <f>_xlfn.LET(
  _xlpm.x, Cash_Flow[[#This Row],[Date]],
  IF(ISNUMBER(_xlpm.x), _xlpm.x, IFERROR(DATEVALUE(SUBSTITUTE(SUBSTITUTE(_xlpm.x,CHAR(160)," "),CHAR(9),"" )), ""))
)</f>
        <v>42916</v>
      </c>
    </row>
    <row r="7256" spans="1:25" hidden="1" x14ac:dyDescent="0.35">
      <c r="A7256" s="2">
        <v>42916</v>
      </c>
      <c r="B7256" t="s">
        <v>132</v>
      </c>
      <c r="C7256" t="s">
        <v>53</v>
      </c>
      <c r="D7256" t="s">
        <v>21</v>
      </c>
      <c r="E7256" t="s">
        <v>34</v>
      </c>
      <c r="F7256" t="s">
        <v>46</v>
      </c>
      <c r="G7256">
        <v>417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4170</v>
      </c>
      <c r="O7256">
        <v>0</v>
      </c>
      <c r="P7256">
        <v>0</v>
      </c>
      <c r="Q7256">
        <v>4170</v>
      </c>
      <c r="R7256" t="s">
        <v>554</v>
      </c>
      <c r="S7256" t="s">
        <v>132</v>
      </c>
      <c r="T7256" t="s">
        <v>34</v>
      </c>
      <c r="U7256" t="str">
        <f>UPPER(TRIM(SUBSTITUTE(SUBSTITUTE(Cash_Flow[[#This Row],[Deal]],CHAR(160)," "),CHAR(9),"")))</f>
        <v>MEDICUS IT</v>
      </c>
      <c r="V7256" t="str">
        <f>UPPER(TRIM(SUBSTITUTE(SUBSTITUTE(Cash_Flow[[#This Row],[Fund Name]],CHAR(160)," "),CHAR(9),"")))</f>
        <v>FUND III</v>
      </c>
      <c r="W7256" t="str">
        <f>UPPER(TRIM(SUBSTITUTE(SUBSTITUTE(Cash_Flow[[#This Row],[Security Type]],CHAR(160)," "),CHAR(9),"")))</f>
        <v>EQUITY</v>
      </c>
      <c r="X72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70</v>
      </c>
      <c r="Y7256" s="2">
        <f>_xlfn.LET(
  _xlpm.x, Cash_Flow[[#This Row],[Date]],
  IF(ISNUMBER(_xlpm.x), _xlpm.x, IFERROR(DATEVALUE(SUBSTITUTE(SUBSTITUTE(_xlpm.x,CHAR(160)," "),CHAR(9),"" )), ""))
)</f>
        <v>42916</v>
      </c>
    </row>
    <row r="7257" spans="1:25" hidden="1" x14ac:dyDescent="0.35">
      <c r="A7257" s="2">
        <v>42916</v>
      </c>
      <c r="B7257" t="s">
        <v>132</v>
      </c>
      <c r="C7257" t="s">
        <v>45</v>
      </c>
      <c r="D7257" t="s">
        <v>21</v>
      </c>
      <c r="E7257" t="s">
        <v>28</v>
      </c>
      <c r="F7257" t="s">
        <v>25</v>
      </c>
      <c r="G7257">
        <v>46875.01</v>
      </c>
      <c r="H7257">
        <v>0</v>
      </c>
      <c r="I7257">
        <v>0</v>
      </c>
      <c r="J7257">
        <v>46875.01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46875.01</v>
      </c>
      <c r="R7257" t="s">
        <v>557</v>
      </c>
      <c r="S7257" t="s">
        <v>132</v>
      </c>
      <c r="T7257" t="s">
        <v>942</v>
      </c>
      <c r="U7257" t="str">
        <f>UPPER(TRIM(SUBSTITUTE(SUBSTITUTE(Cash_Flow[[#This Row],[Deal]],CHAR(160)," "),CHAR(9),"")))</f>
        <v>MEDICUS IT</v>
      </c>
      <c r="V7257" t="str">
        <f>UPPER(TRIM(SUBSTITUTE(SUBSTITUTE(Cash_Flow[[#This Row],[Fund Name]],CHAR(160)," "),CHAR(9),"")))</f>
        <v>FUND IV</v>
      </c>
      <c r="W7257" t="str">
        <f>UPPER(TRIM(SUBSTITUTE(SUBSTITUTE(Cash_Flow[[#This Row],[Security Type]],CHAR(160)," "),CHAR(9),"")))</f>
        <v>LOAN</v>
      </c>
      <c r="X72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875.01</v>
      </c>
      <c r="Y7257" s="2">
        <f>_xlfn.LET(
  _xlpm.x, Cash_Flow[[#This Row],[Date]],
  IF(ISNUMBER(_xlpm.x), _xlpm.x, IFERROR(DATEVALUE(SUBSTITUTE(SUBSTITUTE(_xlpm.x,CHAR(160)," "),CHAR(9),"" )), ""))
)</f>
        <v>42916</v>
      </c>
    </row>
    <row r="7258" spans="1:25" hidden="1" x14ac:dyDescent="0.35">
      <c r="A7258" s="2">
        <v>42916</v>
      </c>
      <c r="B7258" t="s">
        <v>132</v>
      </c>
      <c r="C7258" t="s">
        <v>53</v>
      </c>
      <c r="D7258" t="s">
        <v>21</v>
      </c>
      <c r="E7258" t="s">
        <v>28</v>
      </c>
      <c r="F7258" t="s">
        <v>25</v>
      </c>
      <c r="G7258">
        <v>15625</v>
      </c>
      <c r="H7258">
        <v>0</v>
      </c>
      <c r="I7258">
        <v>0</v>
      </c>
      <c r="J7258">
        <v>15625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15625</v>
      </c>
      <c r="R7258" t="s">
        <v>554</v>
      </c>
      <c r="S7258" t="s">
        <v>132</v>
      </c>
      <c r="T7258" t="s">
        <v>942</v>
      </c>
      <c r="U7258" t="str">
        <f>UPPER(TRIM(SUBSTITUTE(SUBSTITUTE(Cash_Flow[[#This Row],[Deal]],CHAR(160)," "),CHAR(9),"")))</f>
        <v>MEDICUS IT</v>
      </c>
      <c r="V7258" t="str">
        <f>UPPER(TRIM(SUBSTITUTE(SUBSTITUTE(Cash_Flow[[#This Row],[Fund Name]],CHAR(160)," "),CHAR(9),"")))</f>
        <v>FUND III</v>
      </c>
      <c r="W7258" t="str">
        <f>UPPER(TRIM(SUBSTITUTE(SUBSTITUTE(Cash_Flow[[#This Row],[Security Type]],CHAR(160)," "),CHAR(9),"")))</f>
        <v>LOAN</v>
      </c>
      <c r="X72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625</v>
      </c>
      <c r="Y7258" s="2">
        <f>_xlfn.LET(
  _xlpm.x, Cash_Flow[[#This Row],[Date]],
  IF(ISNUMBER(_xlpm.x), _xlpm.x, IFERROR(DATEVALUE(SUBSTITUTE(SUBSTITUTE(_xlpm.x,CHAR(160)," "),CHAR(9),"" )), ""))
)</f>
        <v>42916</v>
      </c>
    </row>
    <row r="7259" spans="1:25" hidden="1" x14ac:dyDescent="0.35">
      <c r="A7259" s="2">
        <v>42941</v>
      </c>
      <c r="B7259" t="s">
        <v>132</v>
      </c>
      <c r="C7259" t="s">
        <v>53</v>
      </c>
      <c r="D7259" t="s">
        <v>21</v>
      </c>
      <c r="E7259" t="s">
        <v>34</v>
      </c>
      <c r="F7259" t="s">
        <v>46</v>
      </c>
      <c r="G7259">
        <v>417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4170</v>
      </c>
      <c r="O7259">
        <v>0</v>
      </c>
      <c r="P7259">
        <v>0</v>
      </c>
      <c r="Q7259">
        <v>4170</v>
      </c>
      <c r="R7259" t="s">
        <v>554</v>
      </c>
      <c r="S7259" t="s">
        <v>132</v>
      </c>
      <c r="T7259" t="s">
        <v>34</v>
      </c>
      <c r="U7259" t="str">
        <f>UPPER(TRIM(SUBSTITUTE(SUBSTITUTE(Cash_Flow[[#This Row],[Deal]],CHAR(160)," "),CHAR(9),"")))</f>
        <v>MEDICUS IT</v>
      </c>
      <c r="V7259" t="str">
        <f>UPPER(TRIM(SUBSTITUTE(SUBSTITUTE(Cash_Flow[[#This Row],[Fund Name]],CHAR(160)," "),CHAR(9),"")))</f>
        <v>FUND III</v>
      </c>
      <c r="W7259" t="str">
        <f>UPPER(TRIM(SUBSTITUTE(SUBSTITUTE(Cash_Flow[[#This Row],[Security Type]],CHAR(160)," "),CHAR(9),"")))</f>
        <v>EQUITY</v>
      </c>
      <c r="X72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70</v>
      </c>
      <c r="Y7259" s="2">
        <f>_xlfn.LET(
  _xlpm.x, Cash_Flow[[#This Row],[Date]],
  IF(ISNUMBER(_xlpm.x), _xlpm.x, IFERROR(DATEVALUE(SUBSTITUTE(SUBSTITUTE(_xlpm.x,CHAR(160)," "),CHAR(9),"" )), ""))
)</f>
        <v>42941</v>
      </c>
    </row>
    <row r="7260" spans="1:25" hidden="1" x14ac:dyDescent="0.35">
      <c r="A7260" s="2">
        <v>42941</v>
      </c>
      <c r="B7260" t="s">
        <v>132</v>
      </c>
      <c r="C7260" t="s">
        <v>45</v>
      </c>
      <c r="D7260" t="s">
        <v>21</v>
      </c>
      <c r="E7260" t="s">
        <v>34</v>
      </c>
      <c r="F7260" t="s">
        <v>46</v>
      </c>
      <c r="G7260">
        <v>1251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12510</v>
      </c>
      <c r="O7260">
        <v>0</v>
      </c>
      <c r="P7260">
        <v>0</v>
      </c>
      <c r="Q7260">
        <v>12510</v>
      </c>
      <c r="R7260" t="s">
        <v>557</v>
      </c>
      <c r="S7260" t="s">
        <v>132</v>
      </c>
      <c r="T7260" t="s">
        <v>34</v>
      </c>
      <c r="U7260" t="str">
        <f>UPPER(TRIM(SUBSTITUTE(SUBSTITUTE(Cash_Flow[[#This Row],[Deal]],CHAR(160)," "),CHAR(9),"")))</f>
        <v>MEDICUS IT</v>
      </c>
      <c r="V7260" t="str">
        <f>UPPER(TRIM(SUBSTITUTE(SUBSTITUTE(Cash_Flow[[#This Row],[Fund Name]],CHAR(160)," "),CHAR(9),"")))</f>
        <v>FUND IV</v>
      </c>
      <c r="W7260" t="str">
        <f>UPPER(TRIM(SUBSTITUTE(SUBSTITUTE(Cash_Flow[[#This Row],[Security Type]],CHAR(160)," "),CHAR(9),"")))</f>
        <v>EQUITY</v>
      </c>
      <c r="X72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510</v>
      </c>
      <c r="Y7260" s="2">
        <f>_xlfn.LET(
  _xlpm.x, Cash_Flow[[#This Row],[Date]],
  IF(ISNUMBER(_xlpm.x), _xlpm.x, IFERROR(DATEVALUE(SUBSTITUTE(SUBSTITUTE(_xlpm.x,CHAR(160)," "),CHAR(9),"" )), ""))
)</f>
        <v>42941</v>
      </c>
    </row>
    <row r="7261" spans="1:25" hidden="1" x14ac:dyDescent="0.35">
      <c r="A7261" s="2">
        <v>42947</v>
      </c>
      <c r="B7261" t="s">
        <v>132</v>
      </c>
      <c r="C7261" t="s">
        <v>53</v>
      </c>
      <c r="D7261" t="s">
        <v>21</v>
      </c>
      <c r="E7261" t="s">
        <v>28</v>
      </c>
      <c r="F7261" t="s">
        <v>25</v>
      </c>
      <c r="G7261">
        <v>15625</v>
      </c>
      <c r="H7261">
        <v>0</v>
      </c>
      <c r="I7261">
        <v>0</v>
      </c>
      <c r="J7261">
        <v>15625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15625</v>
      </c>
      <c r="R7261" t="s">
        <v>554</v>
      </c>
      <c r="S7261" t="s">
        <v>132</v>
      </c>
      <c r="T7261" t="s">
        <v>942</v>
      </c>
      <c r="U7261" t="str">
        <f>UPPER(TRIM(SUBSTITUTE(SUBSTITUTE(Cash_Flow[[#This Row],[Deal]],CHAR(160)," "),CHAR(9),"")))</f>
        <v>MEDICUS IT</v>
      </c>
      <c r="V7261" t="str">
        <f>UPPER(TRIM(SUBSTITUTE(SUBSTITUTE(Cash_Flow[[#This Row],[Fund Name]],CHAR(160)," "),CHAR(9),"")))</f>
        <v>FUND III</v>
      </c>
      <c r="W7261" t="str">
        <f>UPPER(TRIM(SUBSTITUTE(SUBSTITUTE(Cash_Flow[[#This Row],[Security Type]],CHAR(160)," "),CHAR(9),"")))</f>
        <v>LOAN</v>
      </c>
      <c r="X72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625</v>
      </c>
      <c r="Y7261" s="2">
        <f>_xlfn.LET(
  _xlpm.x, Cash_Flow[[#This Row],[Date]],
  IF(ISNUMBER(_xlpm.x), _xlpm.x, IFERROR(DATEVALUE(SUBSTITUTE(SUBSTITUTE(_xlpm.x,CHAR(160)," "),CHAR(9),"" )), ""))
)</f>
        <v>42947</v>
      </c>
    </row>
    <row r="7262" spans="1:25" hidden="1" x14ac:dyDescent="0.35">
      <c r="A7262" s="2">
        <v>42947</v>
      </c>
      <c r="B7262" t="s">
        <v>132</v>
      </c>
      <c r="C7262" t="s">
        <v>45</v>
      </c>
      <c r="D7262" t="s">
        <v>21</v>
      </c>
      <c r="E7262" t="s">
        <v>28</v>
      </c>
      <c r="F7262" t="s">
        <v>25</v>
      </c>
      <c r="G7262">
        <v>46875.01</v>
      </c>
      <c r="H7262">
        <v>0</v>
      </c>
      <c r="I7262">
        <v>0</v>
      </c>
      <c r="J7262">
        <v>46875.01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46875.01</v>
      </c>
      <c r="R7262" t="s">
        <v>557</v>
      </c>
      <c r="S7262" t="s">
        <v>132</v>
      </c>
      <c r="T7262" t="s">
        <v>942</v>
      </c>
      <c r="U7262" t="str">
        <f>UPPER(TRIM(SUBSTITUTE(SUBSTITUTE(Cash_Flow[[#This Row],[Deal]],CHAR(160)," "),CHAR(9),"")))</f>
        <v>MEDICUS IT</v>
      </c>
      <c r="V7262" t="str">
        <f>UPPER(TRIM(SUBSTITUTE(SUBSTITUTE(Cash_Flow[[#This Row],[Fund Name]],CHAR(160)," "),CHAR(9),"")))</f>
        <v>FUND IV</v>
      </c>
      <c r="W7262" t="str">
        <f>UPPER(TRIM(SUBSTITUTE(SUBSTITUTE(Cash_Flow[[#This Row],[Security Type]],CHAR(160)," "),CHAR(9),"")))</f>
        <v>LOAN</v>
      </c>
      <c r="X72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875.01</v>
      </c>
      <c r="Y7262" s="2">
        <f>_xlfn.LET(
  _xlpm.x, Cash_Flow[[#This Row],[Date]],
  IF(ISNUMBER(_xlpm.x), _xlpm.x, IFERROR(DATEVALUE(SUBSTITUTE(SUBSTITUTE(_xlpm.x,CHAR(160)," "),CHAR(9),"" )), ""))
)</f>
        <v>42947</v>
      </c>
    </row>
    <row r="7263" spans="1:25" hidden="1" x14ac:dyDescent="0.35">
      <c r="A7263" s="2">
        <v>42978</v>
      </c>
      <c r="B7263" t="s">
        <v>132</v>
      </c>
      <c r="C7263" t="s">
        <v>45</v>
      </c>
      <c r="D7263" t="s">
        <v>21</v>
      </c>
      <c r="E7263" t="s">
        <v>34</v>
      </c>
      <c r="F7263" t="s">
        <v>46</v>
      </c>
      <c r="G7263">
        <v>1251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12510</v>
      </c>
      <c r="O7263">
        <v>0</v>
      </c>
      <c r="P7263">
        <v>0</v>
      </c>
      <c r="Q7263">
        <v>12510</v>
      </c>
      <c r="R7263" t="s">
        <v>557</v>
      </c>
      <c r="S7263" t="s">
        <v>132</v>
      </c>
      <c r="T7263" t="s">
        <v>34</v>
      </c>
      <c r="U7263" t="str">
        <f>UPPER(TRIM(SUBSTITUTE(SUBSTITUTE(Cash_Flow[[#This Row],[Deal]],CHAR(160)," "),CHAR(9),"")))</f>
        <v>MEDICUS IT</v>
      </c>
      <c r="V7263" t="str">
        <f>UPPER(TRIM(SUBSTITUTE(SUBSTITUTE(Cash_Flow[[#This Row],[Fund Name]],CHAR(160)," "),CHAR(9),"")))</f>
        <v>FUND IV</v>
      </c>
      <c r="W7263" t="str">
        <f>UPPER(TRIM(SUBSTITUTE(SUBSTITUTE(Cash_Flow[[#This Row],[Security Type]],CHAR(160)," "),CHAR(9),"")))</f>
        <v>EQUITY</v>
      </c>
      <c r="X72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510</v>
      </c>
      <c r="Y7263" s="2">
        <f>_xlfn.LET(
  _xlpm.x, Cash_Flow[[#This Row],[Date]],
  IF(ISNUMBER(_xlpm.x), _xlpm.x, IFERROR(DATEVALUE(SUBSTITUTE(SUBSTITUTE(_xlpm.x,CHAR(160)," "),CHAR(9),"" )), ""))
)</f>
        <v>42978</v>
      </c>
    </row>
    <row r="7264" spans="1:25" hidden="1" x14ac:dyDescent="0.35">
      <c r="A7264" s="2">
        <v>42978</v>
      </c>
      <c r="B7264" t="s">
        <v>132</v>
      </c>
      <c r="C7264" t="s">
        <v>53</v>
      </c>
      <c r="D7264" t="s">
        <v>21</v>
      </c>
      <c r="E7264" t="s">
        <v>28</v>
      </c>
      <c r="F7264" t="s">
        <v>25</v>
      </c>
      <c r="G7264">
        <v>15625</v>
      </c>
      <c r="H7264">
        <v>0</v>
      </c>
      <c r="I7264">
        <v>0</v>
      </c>
      <c r="J7264">
        <v>15625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15625</v>
      </c>
      <c r="R7264" t="s">
        <v>554</v>
      </c>
      <c r="S7264" t="s">
        <v>132</v>
      </c>
      <c r="T7264" t="s">
        <v>942</v>
      </c>
      <c r="U7264" t="str">
        <f>UPPER(TRIM(SUBSTITUTE(SUBSTITUTE(Cash_Flow[[#This Row],[Deal]],CHAR(160)," "),CHAR(9),"")))</f>
        <v>MEDICUS IT</v>
      </c>
      <c r="V7264" t="str">
        <f>UPPER(TRIM(SUBSTITUTE(SUBSTITUTE(Cash_Flow[[#This Row],[Fund Name]],CHAR(160)," "),CHAR(9),"")))</f>
        <v>FUND III</v>
      </c>
      <c r="W7264" t="str">
        <f>UPPER(TRIM(SUBSTITUTE(SUBSTITUTE(Cash_Flow[[#This Row],[Security Type]],CHAR(160)," "),CHAR(9),"")))</f>
        <v>LOAN</v>
      </c>
      <c r="X72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625</v>
      </c>
      <c r="Y7264" s="2">
        <f>_xlfn.LET(
  _xlpm.x, Cash_Flow[[#This Row],[Date]],
  IF(ISNUMBER(_xlpm.x), _xlpm.x, IFERROR(DATEVALUE(SUBSTITUTE(SUBSTITUTE(_xlpm.x,CHAR(160)," "),CHAR(9),"" )), ""))
)</f>
        <v>42978</v>
      </c>
    </row>
    <row r="7265" spans="1:25" hidden="1" x14ac:dyDescent="0.35">
      <c r="A7265" s="2">
        <v>42978</v>
      </c>
      <c r="B7265" t="s">
        <v>132</v>
      </c>
      <c r="C7265" t="s">
        <v>45</v>
      </c>
      <c r="D7265" t="s">
        <v>21</v>
      </c>
      <c r="E7265" t="s">
        <v>28</v>
      </c>
      <c r="F7265" t="s">
        <v>25</v>
      </c>
      <c r="G7265">
        <v>46875.01</v>
      </c>
      <c r="H7265">
        <v>0</v>
      </c>
      <c r="I7265">
        <v>0</v>
      </c>
      <c r="J7265">
        <v>46875.01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46875.01</v>
      </c>
      <c r="R7265" t="s">
        <v>557</v>
      </c>
      <c r="S7265" t="s">
        <v>132</v>
      </c>
      <c r="T7265" t="s">
        <v>942</v>
      </c>
      <c r="U7265" t="str">
        <f>UPPER(TRIM(SUBSTITUTE(SUBSTITUTE(Cash_Flow[[#This Row],[Deal]],CHAR(160)," "),CHAR(9),"")))</f>
        <v>MEDICUS IT</v>
      </c>
      <c r="V7265" t="str">
        <f>UPPER(TRIM(SUBSTITUTE(SUBSTITUTE(Cash_Flow[[#This Row],[Fund Name]],CHAR(160)," "),CHAR(9),"")))</f>
        <v>FUND IV</v>
      </c>
      <c r="W7265" t="str">
        <f>UPPER(TRIM(SUBSTITUTE(SUBSTITUTE(Cash_Flow[[#This Row],[Security Type]],CHAR(160)," "),CHAR(9),"")))</f>
        <v>LOAN</v>
      </c>
      <c r="X72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875.01</v>
      </c>
      <c r="Y7265" s="2">
        <f>_xlfn.LET(
  _xlpm.x, Cash_Flow[[#This Row],[Date]],
  IF(ISNUMBER(_xlpm.x), _xlpm.x, IFERROR(DATEVALUE(SUBSTITUTE(SUBSTITUTE(_xlpm.x,CHAR(160)," "),CHAR(9),"" )), ""))
)</f>
        <v>42978</v>
      </c>
    </row>
    <row r="7266" spans="1:25" hidden="1" x14ac:dyDescent="0.35">
      <c r="A7266" s="2">
        <v>42978</v>
      </c>
      <c r="B7266" t="s">
        <v>132</v>
      </c>
      <c r="C7266" t="s">
        <v>53</v>
      </c>
      <c r="D7266" t="s">
        <v>21</v>
      </c>
      <c r="E7266" t="s">
        <v>34</v>
      </c>
      <c r="F7266" t="s">
        <v>46</v>
      </c>
      <c r="G7266">
        <v>417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4170</v>
      </c>
      <c r="O7266">
        <v>0</v>
      </c>
      <c r="P7266">
        <v>0</v>
      </c>
      <c r="Q7266">
        <v>4170</v>
      </c>
      <c r="R7266" t="s">
        <v>554</v>
      </c>
      <c r="S7266" t="s">
        <v>132</v>
      </c>
      <c r="T7266" t="s">
        <v>34</v>
      </c>
      <c r="U7266" t="str">
        <f>UPPER(TRIM(SUBSTITUTE(SUBSTITUTE(Cash_Flow[[#This Row],[Deal]],CHAR(160)," "),CHAR(9),"")))</f>
        <v>MEDICUS IT</v>
      </c>
      <c r="V7266" t="str">
        <f>UPPER(TRIM(SUBSTITUTE(SUBSTITUTE(Cash_Flow[[#This Row],[Fund Name]],CHAR(160)," "),CHAR(9),"")))</f>
        <v>FUND III</v>
      </c>
      <c r="W7266" t="str">
        <f>UPPER(TRIM(SUBSTITUTE(SUBSTITUTE(Cash_Flow[[#This Row],[Security Type]],CHAR(160)," "),CHAR(9),"")))</f>
        <v>EQUITY</v>
      </c>
      <c r="X72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70</v>
      </c>
      <c r="Y7266" s="2">
        <f>_xlfn.LET(
  _xlpm.x, Cash_Flow[[#This Row],[Date]],
  IF(ISNUMBER(_xlpm.x), _xlpm.x, IFERROR(DATEVALUE(SUBSTITUTE(SUBSTITUTE(_xlpm.x,CHAR(160)," "),CHAR(9),"" )), ""))
)</f>
        <v>42978</v>
      </c>
    </row>
    <row r="7267" spans="1:25" hidden="1" x14ac:dyDescent="0.35">
      <c r="A7267" s="2">
        <v>43003</v>
      </c>
      <c r="B7267" t="s">
        <v>132</v>
      </c>
      <c r="C7267" t="s">
        <v>53</v>
      </c>
      <c r="D7267" t="s">
        <v>21</v>
      </c>
      <c r="E7267" t="s">
        <v>34</v>
      </c>
      <c r="F7267" t="s">
        <v>46</v>
      </c>
      <c r="G7267">
        <v>417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4170</v>
      </c>
      <c r="O7267">
        <v>0</v>
      </c>
      <c r="P7267">
        <v>0</v>
      </c>
      <c r="Q7267">
        <v>4170</v>
      </c>
      <c r="R7267" t="s">
        <v>554</v>
      </c>
      <c r="S7267" t="s">
        <v>132</v>
      </c>
      <c r="T7267" t="s">
        <v>34</v>
      </c>
      <c r="U7267" t="str">
        <f>UPPER(TRIM(SUBSTITUTE(SUBSTITUTE(Cash_Flow[[#This Row],[Deal]],CHAR(160)," "),CHAR(9),"")))</f>
        <v>MEDICUS IT</v>
      </c>
      <c r="V7267" t="str">
        <f>UPPER(TRIM(SUBSTITUTE(SUBSTITUTE(Cash_Flow[[#This Row],[Fund Name]],CHAR(160)," "),CHAR(9),"")))</f>
        <v>FUND III</v>
      </c>
      <c r="W7267" t="str">
        <f>UPPER(TRIM(SUBSTITUTE(SUBSTITUTE(Cash_Flow[[#This Row],[Security Type]],CHAR(160)," "),CHAR(9),"")))</f>
        <v>EQUITY</v>
      </c>
      <c r="X72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70</v>
      </c>
      <c r="Y7267" s="2">
        <f>_xlfn.LET(
  _xlpm.x, Cash_Flow[[#This Row],[Date]],
  IF(ISNUMBER(_xlpm.x), _xlpm.x, IFERROR(DATEVALUE(SUBSTITUTE(SUBSTITUTE(_xlpm.x,CHAR(160)," "),CHAR(9),"" )), ""))
)</f>
        <v>43003</v>
      </c>
    </row>
    <row r="7268" spans="1:25" hidden="1" x14ac:dyDescent="0.35">
      <c r="A7268" s="2">
        <v>43003</v>
      </c>
      <c r="B7268" t="s">
        <v>132</v>
      </c>
      <c r="C7268" t="s">
        <v>45</v>
      </c>
      <c r="D7268" t="s">
        <v>21</v>
      </c>
      <c r="E7268" t="s">
        <v>34</v>
      </c>
      <c r="F7268" t="s">
        <v>46</v>
      </c>
      <c r="G7268">
        <v>1251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12510</v>
      </c>
      <c r="O7268">
        <v>0</v>
      </c>
      <c r="P7268">
        <v>0</v>
      </c>
      <c r="Q7268">
        <v>12510</v>
      </c>
      <c r="R7268" t="s">
        <v>557</v>
      </c>
      <c r="S7268" t="s">
        <v>132</v>
      </c>
      <c r="T7268" t="s">
        <v>34</v>
      </c>
      <c r="U7268" t="str">
        <f>UPPER(TRIM(SUBSTITUTE(SUBSTITUTE(Cash_Flow[[#This Row],[Deal]],CHAR(160)," "),CHAR(9),"")))</f>
        <v>MEDICUS IT</v>
      </c>
      <c r="V7268" t="str">
        <f>UPPER(TRIM(SUBSTITUTE(SUBSTITUTE(Cash_Flow[[#This Row],[Fund Name]],CHAR(160)," "),CHAR(9),"")))</f>
        <v>FUND IV</v>
      </c>
      <c r="W7268" t="str">
        <f>UPPER(TRIM(SUBSTITUTE(SUBSTITUTE(Cash_Flow[[#This Row],[Security Type]],CHAR(160)," "),CHAR(9),"")))</f>
        <v>EQUITY</v>
      </c>
      <c r="X72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510</v>
      </c>
      <c r="Y7268" s="2">
        <f>_xlfn.LET(
  _xlpm.x, Cash_Flow[[#This Row],[Date]],
  IF(ISNUMBER(_xlpm.x), _xlpm.x, IFERROR(DATEVALUE(SUBSTITUTE(SUBSTITUTE(_xlpm.x,CHAR(160)," "),CHAR(9),"" )), ""))
)</f>
        <v>43003</v>
      </c>
    </row>
    <row r="7269" spans="1:25" hidden="1" x14ac:dyDescent="0.35">
      <c r="A7269" s="2">
        <v>43008</v>
      </c>
      <c r="B7269" t="s">
        <v>132</v>
      </c>
      <c r="C7269" t="s">
        <v>45</v>
      </c>
      <c r="D7269" t="s">
        <v>21</v>
      </c>
      <c r="E7269" t="s">
        <v>28</v>
      </c>
      <c r="F7269" t="s">
        <v>25</v>
      </c>
      <c r="G7269">
        <v>46875.01</v>
      </c>
      <c r="H7269">
        <v>0</v>
      </c>
      <c r="I7269">
        <v>0</v>
      </c>
      <c r="J7269">
        <v>46875.01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46875.01</v>
      </c>
      <c r="R7269" t="s">
        <v>557</v>
      </c>
      <c r="S7269" t="s">
        <v>132</v>
      </c>
      <c r="T7269" t="s">
        <v>942</v>
      </c>
      <c r="U7269" t="str">
        <f>UPPER(TRIM(SUBSTITUTE(SUBSTITUTE(Cash_Flow[[#This Row],[Deal]],CHAR(160)," "),CHAR(9),"")))</f>
        <v>MEDICUS IT</v>
      </c>
      <c r="V7269" t="str">
        <f>UPPER(TRIM(SUBSTITUTE(SUBSTITUTE(Cash_Flow[[#This Row],[Fund Name]],CHAR(160)," "),CHAR(9),"")))</f>
        <v>FUND IV</v>
      </c>
      <c r="W7269" t="str">
        <f>UPPER(TRIM(SUBSTITUTE(SUBSTITUTE(Cash_Flow[[#This Row],[Security Type]],CHAR(160)," "),CHAR(9),"")))</f>
        <v>LOAN</v>
      </c>
      <c r="X72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875.01</v>
      </c>
      <c r="Y7269" s="2">
        <f>_xlfn.LET(
  _xlpm.x, Cash_Flow[[#This Row],[Date]],
  IF(ISNUMBER(_xlpm.x), _xlpm.x, IFERROR(DATEVALUE(SUBSTITUTE(SUBSTITUTE(_xlpm.x,CHAR(160)," "),CHAR(9),"" )), ""))
)</f>
        <v>43008</v>
      </c>
    </row>
    <row r="7270" spans="1:25" hidden="1" x14ac:dyDescent="0.35">
      <c r="A7270" s="2">
        <v>43008</v>
      </c>
      <c r="B7270" t="s">
        <v>132</v>
      </c>
      <c r="C7270" t="s">
        <v>53</v>
      </c>
      <c r="D7270" t="s">
        <v>21</v>
      </c>
      <c r="E7270" t="s">
        <v>28</v>
      </c>
      <c r="F7270" t="s">
        <v>25</v>
      </c>
      <c r="G7270">
        <v>15625</v>
      </c>
      <c r="H7270">
        <v>0</v>
      </c>
      <c r="I7270">
        <v>0</v>
      </c>
      <c r="J7270">
        <v>15625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15625</v>
      </c>
      <c r="R7270" t="s">
        <v>554</v>
      </c>
      <c r="S7270" t="s">
        <v>132</v>
      </c>
      <c r="T7270" t="s">
        <v>942</v>
      </c>
      <c r="U7270" t="str">
        <f>UPPER(TRIM(SUBSTITUTE(SUBSTITUTE(Cash_Flow[[#This Row],[Deal]],CHAR(160)," "),CHAR(9),"")))</f>
        <v>MEDICUS IT</v>
      </c>
      <c r="V7270" t="str">
        <f>UPPER(TRIM(SUBSTITUTE(SUBSTITUTE(Cash_Flow[[#This Row],[Fund Name]],CHAR(160)," "),CHAR(9),"")))</f>
        <v>FUND III</v>
      </c>
      <c r="W7270" t="str">
        <f>UPPER(TRIM(SUBSTITUTE(SUBSTITUTE(Cash_Flow[[#This Row],[Security Type]],CHAR(160)," "),CHAR(9),"")))</f>
        <v>LOAN</v>
      </c>
      <c r="X72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625</v>
      </c>
      <c r="Y7270" s="2">
        <f>_xlfn.LET(
  _xlpm.x, Cash_Flow[[#This Row],[Date]],
  IF(ISNUMBER(_xlpm.x), _xlpm.x, IFERROR(DATEVALUE(SUBSTITUTE(SUBSTITUTE(_xlpm.x,CHAR(160)," "),CHAR(9),"" )), ""))
)</f>
        <v>43008</v>
      </c>
    </row>
    <row r="7271" spans="1:25" hidden="1" x14ac:dyDescent="0.35">
      <c r="A7271" s="2">
        <v>43032</v>
      </c>
      <c r="B7271" t="s">
        <v>132</v>
      </c>
      <c r="C7271" t="s">
        <v>45</v>
      </c>
      <c r="D7271" t="s">
        <v>21</v>
      </c>
      <c r="E7271" t="s">
        <v>34</v>
      </c>
      <c r="F7271" t="s">
        <v>46</v>
      </c>
      <c r="G7271">
        <v>1251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12510</v>
      </c>
      <c r="O7271">
        <v>0</v>
      </c>
      <c r="P7271">
        <v>0</v>
      </c>
      <c r="Q7271">
        <v>12510</v>
      </c>
      <c r="R7271" t="s">
        <v>557</v>
      </c>
      <c r="S7271" t="s">
        <v>132</v>
      </c>
      <c r="T7271" t="s">
        <v>34</v>
      </c>
      <c r="U7271" t="str">
        <f>UPPER(TRIM(SUBSTITUTE(SUBSTITUTE(Cash_Flow[[#This Row],[Deal]],CHAR(160)," "),CHAR(9),"")))</f>
        <v>MEDICUS IT</v>
      </c>
      <c r="V7271" t="str">
        <f>UPPER(TRIM(SUBSTITUTE(SUBSTITUTE(Cash_Flow[[#This Row],[Fund Name]],CHAR(160)," "),CHAR(9),"")))</f>
        <v>FUND IV</v>
      </c>
      <c r="W7271" t="str">
        <f>UPPER(TRIM(SUBSTITUTE(SUBSTITUTE(Cash_Flow[[#This Row],[Security Type]],CHAR(160)," "),CHAR(9),"")))</f>
        <v>EQUITY</v>
      </c>
      <c r="X72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510</v>
      </c>
      <c r="Y7271" s="2">
        <f>_xlfn.LET(
  _xlpm.x, Cash_Flow[[#This Row],[Date]],
  IF(ISNUMBER(_xlpm.x), _xlpm.x, IFERROR(DATEVALUE(SUBSTITUTE(SUBSTITUTE(_xlpm.x,CHAR(160)," "),CHAR(9),"" )), ""))
)</f>
        <v>43032</v>
      </c>
    </row>
    <row r="7272" spans="1:25" hidden="1" x14ac:dyDescent="0.35">
      <c r="A7272" s="2">
        <v>43032</v>
      </c>
      <c r="B7272" t="s">
        <v>132</v>
      </c>
      <c r="C7272" t="s">
        <v>53</v>
      </c>
      <c r="D7272" t="s">
        <v>21</v>
      </c>
      <c r="E7272" t="s">
        <v>34</v>
      </c>
      <c r="F7272" t="s">
        <v>46</v>
      </c>
      <c r="G7272">
        <v>417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4170</v>
      </c>
      <c r="O7272">
        <v>0</v>
      </c>
      <c r="P7272">
        <v>0</v>
      </c>
      <c r="Q7272">
        <v>4170</v>
      </c>
      <c r="R7272" t="s">
        <v>554</v>
      </c>
      <c r="S7272" t="s">
        <v>132</v>
      </c>
      <c r="T7272" t="s">
        <v>34</v>
      </c>
      <c r="U7272" t="str">
        <f>UPPER(TRIM(SUBSTITUTE(SUBSTITUTE(Cash_Flow[[#This Row],[Deal]],CHAR(160)," "),CHAR(9),"")))</f>
        <v>MEDICUS IT</v>
      </c>
      <c r="V7272" t="str">
        <f>UPPER(TRIM(SUBSTITUTE(SUBSTITUTE(Cash_Flow[[#This Row],[Fund Name]],CHAR(160)," "),CHAR(9),"")))</f>
        <v>FUND III</v>
      </c>
      <c r="W7272" t="str">
        <f>UPPER(TRIM(SUBSTITUTE(SUBSTITUTE(Cash_Flow[[#This Row],[Security Type]],CHAR(160)," "),CHAR(9),"")))</f>
        <v>EQUITY</v>
      </c>
      <c r="X72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70</v>
      </c>
      <c r="Y7272" s="2">
        <f>_xlfn.LET(
  _xlpm.x, Cash_Flow[[#This Row],[Date]],
  IF(ISNUMBER(_xlpm.x), _xlpm.x, IFERROR(DATEVALUE(SUBSTITUTE(SUBSTITUTE(_xlpm.x,CHAR(160)," "),CHAR(9),"" )), ""))
)</f>
        <v>43032</v>
      </c>
    </row>
    <row r="7273" spans="1:25" hidden="1" x14ac:dyDescent="0.35">
      <c r="A7273" s="2">
        <v>43039</v>
      </c>
      <c r="B7273" t="s">
        <v>132</v>
      </c>
      <c r="C7273" t="s">
        <v>53</v>
      </c>
      <c r="D7273" t="s">
        <v>21</v>
      </c>
      <c r="E7273" t="s">
        <v>28</v>
      </c>
      <c r="F7273" t="s">
        <v>25</v>
      </c>
      <c r="G7273">
        <v>15625</v>
      </c>
      <c r="H7273">
        <v>0</v>
      </c>
      <c r="I7273">
        <v>0</v>
      </c>
      <c r="J7273">
        <v>15625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15625</v>
      </c>
      <c r="R7273" t="s">
        <v>554</v>
      </c>
      <c r="S7273" t="s">
        <v>132</v>
      </c>
      <c r="T7273" t="s">
        <v>942</v>
      </c>
      <c r="U7273" t="str">
        <f>UPPER(TRIM(SUBSTITUTE(SUBSTITUTE(Cash_Flow[[#This Row],[Deal]],CHAR(160)," "),CHAR(9),"")))</f>
        <v>MEDICUS IT</v>
      </c>
      <c r="V7273" t="str">
        <f>UPPER(TRIM(SUBSTITUTE(SUBSTITUTE(Cash_Flow[[#This Row],[Fund Name]],CHAR(160)," "),CHAR(9),"")))</f>
        <v>FUND III</v>
      </c>
      <c r="W7273" t="str">
        <f>UPPER(TRIM(SUBSTITUTE(SUBSTITUTE(Cash_Flow[[#This Row],[Security Type]],CHAR(160)," "),CHAR(9),"")))</f>
        <v>LOAN</v>
      </c>
      <c r="X72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625</v>
      </c>
      <c r="Y7273" s="2">
        <f>_xlfn.LET(
  _xlpm.x, Cash_Flow[[#This Row],[Date]],
  IF(ISNUMBER(_xlpm.x), _xlpm.x, IFERROR(DATEVALUE(SUBSTITUTE(SUBSTITUTE(_xlpm.x,CHAR(160)," "),CHAR(9),"" )), ""))
)</f>
        <v>43039</v>
      </c>
    </row>
    <row r="7274" spans="1:25" hidden="1" x14ac:dyDescent="0.35">
      <c r="A7274" s="2">
        <v>43039</v>
      </c>
      <c r="B7274" t="s">
        <v>132</v>
      </c>
      <c r="C7274" t="s">
        <v>45</v>
      </c>
      <c r="D7274" t="s">
        <v>21</v>
      </c>
      <c r="E7274" t="s">
        <v>28</v>
      </c>
      <c r="F7274" t="s">
        <v>25</v>
      </c>
      <c r="G7274">
        <v>46875.01</v>
      </c>
      <c r="H7274">
        <v>0</v>
      </c>
      <c r="I7274">
        <v>0</v>
      </c>
      <c r="J7274">
        <v>46875.01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46875.01</v>
      </c>
      <c r="R7274" t="s">
        <v>557</v>
      </c>
      <c r="S7274" t="s">
        <v>132</v>
      </c>
      <c r="T7274" t="s">
        <v>942</v>
      </c>
      <c r="U7274" t="str">
        <f>UPPER(TRIM(SUBSTITUTE(SUBSTITUTE(Cash_Flow[[#This Row],[Deal]],CHAR(160)," "),CHAR(9),"")))</f>
        <v>MEDICUS IT</v>
      </c>
      <c r="V7274" t="str">
        <f>UPPER(TRIM(SUBSTITUTE(SUBSTITUTE(Cash_Flow[[#This Row],[Fund Name]],CHAR(160)," "),CHAR(9),"")))</f>
        <v>FUND IV</v>
      </c>
      <c r="W7274" t="str">
        <f>UPPER(TRIM(SUBSTITUTE(SUBSTITUTE(Cash_Flow[[#This Row],[Security Type]],CHAR(160)," "),CHAR(9),"")))</f>
        <v>LOAN</v>
      </c>
      <c r="X72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875.01</v>
      </c>
      <c r="Y7274" s="2">
        <f>_xlfn.LET(
  _xlpm.x, Cash_Flow[[#This Row],[Date]],
  IF(ISNUMBER(_xlpm.x), _xlpm.x, IFERROR(DATEVALUE(SUBSTITUTE(SUBSTITUTE(_xlpm.x,CHAR(160)," "),CHAR(9),"" )), ""))
)</f>
        <v>43039</v>
      </c>
    </row>
    <row r="7275" spans="1:25" hidden="1" x14ac:dyDescent="0.35">
      <c r="A7275" s="2">
        <v>43041</v>
      </c>
      <c r="B7275" t="s">
        <v>132</v>
      </c>
      <c r="C7275" t="s">
        <v>53</v>
      </c>
      <c r="D7275" t="s">
        <v>21</v>
      </c>
      <c r="E7275" t="s">
        <v>34</v>
      </c>
      <c r="F7275" t="s">
        <v>31</v>
      </c>
      <c r="G7275">
        <v>18750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187500</v>
      </c>
      <c r="O7275">
        <v>0</v>
      </c>
      <c r="P7275">
        <v>0</v>
      </c>
      <c r="Q7275">
        <v>187500</v>
      </c>
      <c r="R7275" t="s">
        <v>554</v>
      </c>
      <c r="S7275" t="s">
        <v>132</v>
      </c>
      <c r="T7275" t="s">
        <v>34</v>
      </c>
      <c r="U7275" t="str">
        <f>UPPER(TRIM(SUBSTITUTE(SUBSTITUTE(Cash_Flow[[#This Row],[Deal]],CHAR(160)," "),CHAR(9),"")))</f>
        <v>MEDICUS IT</v>
      </c>
      <c r="V7275" t="str">
        <f>UPPER(TRIM(SUBSTITUTE(SUBSTITUTE(Cash_Flow[[#This Row],[Fund Name]],CHAR(160)," "),CHAR(9),"")))</f>
        <v>FUND III</v>
      </c>
      <c r="W7275" t="str">
        <f>UPPER(TRIM(SUBSTITUTE(SUBSTITUTE(Cash_Flow[[#This Row],[Security Type]],CHAR(160)," "),CHAR(9),"")))</f>
        <v>EQUITY</v>
      </c>
      <c r="X72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500</v>
      </c>
      <c r="Y7275" s="2">
        <f>_xlfn.LET(
  _xlpm.x, Cash_Flow[[#This Row],[Date]],
  IF(ISNUMBER(_xlpm.x), _xlpm.x, IFERROR(DATEVALUE(SUBSTITUTE(SUBSTITUTE(_xlpm.x,CHAR(160)," "),CHAR(9),"" )), ""))
)</f>
        <v>43041</v>
      </c>
    </row>
    <row r="7276" spans="1:25" hidden="1" x14ac:dyDescent="0.35">
      <c r="A7276" s="2">
        <v>43041</v>
      </c>
      <c r="B7276" t="s">
        <v>132</v>
      </c>
      <c r="C7276" t="s">
        <v>45</v>
      </c>
      <c r="D7276" t="s">
        <v>21</v>
      </c>
      <c r="E7276" t="s">
        <v>34</v>
      </c>
      <c r="F7276" t="s">
        <v>31</v>
      </c>
      <c r="G7276">
        <v>56250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562500</v>
      </c>
      <c r="O7276">
        <v>0</v>
      </c>
      <c r="P7276">
        <v>0</v>
      </c>
      <c r="Q7276">
        <v>562500</v>
      </c>
      <c r="R7276" t="s">
        <v>557</v>
      </c>
      <c r="S7276" t="s">
        <v>132</v>
      </c>
      <c r="T7276" t="s">
        <v>34</v>
      </c>
      <c r="U7276" t="str">
        <f>UPPER(TRIM(SUBSTITUTE(SUBSTITUTE(Cash_Flow[[#This Row],[Deal]],CHAR(160)," "),CHAR(9),"")))</f>
        <v>MEDICUS IT</v>
      </c>
      <c r="V7276" t="str">
        <f>UPPER(TRIM(SUBSTITUTE(SUBSTITUTE(Cash_Flow[[#This Row],[Fund Name]],CHAR(160)," "),CHAR(9),"")))</f>
        <v>FUND IV</v>
      </c>
      <c r="W7276" t="str">
        <f>UPPER(TRIM(SUBSTITUTE(SUBSTITUTE(Cash_Flow[[#This Row],[Security Type]],CHAR(160)," "),CHAR(9),"")))</f>
        <v>EQUITY</v>
      </c>
      <c r="X72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2500</v>
      </c>
      <c r="Y7276" s="2">
        <f>_xlfn.LET(
  _xlpm.x, Cash_Flow[[#This Row],[Date]],
  IF(ISNUMBER(_xlpm.x), _xlpm.x, IFERROR(DATEVALUE(SUBSTITUTE(SUBSTITUTE(_xlpm.x,CHAR(160)," "),CHAR(9),"" )), ""))
)</f>
        <v>43041</v>
      </c>
    </row>
    <row r="7277" spans="1:25" hidden="1" x14ac:dyDescent="0.35">
      <c r="A7277" s="2">
        <v>43060</v>
      </c>
      <c r="B7277" t="s">
        <v>132</v>
      </c>
      <c r="C7277" t="s">
        <v>53</v>
      </c>
      <c r="D7277" t="s">
        <v>21</v>
      </c>
      <c r="E7277" t="s">
        <v>34</v>
      </c>
      <c r="F7277" t="s">
        <v>46</v>
      </c>
      <c r="G7277">
        <v>417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4170</v>
      </c>
      <c r="O7277">
        <v>0</v>
      </c>
      <c r="P7277">
        <v>0</v>
      </c>
      <c r="Q7277">
        <v>4170</v>
      </c>
      <c r="R7277" t="s">
        <v>554</v>
      </c>
      <c r="S7277" t="s">
        <v>132</v>
      </c>
      <c r="T7277" t="s">
        <v>34</v>
      </c>
      <c r="U7277" t="str">
        <f>UPPER(TRIM(SUBSTITUTE(SUBSTITUTE(Cash_Flow[[#This Row],[Deal]],CHAR(160)," "),CHAR(9),"")))</f>
        <v>MEDICUS IT</v>
      </c>
      <c r="V7277" t="str">
        <f>UPPER(TRIM(SUBSTITUTE(SUBSTITUTE(Cash_Flow[[#This Row],[Fund Name]],CHAR(160)," "),CHAR(9),"")))</f>
        <v>FUND III</v>
      </c>
      <c r="W7277" t="str">
        <f>UPPER(TRIM(SUBSTITUTE(SUBSTITUTE(Cash_Flow[[#This Row],[Security Type]],CHAR(160)," "),CHAR(9),"")))</f>
        <v>EQUITY</v>
      </c>
      <c r="X72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70</v>
      </c>
      <c r="Y7277" s="2">
        <f>_xlfn.LET(
  _xlpm.x, Cash_Flow[[#This Row],[Date]],
  IF(ISNUMBER(_xlpm.x), _xlpm.x, IFERROR(DATEVALUE(SUBSTITUTE(SUBSTITUTE(_xlpm.x,CHAR(160)," "),CHAR(9),"" )), ""))
)</f>
        <v>43060</v>
      </c>
    </row>
    <row r="7278" spans="1:25" hidden="1" x14ac:dyDescent="0.35">
      <c r="A7278" s="2">
        <v>43060</v>
      </c>
      <c r="B7278" t="s">
        <v>132</v>
      </c>
      <c r="C7278" t="s">
        <v>45</v>
      </c>
      <c r="D7278" t="s">
        <v>21</v>
      </c>
      <c r="E7278" t="s">
        <v>34</v>
      </c>
      <c r="F7278" t="s">
        <v>46</v>
      </c>
      <c r="G7278">
        <v>1251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12510</v>
      </c>
      <c r="O7278">
        <v>0</v>
      </c>
      <c r="P7278">
        <v>0</v>
      </c>
      <c r="Q7278">
        <v>12510</v>
      </c>
      <c r="R7278" t="s">
        <v>557</v>
      </c>
      <c r="S7278" t="s">
        <v>132</v>
      </c>
      <c r="T7278" t="s">
        <v>34</v>
      </c>
      <c r="U7278" t="str">
        <f>UPPER(TRIM(SUBSTITUTE(SUBSTITUTE(Cash_Flow[[#This Row],[Deal]],CHAR(160)," "),CHAR(9),"")))</f>
        <v>MEDICUS IT</v>
      </c>
      <c r="V7278" t="str">
        <f>UPPER(TRIM(SUBSTITUTE(SUBSTITUTE(Cash_Flow[[#This Row],[Fund Name]],CHAR(160)," "),CHAR(9),"")))</f>
        <v>FUND IV</v>
      </c>
      <c r="W7278" t="str">
        <f>UPPER(TRIM(SUBSTITUTE(SUBSTITUTE(Cash_Flow[[#This Row],[Security Type]],CHAR(160)," "),CHAR(9),"")))</f>
        <v>EQUITY</v>
      </c>
      <c r="X72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510</v>
      </c>
      <c r="Y7278" s="2">
        <f>_xlfn.LET(
  _xlpm.x, Cash_Flow[[#This Row],[Date]],
  IF(ISNUMBER(_xlpm.x), _xlpm.x, IFERROR(DATEVALUE(SUBSTITUTE(SUBSTITUTE(_xlpm.x,CHAR(160)," "),CHAR(9),"" )), ""))
)</f>
        <v>43060</v>
      </c>
    </row>
    <row r="7279" spans="1:25" hidden="1" x14ac:dyDescent="0.35">
      <c r="A7279" s="2">
        <v>43069</v>
      </c>
      <c r="B7279" t="s">
        <v>132</v>
      </c>
      <c r="C7279" t="s">
        <v>53</v>
      </c>
      <c r="D7279" t="s">
        <v>21</v>
      </c>
      <c r="E7279" t="s">
        <v>28</v>
      </c>
      <c r="F7279" t="s">
        <v>25</v>
      </c>
      <c r="G7279">
        <v>15625</v>
      </c>
      <c r="H7279">
        <v>0</v>
      </c>
      <c r="I7279">
        <v>0</v>
      </c>
      <c r="J7279">
        <v>15625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15625</v>
      </c>
      <c r="R7279" t="s">
        <v>554</v>
      </c>
      <c r="S7279" t="s">
        <v>132</v>
      </c>
      <c r="T7279" t="s">
        <v>942</v>
      </c>
      <c r="U7279" t="str">
        <f>UPPER(TRIM(SUBSTITUTE(SUBSTITUTE(Cash_Flow[[#This Row],[Deal]],CHAR(160)," "),CHAR(9),"")))</f>
        <v>MEDICUS IT</v>
      </c>
      <c r="V7279" t="str">
        <f>UPPER(TRIM(SUBSTITUTE(SUBSTITUTE(Cash_Flow[[#This Row],[Fund Name]],CHAR(160)," "),CHAR(9),"")))</f>
        <v>FUND III</v>
      </c>
      <c r="W7279" t="str">
        <f>UPPER(TRIM(SUBSTITUTE(SUBSTITUTE(Cash_Flow[[#This Row],[Security Type]],CHAR(160)," "),CHAR(9),"")))</f>
        <v>LOAN</v>
      </c>
      <c r="X72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625</v>
      </c>
      <c r="Y7279" s="2">
        <f>_xlfn.LET(
  _xlpm.x, Cash_Flow[[#This Row],[Date]],
  IF(ISNUMBER(_xlpm.x), _xlpm.x, IFERROR(DATEVALUE(SUBSTITUTE(SUBSTITUTE(_xlpm.x,CHAR(160)," "),CHAR(9),"" )), ""))
)</f>
        <v>43069</v>
      </c>
    </row>
    <row r="7280" spans="1:25" hidden="1" x14ac:dyDescent="0.35">
      <c r="A7280" s="2">
        <v>43069</v>
      </c>
      <c r="B7280" t="s">
        <v>132</v>
      </c>
      <c r="C7280" t="s">
        <v>45</v>
      </c>
      <c r="D7280" t="s">
        <v>21</v>
      </c>
      <c r="E7280" t="s">
        <v>28</v>
      </c>
      <c r="F7280" t="s">
        <v>25</v>
      </c>
      <c r="G7280">
        <v>46875.01</v>
      </c>
      <c r="H7280">
        <v>0</v>
      </c>
      <c r="I7280">
        <v>0</v>
      </c>
      <c r="J7280">
        <v>46875.01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46875.01</v>
      </c>
      <c r="R7280" t="s">
        <v>557</v>
      </c>
      <c r="S7280" t="s">
        <v>132</v>
      </c>
      <c r="T7280" t="s">
        <v>942</v>
      </c>
      <c r="U7280" t="str">
        <f>UPPER(TRIM(SUBSTITUTE(SUBSTITUTE(Cash_Flow[[#This Row],[Deal]],CHAR(160)," "),CHAR(9),"")))</f>
        <v>MEDICUS IT</v>
      </c>
      <c r="V7280" t="str">
        <f>UPPER(TRIM(SUBSTITUTE(SUBSTITUTE(Cash_Flow[[#This Row],[Fund Name]],CHAR(160)," "),CHAR(9),"")))</f>
        <v>FUND IV</v>
      </c>
      <c r="W7280" t="str">
        <f>UPPER(TRIM(SUBSTITUTE(SUBSTITUTE(Cash_Flow[[#This Row],[Security Type]],CHAR(160)," "),CHAR(9),"")))</f>
        <v>LOAN</v>
      </c>
      <c r="X72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875.01</v>
      </c>
      <c r="Y7280" s="2">
        <f>_xlfn.LET(
  _xlpm.x, Cash_Flow[[#This Row],[Date]],
  IF(ISNUMBER(_xlpm.x), _xlpm.x, IFERROR(DATEVALUE(SUBSTITUTE(SUBSTITUTE(_xlpm.x,CHAR(160)," "),CHAR(9),"" )), ""))
)</f>
        <v>43069</v>
      </c>
    </row>
    <row r="7281" spans="1:25" hidden="1" x14ac:dyDescent="0.35">
      <c r="A7281" s="2">
        <v>43090</v>
      </c>
      <c r="B7281" t="s">
        <v>132</v>
      </c>
      <c r="C7281" t="s">
        <v>45</v>
      </c>
      <c r="D7281" t="s">
        <v>21</v>
      </c>
      <c r="E7281" t="s">
        <v>34</v>
      </c>
      <c r="F7281" t="s">
        <v>46</v>
      </c>
      <c r="G7281">
        <v>10164.370000000001</v>
      </c>
      <c r="H7281">
        <v>0</v>
      </c>
      <c r="I7281">
        <v>0</v>
      </c>
      <c r="J7281">
        <v>0</v>
      </c>
      <c r="K7281">
        <v>0</v>
      </c>
      <c r="L7281">
        <v>0</v>
      </c>
      <c r="M7281">
        <v>0</v>
      </c>
      <c r="N7281">
        <v>10164</v>
      </c>
      <c r="O7281">
        <v>0</v>
      </c>
      <c r="P7281">
        <v>0</v>
      </c>
      <c r="Q7281">
        <v>10164.370000000001</v>
      </c>
      <c r="R7281" t="s">
        <v>557</v>
      </c>
      <c r="S7281" t="s">
        <v>132</v>
      </c>
      <c r="T7281" t="s">
        <v>34</v>
      </c>
      <c r="U7281" t="str">
        <f>UPPER(TRIM(SUBSTITUTE(SUBSTITUTE(Cash_Flow[[#This Row],[Deal]],CHAR(160)," "),CHAR(9),"")))</f>
        <v>MEDICUS IT</v>
      </c>
      <c r="V7281" t="str">
        <f>UPPER(TRIM(SUBSTITUTE(SUBSTITUTE(Cash_Flow[[#This Row],[Fund Name]],CHAR(160)," "),CHAR(9),"")))</f>
        <v>FUND IV</v>
      </c>
      <c r="W7281" t="str">
        <f>UPPER(TRIM(SUBSTITUTE(SUBSTITUTE(Cash_Flow[[#This Row],[Security Type]],CHAR(160)," "),CHAR(9),"")))</f>
        <v>EQUITY</v>
      </c>
      <c r="X72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64.370000000001</v>
      </c>
      <c r="Y7281" s="2">
        <f>_xlfn.LET(
  _xlpm.x, Cash_Flow[[#This Row],[Date]],
  IF(ISNUMBER(_xlpm.x), _xlpm.x, IFERROR(DATEVALUE(SUBSTITUTE(SUBSTITUTE(_xlpm.x,CHAR(160)," "),CHAR(9),"" )), ""))
)</f>
        <v>43090</v>
      </c>
    </row>
    <row r="7282" spans="1:25" hidden="1" x14ac:dyDescent="0.35">
      <c r="A7282" s="2">
        <v>43090</v>
      </c>
      <c r="B7282" t="s">
        <v>132</v>
      </c>
      <c r="C7282" t="s">
        <v>53</v>
      </c>
      <c r="D7282" t="s">
        <v>21</v>
      </c>
      <c r="E7282" t="s">
        <v>34</v>
      </c>
      <c r="F7282" t="s">
        <v>46</v>
      </c>
      <c r="G7282">
        <v>3388.12</v>
      </c>
      <c r="H7282">
        <v>0</v>
      </c>
      <c r="I7282">
        <v>0</v>
      </c>
      <c r="J7282">
        <v>0</v>
      </c>
      <c r="K7282">
        <v>0</v>
      </c>
      <c r="L7282">
        <v>0</v>
      </c>
      <c r="M7282">
        <v>0</v>
      </c>
      <c r="N7282">
        <v>3388</v>
      </c>
      <c r="O7282">
        <v>0</v>
      </c>
      <c r="P7282">
        <v>0</v>
      </c>
      <c r="Q7282">
        <v>3388.12</v>
      </c>
      <c r="R7282" t="s">
        <v>554</v>
      </c>
      <c r="S7282" t="s">
        <v>132</v>
      </c>
      <c r="T7282" t="s">
        <v>34</v>
      </c>
      <c r="U7282" t="str">
        <f>UPPER(TRIM(SUBSTITUTE(SUBSTITUTE(Cash_Flow[[#This Row],[Deal]],CHAR(160)," "),CHAR(9),"")))</f>
        <v>MEDICUS IT</v>
      </c>
      <c r="V7282" t="str">
        <f>UPPER(TRIM(SUBSTITUTE(SUBSTITUTE(Cash_Flow[[#This Row],[Fund Name]],CHAR(160)," "),CHAR(9),"")))</f>
        <v>FUND III</v>
      </c>
      <c r="W7282" t="str">
        <f>UPPER(TRIM(SUBSTITUTE(SUBSTITUTE(Cash_Flow[[#This Row],[Security Type]],CHAR(160)," "),CHAR(9),"")))</f>
        <v>EQUITY</v>
      </c>
      <c r="X72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88.12</v>
      </c>
      <c r="Y7282" s="2">
        <f>_xlfn.LET(
  _xlpm.x, Cash_Flow[[#This Row],[Date]],
  IF(ISNUMBER(_xlpm.x), _xlpm.x, IFERROR(DATEVALUE(SUBSTITUTE(SUBSTITUTE(_xlpm.x,CHAR(160)," "),CHAR(9),"" )), ""))
)</f>
        <v>43090</v>
      </c>
    </row>
    <row r="7283" spans="1:25" hidden="1" x14ac:dyDescent="0.35">
      <c r="A7283" s="2">
        <v>43100</v>
      </c>
      <c r="B7283" t="s">
        <v>132</v>
      </c>
      <c r="C7283" t="s">
        <v>45</v>
      </c>
      <c r="D7283" t="s">
        <v>21</v>
      </c>
      <c r="E7283" t="s">
        <v>28</v>
      </c>
      <c r="F7283" t="s">
        <v>25</v>
      </c>
      <c r="G7283">
        <v>46875.01</v>
      </c>
      <c r="H7283">
        <v>0</v>
      </c>
      <c r="I7283">
        <v>0</v>
      </c>
      <c r="J7283">
        <v>46875.01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46875.01</v>
      </c>
      <c r="R7283" t="s">
        <v>557</v>
      </c>
      <c r="S7283" t="s">
        <v>132</v>
      </c>
      <c r="T7283" t="s">
        <v>942</v>
      </c>
      <c r="U7283" t="str">
        <f>UPPER(TRIM(SUBSTITUTE(SUBSTITUTE(Cash_Flow[[#This Row],[Deal]],CHAR(160)," "),CHAR(9),"")))</f>
        <v>MEDICUS IT</v>
      </c>
      <c r="V7283" t="str">
        <f>UPPER(TRIM(SUBSTITUTE(SUBSTITUTE(Cash_Flow[[#This Row],[Fund Name]],CHAR(160)," "),CHAR(9),"")))</f>
        <v>FUND IV</v>
      </c>
      <c r="W7283" t="str">
        <f>UPPER(TRIM(SUBSTITUTE(SUBSTITUTE(Cash_Flow[[#This Row],[Security Type]],CHAR(160)," "),CHAR(9),"")))</f>
        <v>LOAN</v>
      </c>
      <c r="X72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875.01</v>
      </c>
      <c r="Y7283" s="2">
        <f>_xlfn.LET(
  _xlpm.x, Cash_Flow[[#This Row],[Date]],
  IF(ISNUMBER(_xlpm.x), _xlpm.x, IFERROR(DATEVALUE(SUBSTITUTE(SUBSTITUTE(_xlpm.x,CHAR(160)," "),CHAR(9),"" )), ""))
)</f>
        <v>43100</v>
      </c>
    </row>
    <row r="7284" spans="1:25" hidden="1" x14ac:dyDescent="0.35">
      <c r="A7284" s="2">
        <v>43100</v>
      </c>
      <c r="B7284" t="s">
        <v>132</v>
      </c>
      <c r="C7284" t="s">
        <v>53</v>
      </c>
      <c r="D7284" t="s">
        <v>21</v>
      </c>
      <c r="E7284" t="s">
        <v>28</v>
      </c>
      <c r="F7284" t="s">
        <v>25</v>
      </c>
      <c r="G7284">
        <v>15625</v>
      </c>
      <c r="H7284">
        <v>0</v>
      </c>
      <c r="I7284">
        <v>0</v>
      </c>
      <c r="J7284">
        <v>15625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15625</v>
      </c>
      <c r="R7284" t="s">
        <v>554</v>
      </c>
      <c r="S7284" t="s">
        <v>132</v>
      </c>
      <c r="T7284" t="s">
        <v>942</v>
      </c>
      <c r="U7284" t="str">
        <f>UPPER(TRIM(SUBSTITUTE(SUBSTITUTE(Cash_Flow[[#This Row],[Deal]],CHAR(160)," "),CHAR(9),"")))</f>
        <v>MEDICUS IT</v>
      </c>
      <c r="V7284" t="str">
        <f>UPPER(TRIM(SUBSTITUTE(SUBSTITUTE(Cash_Flow[[#This Row],[Fund Name]],CHAR(160)," "),CHAR(9),"")))</f>
        <v>FUND III</v>
      </c>
      <c r="W7284" t="str">
        <f>UPPER(TRIM(SUBSTITUTE(SUBSTITUTE(Cash_Flow[[#This Row],[Security Type]],CHAR(160)," "),CHAR(9),"")))</f>
        <v>LOAN</v>
      </c>
      <c r="X72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625</v>
      </c>
      <c r="Y7284" s="2">
        <f>_xlfn.LET(
  _xlpm.x, Cash_Flow[[#This Row],[Date]],
  IF(ISNUMBER(_xlpm.x), _xlpm.x, IFERROR(DATEVALUE(SUBSTITUTE(SUBSTITUTE(_xlpm.x,CHAR(160)," "),CHAR(9),"" )), ""))
)</f>
        <v>43100</v>
      </c>
    </row>
    <row r="7285" spans="1:25" hidden="1" x14ac:dyDescent="0.35">
      <c r="A7285" s="2">
        <v>43122</v>
      </c>
      <c r="B7285" t="s">
        <v>132</v>
      </c>
      <c r="C7285" t="s">
        <v>45</v>
      </c>
      <c r="D7285" t="s">
        <v>21</v>
      </c>
      <c r="E7285" t="s">
        <v>34</v>
      </c>
      <c r="F7285" t="s">
        <v>46</v>
      </c>
      <c r="G7285">
        <v>10164.370000000001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10164</v>
      </c>
      <c r="O7285">
        <v>0</v>
      </c>
      <c r="P7285">
        <v>0</v>
      </c>
      <c r="Q7285">
        <v>10164.370000000001</v>
      </c>
      <c r="R7285" t="s">
        <v>557</v>
      </c>
      <c r="S7285" t="s">
        <v>132</v>
      </c>
      <c r="T7285" t="s">
        <v>34</v>
      </c>
      <c r="U7285" t="str">
        <f>UPPER(TRIM(SUBSTITUTE(SUBSTITUTE(Cash_Flow[[#This Row],[Deal]],CHAR(160)," "),CHAR(9),"")))</f>
        <v>MEDICUS IT</v>
      </c>
      <c r="V7285" t="str">
        <f>UPPER(TRIM(SUBSTITUTE(SUBSTITUTE(Cash_Flow[[#This Row],[Fund Name]],CHAR(160)," "),CHAR(9),"")))</f>
        <v>FUND IV</v>
      </c>
      <c r="W7285" t="str">
        <f>UPPER(TRIM(SUBSTITUTE(SUBSTITUTE(Cash_Flow[[#This Row],[Security Type]],CHAR(160)," "),CHAR(9),"")))</f>
        <v>EQUITY</v>
      </c>
      <c r="X72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64.370000000001</v>
      </c>
      <c r="Y7285" s="2">
        <f>_xlfn.LET(
  _xlpm.x, Cash_Flow[[#This Row],[Date]],
  IF(ISNUMBER(_xlpm.x), _xlpm.x, IFERROR(DATEVALUE(SUBSTITUTE(SUBSTITUTE(_xlpm.x,CHAR(160)," "),CHAR(9),"" )), ""))
)</f>
        <v>43122</v>
      </c>
    </row>
    <row r="7286" spans="1:25" hidden="1" x14ac:dyDescent="0.35">
      <c r="A7286" s="2">
        <v>43122</v>
      </c>
      <c r="B7286" t="s">
        <v>132</v>
      </c>
      <c r="C7286" t="s">
        <v>53</v>
      </c>
      <c r="D7286" t="s">
        <v>21</v>
      </c>
      <c r="E7286" t="s">
        <v>34</v>
      </c>
      <c r="F7286" t="s">
        <v>46</v>
      </c>
      <c r="G7286">
        <v>3388.12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3388</v>
      </c>
      <c r="O7286">
        <v>0</v>
      </c>
      <c r="P7286">
        <v>0</v>
      </c>
      <c r="Q7286">
        <v>3388.12</v>
      </c>
      <c r="R7286" t="s">
        <v>554</v>
      </c>
      <c r="S7286" t="s">
        <v>132</v>
      </c>
      <c r="T7286" t="s">
        <v>34</v>
      </c>
      <c r="U7286" t="str">
        <f>UPPER(TRIM(SUBSTITUTE(SUBSTITUTE(Cash_Flow[[#This Row],[Deal]],CHAR(160)," "),CHAR(9),"")))</f>
        <v>MEDICUS IT</v>
      </c>
      <c r="V7286" t="str">
        <f>UPPER(TRIM(SUBSTITUTE(SUBSTITUTE(Cash_Flow[[#This Row],[Fund Name]],CHAR(160)," "),CHAR(9),"")))</f>
        <v>FUND III</v>
      </c>
      <c r="W7286" t="str">
        <f>UPPER(TRIM(SUBSTITUTE(SUBSTITUTE(Cash_Flow[[#This Row],[Security Type]],CHAR(160)," "),CHAR(9),"")))</f>
        <v>EQUITY</v>
      </c>
      <c r="X72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88.12</v>
      </c>
      <c r="Y7286" s="2">
        <f>_xlfn.LET(
  _xlpm.x, Cash_Flow[[#This Row],[Date]],
  IF(ISNUMBER(_xlpm.x), _xlpm.x, IFERROR(DATEVALUE(SUBSTITUTE(SUBSTITUTE(_xlpm.x,CHAR(160)," "),CHAR(9),"" )), ""))
)</f>
        <v>43122</v>
      </c>
    </row>
    <row r="7287" spans="1:25" hidden="1" x14ac:dyDescent="0.35">
      <c r="A7287" s="2">
        <v>43131</v>
      </c>
      <c r="B7287" t="s">
        <v>132</v>
      </c>
      <c r="C7287" t="s">
        <v>45</v>
      </c>
      <c r="D7287" t="s">
        <v>21</v>
      </c>
      <c r="E7287" t="s">
        <v>28</v>
      </c>
      <c r="F7287" t="s">
        <v>25</v>
      </c>
      <c r="G7287">
        <v>46875.01</v>
      </c>
      <c r="H7287">
        <v>0</v>
      </c>
      <c r="I7287">
        <v>0</v>
      </c>
      <c r="J7287">
        <v>46875.01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46875.01</v>
      </c>
      <c r="R7287" t="s">
        <v>557</v>
      </c>
      <c r="S7287" t="s">
        <v>132</v>
      </c>
      <c r="T7287" t="s">
        <v>942</v>
      </c>
      <c r="U7287" t="str">
        <f>UPPER(TRIM(SUBSTITUTE(SUBSTITUTE(Cash_Flow[[#This Row],[Deal]],CHAR(160)," "),CHAR(9),"")))</f>
        <v>MEDICUS IT</v>
      </c>
      <c r="V7287" t="str">
        <f>UPPER(TRIM(SUBSTITUTE(SUBSTITUTE(Cash_Flow[[#This Row],[Fund Name]],CHAR(160)," "),CHAR(9),"")))</f>
        <v>FUND IV</v>
      </c>
      <c r="W7287" t="str">
        <f>UPPER(TRIM(SUBSTITUTE(SUBSTITUTE(Cash_Flow[[#This Row],[Security Type]],CHAR(160)," "),CHAR(9),"")))</f>
        <v>LOAN</v>
      </c>
      <c r="X72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875.01</v>
      </c>
      <c r="Y7287" s="2">
        <f>_xlfn.LET(
  _xlpm.x, Cash_Flow[[#This Row],[Date]],
  IF(ISNUMBER(_xlpm.x), _xlpm.x, IFERROR(DATEVALUE(SUBSTITUTE(SUBSTITUTE(_xlpm.x,CHAR(160)," "),CHAR(9),"" )), ""))
)</f>
        <v>43131</v>
      </c>
    </row>
    <row r="7288" spans="1:25" hidden="1" x14ac:dyDescent="0.35">
      <c r="A7288" s="2">
        <v>43131</v>
      </c>
      <c r="B7288" t="s">
        <v>132</v>
      </c>
      <c r="C7288" t="s">
        <v>53</v>
      </c>
      <c r="D7288" t="s">
        <v>21</v>
      </c>
      <c r="E7288" t="s">
        <v>28</v>
      </c>
      <c r="F7288" t="s">
        <v>25</v>
      </c>
      <c r="G7288">
        <v>15625</v>
      </c>
      <c r="H7288">
        <v>0</v>
      </c>
      <c r="I7288">
        <v>0</v>
      </c>
      <c r="J7288">
        <v>15625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15625</v>
      </c>
      <c r="R7288" t="s">
        <v>554</v>
      </c>
      <c r="S7288" t="s">
        <v>132</v>
      </c>
      <c r="T7288" t="s">
        <v>942</v>
      </c>
      <c r="U7288" t="str">
        <f>UPPER(TRIM(SUBSTITUTE(SUBSTITUTE(Cash_Flow[[#This Row],[Deal]],CHAR(160)," "),CHAR(9),"")))</f>
        <v>MEDICUS IT</v>
      </c>
      <c r="V7288" t="str">
        <f>UPPER(TRIM(SUBSTITUTE(SUBSTITUTE(Cash_Flow[[#This Row],[Fund Name]],CHAR(160)," "),CHAR(9),"")))</f>
        <v>FUND III</v>
      </c>
      <c r="W7288" t="str">
        <f>UPPER(TRIM(SUBSTITUTE(SUBSTITUTE(Cash_Flow[[#This Row],[Security Type]],CHAR(160)," "),CHAR(9),"")))</f>
        <v>LOAN</v>
      </c>
      <c r="X72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625</v>
      </c>
      <c r="Y7288" s="2">
        <f>_xlfn.LET(
  _xlpm.x, Cash_Flow[[#This Row],[Date]],
  IF(ISNUMBER(_xlpm.x), _xlpm.x, IFERROR(DATEVALUE(SUBSTITUTE(SUBSTITUTE(_xlpm.x,CHAR(160)," "),CHAR(9),"" )), ""))
)</f>
        <v>43131</v>
      </c>
    </row>
    <row r="7289" spans="1:25" hidden="1" x14ac:dyDescent="0.35">
      <c r="A7289" s="2">
        <v>43153</v>
      </c>
      <c r="B7289" t="s">
        <v>132</v>
      </c>
      <c r="C7289" t="s">
        <v>53</v>
      </c>
      <c r="D7289" t="s">
        <v>21</v>
      </c>
      <c r="E7289" t="s">
        <v>34</v>
      </c>
      <c r="F7289" t="s">
        <v>46</v>
      </c>
      <c r="G7289">
        <v>3388.12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3388</v>
      </c>
      <c r="O7289">
        <v>0</v>
      </c>
      <c r="P7289">
        <v>0</v>
      </c>
      <c r="Q7289">
        <v>3388.12</v>
      </c>
      <c r="R7289" t="s">
        <v>554</v>
      </c>
      <c r="S7289" t="s">
        <v>132</v>
      </c>
      <c r="T7289" t="s">
        <v>34</v>
      </c>
      <c r="U7289" t="str">
        <f>UPPER(TRIM(SUBSTITUTE(SUBSTITUTE(Cash_Flow[[#This Row],[Deal]],CHAR(160)," "),CHAR(9),"")))</f>
        <v>MEDICUS IT</v>
      </c>
      <c r="V7289" t="str">
        <f>UPPER(TRIM(SUBSTITUTE(SUBSTITUTE(Cash_Flow[[#This Row],[Fund Name]],CHAR(160)," "),CHAR(9),"")))</f>
        <v>FUND III</v>
      </c>
      <c r="W7289" t="str">
        <f>UPPER(TRIM(SUBSTITUTE(SUBSTITUTE(Cash_Flow[[#This Row],[Security Type]],CHAR(160)," "),CHAR(9),"")))</f>
        <v>EQUITY</v>
      </c>
      <c r="X72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88.12</v>
      </c>
      <c r="Y7289" s="2">
        <f>_xlfn.LET(
  _xlpm.x, Cash_Flow[[#This Row],[Date]],
  IF(ISNUMBER(_xlpm.x), _xlpm.x, IFERROR(DATEVALUE(SUBSTITUTE(SUBSTITUTE(_xlpm.x,CHAR(160)," "),CHAR(9),"" )), ""))
)</f>
        <v>43153</v>
      </c>
    </row>
    <row r="7290" spans="1:25" hidden="1" x14ac:dyDescent="0.35">
      <c r="A7290" s="2">
        <v>43153</v>
      </c>
      <c r="B7290" t="s">
        <v>132</v>
      </c>
      <c r="C7290" t="s">
        <v>45</v>
      </c>
      <c r="D7290" t="s">
        <v>21</v>
      </c>
      <c r="E7290" t="s">
        <v>34</v>
      </c>
      <c r="F7290" t="s">
        <v>46</v>
      </c>
      <c r="G7290">
        <v>10164.370000000001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10164</v>
      </c>
      <c r="O7290">
        <v>0</v>
      </c>
      <c r="P7290">
        <v>0</v>
      </c>
      <c r="Q7290">
        <v>10164.370000000001</v>
      </c>
      <c r="R7290" t="s">
        <v>557</v>
      </c>
      <c r="S7290" t="s">
        <v>132</v>
      </c>
      <c r="T7290" t="s">
        <v>34</v>
      </c>
      <c r="U7290" t="str">
        <f>UPPER(TRIM(SUBSTITUTE(SUBSTITUTE(Cash_Flow[[#This Row],[Deal]],CHAR(160)," "),CHAR(9),"")))</f>
        <v>MEDICUS IT</v>
      </c>
      <c r="V7290" t="str">
        <f>UPPER(TRIM(SUBSTITUTE(SUBSTITUTE(Cash_Flow[[#This Row],[Fund Name]],CHAR(160)," "),CHAR(9),"")))</f>
        <v>FUND IV</v>
      </c>
      <c r="W7290" t="str">
        <f>UPPER(TRIM(SUBSTITUTE(SUBSTITUTE(Cash_Flow[[#This Row],[Security Type]],CHAR(160)," "),CHAR(9),"")))</f>
        <v>EQUITY</v>
      </c>
      <c r="X72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64.370000000001</v>
      </c>
      <c r="Y7290" s="2">
        <f>_xlfn.LET(
  _xlpm.x, Cash_Flow[[#This Row],[Date]],
  IF(ISNUMBER(_xlpm.x), _xlpm.x, IFERROR(DATEVALUE(SUBSTITUTE(SUBSTITUTE(_xlpm.x,CHAR(160)," "),CHAR(9),"" )), ""))
)</f>
        <v>43153</v>
      </c>
    </row>
    <row r="7291" spans="1:25" hidden="1" x14ac:dyDescent="0.35">
      <c r="A7291" s="2">
        <v>43159</v>
      </c>
      <c r="B7291" t="s">
        <v>132</v>
      </c>
      <c r="C7291" t="s">
        <v>45</v>
      </c>
      <c r="D7291" t="s">
        <v>21</v>
      </c>
      <c r="E7291" t="s">
        <v>28</v>
      </c>
      <c r="F7291" t="s">
        <v>25</v>
      </c>
      <c r="G7291">
        <v>46875.01</v>
      </c>
      <c r="H7291">
        <v>0</v>
      </c>
      <c r="I7291">
        <v>0</v>
      </c>
      <c r="J7291">
        <v>46875.01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46875.01</v>
      </c>
      <c r="R7291" t="s">
        <v>557</v>
      </c>
      <c r="S7291" t="s">
        <v>132</v>
      </c>
      <c r="T7291" t="s">
        <v>942</v>
      </c>
      <c r="U7291" t="str">
        <f>UPPER(TRIM(SUBSTITUTE(SUBSTITUTE(Cash_Flow[[#This Row],[Deal]],CHAR(160)," "),CHAR(9),"")))</f>
        <v>MEDICUS IT</v>
      </c>
      <c r="V7291" t="str">
        <f>UPPER(TRIM(SUBSTITUTE(SUBSTITUTE(Cash_Flow[[#This Row],[Fund Name]],CHAR(160)," "),CHAR(9),"")))</f>
        <v>FUND IV</v>
      </c>
      <c r="W7291" t="str">
        <f>UPPER(TRIM(SUBSTITUTE(SUBSTITUTE(Cash_Flow[[#This Row],[Security Type]],CHAR(160)," "),CHAR(9),"")))</f>
        <v>LOAN</v>
      </c>
      <c r="X72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875.01</v>
      </c>
      <c r="Y7291" s="2">
        <f>_xlfn.LET(
  _xlpm.x, Cash_Flow[[#This Row],[Date]],
  IF(ISNUMBER(_xlpm.x), _xlpm.x, IFERROR(DATEVALUE(SUBSTITUTE(SUBSTITUTE(_xlpm.x,CHAR(160)," "),CHAR(9),"" )), ""))
)</f>
        <v>43159</v>
      </c>
    </row>
    <row r="7292" spans="1:25" hidden="1" x14ac:dyDescent="0.35">
      <c r="A7292" s="2">
        <v>43159</v>
      </c>
      <c r="B7292" t="s">
        <v>132</v>
      </c>
      <c r="C7292" t="s">
        <v>53</v>
      </c>
      <c r="D7292" t="s">
        <v>21</v>
      </c>
      <c r="E7292" t="s">
        <v>28</v>
      </c>
      <c r="F7292" t="s">
        <v>25</v>
      </c>
      <c r="G7292">
        <v>15625</v>
      </c>
      <c r="H7292">
        <v>0</v>
      </c>
      <c r="I7292">
        <v>0</v>
      </c>
      <c r="J7292">
        <v>15625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15625</v>
      </c>
      <c r="R7292" t="s">
        <v>554</v>
      </c>
      <c r="S7292" t="s">
        <v>132</v>
      </c>
      <c r="T7292" t="s">
        <v>942</v>
      </c>
      <c r="U7292" t="str">
        <f>UPPER(TRIM(SUBSTITUTE(SUBSTITUTE(Cash_Flow[[#This Row],[Deal]],CHAR(160)," "),CHAR(9),"")))</f>
        <v>MEDICUS IT</v>
      </c>
      <c r="V7292" t="str">
        <f>UPPER(TRIM(SUBSTITUTE(SUBSTITUTE(Cash_Flow[[#This Row],[Fund Name]],CHAR(160)," "),CHAR(9),"")))</f>
        <v>FUND III</v>
      </c>
      <c r="W7292" t="str">
        <f>UPPER(TRIM(SUBSTITUTE(SUBSTITUTE(Cash_Flow[[#This Row],[Security Type]],CHAR(160)," "),CHAR(9),"")))</f>
        <v>LOAN</v>
      </c>
      <c r="X72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625</v>
      </c>
      <c r="Y7292" s="2">
        <f>_xlfn.LET(
  _xlpm.x, Cash_Flow[[#This Row],[Date]],
  IF(ISNUMBER(_xlpm.x), _xlpm.x, IFERROR(DATEVALUE(SUBSTITUTE(SUBSTITUTE(_xlpm.x,CHAR(160)," "),CHAR(9),"" )), ""))
)</f>
        <v>43159</v>
      </c>
    </row>
    <row r="7293" spans="1:25" hidden="1" x14ac:dyDescent="0.35">
      <c r="A7293" s="2">
        <v>43181</v>
      </c>
      <c r="B7293" t="s">
        <v>132</v>
      </c>
      <c r="C7293" t="s">
        <v>53</v>
      </c>
      <c r="D7293" t="s">
        <v>21</v>
      </c>
      <c r="E7293" t="s">
        <v>34</v>
      </c>
      <c r="F7293" t="s">
        <v>46</v>
      </c>
      <c r="G7293">
        <v>3388.12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3388</v>
      </c>
      <c r="O7293">
        <v>0</v>
      </c>
      <c r="P7293">
        <v>0</v>
      </c>
      <c r="Q7293">
        <v>3388.12</v>
      </c>
      <c r="R7293" t="s">
        <v>554</v>
      </c>
      <c r="S7293" t="s">
        <v>132</v>
      </c>
      <c r="T7293" t="s">
        <v>34</v>
      </c>
      <c r="U7293" t="str">
        <f>UPPER(TRIM(SUBSTITUTE(SUBSTITUTE(Cash_Flow[[#This Row],[Deal]],CHAR(160)," "),CHAR(9),"")))</f>
        <v>MEDICUS IT</v>
      </c>
      <c r="V7293" t="str">
        <f>UPPER(TRIM(SUBSTITUTE(SUBSTITUTE(Cash_Flow[[#This Row],[Fund Name]],CHAR(160)," "),CHAR(9),"")))</f>
        <v>FUND III</v>
      </c>
      <c r="W7293" t="str">
        <f>UPPER(TRIM(SUBSTITUTE(SUBSTITUTE(Cash_Flow[[#This Row],[Security Type]],CHAR(160)," "),CHAR(9),"")))</f>
        <v>EQUITY</v>
      </c>
      <c r="X72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88.12</v>
      </c>
      <c r="Y7293" s="2">
        <f>_xlfn.LET(
  _xlpm.x, Cash_Flow[[#This Row],[Date]],
  IF(ISNUMBER(_xlpm.x), _xlpm.x, IFERROR(DATEVALUE(SUBSTITUTE(SUBSTITUTE(_xlpm.x,CHAR(160)," "),CHAR(9),"" )), ""))
)</f>
        <v>43181</v>
      </c>
    </row>
    <row r="7294" spans="1:25" hidden="1" x14ac:dyDescent="0.35">
      <c r="A7294" s="2">
        <v>43181</v>
      </c>
      <c r="B7294" t="s">
        <v>132</v>
      </c>
      <c r="C7294" t="s">
        <v>45</v>
      </c>
      <c r="D7294" t="s">
        <v>21</v>
      </c>
      <c r="E7294" t="s">
        <v>34</v>
      </c>
      <c r="F7294" t="s">
        <v>46</v>
      </c>
      <c r="G7294">
        <v>10164.36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10164</v>
      </c>
      <c r="O7294">
        <v>0</v>
      </c>
      <c r="P7294">
        <v>0</v>
      </c>
      <c r="Q7294">
        <v>10164.36</v>
      </c>
      <c r="R7294" t="s">
        <v>557</v>
      </c>
      <c r="S7294" t="s">
        <v>132</v>
      </c>
      <c r="T7294" t="s">
        <v>34</v>
      </c>
      <c r="U7294" t="str">
        <f>UPPER(TRIM(SUBSTITUTE(SUBSTITUTE(Cash_Flow[[#This Row],[Deal]],CHAR(160)," "),CHAR(9),"")))</f>
        <v>MEDICUS IT</v>
      </c>
      <c r="V7294" t="str">
        <f>UPPER(TRIM(SUBSTITUTE(SUBSTITUTE(Cash_Flow[[#This Row],[Fund Name]],CHAR(160)," "),CHAR(9),"")))</f>
        <v>FUND IV</v>
      </c>
      <c r="W7294" t="str">
        <f>UPPER(TRIM(SUBSTITUTE(SUBSTITUTE(Cash_Flow[[#This Row],[Security Type]],CHAR(160)," "),CHAR(9),"")))</f>
        <v>EQUITY</v>
      </c>
      <c r="X72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64.36</v>
      </c>
      <c r="Y7294" s="2">
        <f>_xlfn.LET(
  _xlpm.x, Cash_Flow[[#This Row],[Date]],
  IF(ISNUMBER(_xlpm.x), _xlpm.x, IFERROR(DATEVALUE(SUBSTITUTE(SUBSTITUTE(_xlpm.x,CHAR(160)," "),CHAR(9),"" )), ""))
)</f>
        <v>43181</v>
      </c>
    </row>
    <row r="7295" spans="1:25" hidden="1" x14ac:dyDescent="0.35">
      <c r="A7295" s="2">
        <v>43190</v>
      </c>
      <c r="B7295" t="s">
        <v>132</v>
      </c>
      <c r="C7295" t="s">
        <v>53</v>
      </c>
      <c r="D7295" t="s">
        <v>21</v>
      </c>
      <c r="E7295" t="s">
        <v>28</v>
      </c>
      <c r="F7295" t="s">
        <v>25</v>
      </c>
      <c r="G7295">
        <v>15625</v>
      </c>
      <c r="H7295">
        <v>0</v>
      </c>
      <c r="I7295">
        <v>0</v>
      </c>
      <c r="J7295">
        <v>15625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15625</v>
      </c>
      <c r="R7295" t="s">
        <v>554</v>
      </c>
      <c r="S7295" t="s">
        <v>132</v>
      </c>
      <c r="T7295" t="s">
        <v>942</v>
      </c>
      <c r="U7295" t="str">
        <f>UPPER(TRIM(SUBSTITUTE(SUBSTITUTE(Cash_Flow[[#This Row],[Deal]],CHAR(160)," "),CHAR(9),"")))</f>
        <v>MEDICUS IT</v>
      </c>
      <c r="V7295" t="str">
        <f>UPPER(TRIM(SUBSTITUTE(SUBSTITUTE(Cash_Flow[[#This Row],[Fund Name]],CHAR(160)," "),CHAR(9),"")))</f>
        <v>FUND III</v>
      </c>
      <c r="W7295" t="str">
        <f>UPPER(TRIM(SUBSTITUTE(SUBSTITUTE(Cash_Flow[[#This Row],[Security Type]],CHAR(160)," "),CHAR(9),"")))</f>
        <v>LOAN</v>
      </c>
      <c r="X72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625</v>
      </c>
      <c r="Y7295" s="2">
        <f>_xlfn.LET(
  _xlpm.x, Cash_Flow[[#This Row],[Date]],
  IF(ISNUMBER(_xlpm.x), _xlpm.x, IFERROR(DATEVALUE(SUBSTITUTE(SUBSTITUTE(_xlpm.x,CHAR(160)," "),CHAR(9),"" )), ""))
)</f>
        <v>43190</v>
      </c>
    </row>
    <row r="7296" spans="1:25" hidden="1" x14ac:dyDescent="0.35">
      <c r="A7296" s="2">
        <v>43190</v>
      </c>
      <c r="B7296" t="s">
        <v>132</v>
      </c>
      <c r="C7296" t="s">
        <v>45</v>
      </c>
      <c r="D7296" t="s">
        <v>21</v>
      </c>
      <c r="E7296" t="s">
        <v>28</v>
      </c>
      <c r="F7296" t="s">
        <v>25</v>
      </c>
      <c r="G7296">
        <v>46875.01</v>
      </c>
      <c r="H7296">
        <v>0</v>
      </c>
      <c r="I7296">
        <v>0</v>
      </c>
      <c r="J7296">
        <v>46875.01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46875.01</v>
      </c>
      <c r="R7296" t="s">
        <v>557</v>
      </c>
      <c r="S7296" t="s">
        <v>132</v>
      </c>
      <c r="T7296" t="s">
        <v>942</v>
      </c>
      <c r="U7296" t="str">
        <f>UPPER(TRIM(SUBSTITUTE(SUBSTITUTE(Cash_Flow[[#This Row],[Deal]],CHAR(160)," "),CHAR(9),"")))</f>
        <v>MEDICUS IT</v>
      </c>
      <c r="V7296" t="str">
        <f>UPPER(TRIM(SUBSTITUTE(SUBSTITUTE(Cash_Flow[[#This Row],[Fund Name]],CHAR(160)," "),CHAR(9),"")))</f>
        <v>FUND IV</v>
      </c>
      <c r="W7296" t="str">
        <f>UPPER(TRIM(SUBSTITUTE(SUBSTITUTE(Cash_Flow[[#This Row],[Security Type]],CHAR(160)," "),CHAR(9),"")))</f>
        <v>LOAN</v>
      </c>
      <c r="X72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875.01</v>
      </c>
      <c r="Y7296" s="2">
        <f>_xlfn.LET(
  _xlpm.x, Cash_Flow[[#This Row],[Date]],
  IF(ISNUMBER(_xlpm.x), _xlpm.x, IFERROR(DATEVALUE(SUBSTITUTE(SUBSTITUTE(_xlpm.x,CHAR(160)," "),CHAR(9),"" )), ""))
)</f>
        <v>43190</v>
      </c>
    </row>
    <row r="7297" spans="1:25" hidden="1" x14ac:dyDescent="0.35">
      <c r="A7297" s="2">
        <v>43210</v>
      </c>
      <c r="B7297" t="s">
        <v>132</v>
      </c>
      <c r="C7297" t="s">
        <v>53</v>
      </c>
      <c r="D7297" t="s">
        <v>21</v>
      </c>
      <c r="E7297" t="s">
        <v>34</v>
      </c>
      <c r="F7297" t="s">
        <v>46</v>
      </c>
      <c r="G7297">
        <v>3388.12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3388</v>
      </c>
      <c r="O7297">
        <v>0</v>
      </c>
      <c r="P7297">
        <v>0</v>
      </c>
      <c r="Q7297">
        <v>3388.12</v>
      </c>
      <c r="R7297" t="s">
        <v>554</v>
      </c>
      <c r="S7297" t="s">
        <v>132</v>
      </c>
      <c r="T7297" t="s">
        <v>34</v>
      </c>
      <c r="U7297" t="str">
        <f>UPPER(TRIM(SUBSTITUTE(SUBSTITUTE(Cash_Flow[[#This Row],[Deal]],CHAR(160)," "),CHAR(9),"")))</f>
        <v>MEDICUS IT</v>
      </c>
      <c r="V7297" t="str">
        <f>UPPER(TRIM(SUBSTITUTE(SUBSTITUTE(Cash_Flow[[#This Row],[Fund Name]],CHAR(160)," "),CHAR(9),"")))</f>
        <v>FUND III</v>
      </c>
      <c r="W7297" t="str">
        <f>UPPER(TRIM(SUBSTITUTE(SUBSTITUTE(Cash_Flow[[#This Row],[Security Type]],CHAR(160)," "),CHAR(9),"")))</f>
        <v>EQUITY</v>
      </c>
      <c r="X72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88.12</v>
      </c>
      <c r="Y7297" s="2">
        <f>_xlfn.LET(
  _xlpm.x, Cash_Flow[[#This Row],[Date]],
  IF(ISNUMBER(_xlpm.x), _xlpm.x, IFERROR(DATEVALUE(SUBSTITUTE(SUBSTITUTE(_xlpm.x,CHAR(160)," "),CHAR(9),"" )), ""))
)</f>
        <v>43210</v>
      </c>
    </row>
    <row r="7298" spans="1:25" hidden="1" x14ac:dyDescent="0.35">
      <c r="A7298" s="2">
        <v>43210</v>
      </c>
      <c r="B7298" t="s">
        <v>132</v>
      </c>
      <c r="C7298" t="s">
        <v>45</v>
      </c>
      <c r="D7298" t="s">
        <v>21</v>
      </c>
      <c r="E7298" t="s">
        <v>34</v>
      </c>
      <c r="F7298" t="s">
        <v>46</v>
      </c>
      <c r="G7298">
        <v>10164.370000000001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10164</v>
      </c>
      <c r="O7298">
        <v>0</v>
      </c>
      <c r="P7298">
        <v>0</v>
      </c>
      <c r="Q7298">
        <v>10164.370000000001</v>
      </c>
      <c r="R7298" t="s">
        <v>557</v>
      </c>
      <c r="S7298" t="s">
        <v>132</v>
      </c>
      <c r="T7298" t="s">
        <v>34</v>
      </c>
      <c r="U7298" t="str">
        <f>UPPER(TRIM(SUBSTITUTE(SUBSTITUTE(Cash_Flow[[#This Row],[Deal]],CHAR(160)," "),CHAR(9),"")))</f>
        <v>MEDICUS IT</v>
      </c>
      <c r="V7298" t="str">
        <f>UPPER(TRIM(SUBSTITUTE(SUBSTITUTE(Cash_Flow[[#This Row],[Fund Name]],CHAR(160)," "),CHAR(9),"")))</f>
        <v>FUND IV</v>
      </c>
      <c r="W7298" t="str">
        <f>UPPER(TRIM(SUBSTITUTE(SUBSTITUTE(Cash_Flow[[#This Row],[Security Type]],CHAR(160)," "),CHAR(9),"")))</f>
        <v>EQUITY</v>
      </c>
      <c r="X72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64.370000000001</v>
      </c>
      <c r="Y7298" s="2">
        <f>_xlfn.LET(
  _xlpm.x, Cash_Flow[[#This Row],[Date]],
  IF(ISNUMBER(_xlpm.x), _xlpm.x, IFERROR(DATEVALUE(SUBSTITUTE(SUBSTITUTE(_xlpm.x,CHAR(160)," "),CHAR(9),"" )), ""))
)</f>
        <v>43210</v>
      </c>
    </row>
    <row r="7299" spans="1:25" hidden="1" x14ac:dyDescent="0.35">
      <c r="A7299" s="2">
        <v>43220</v>
      </c>
      <c r="B7299" t="s">
        <v>132</v>
      </c>
      <c r="C7299" t="s">
        <v>45</v>
      </c>
      <c r="D7299" t="s">
        <v>21</v>
      </c>
      <c r="E7299" t="s">
        <v>28</v>
      </c>
      <c r="F7299" t="s">
        <v>25</v>
      </c>
      <c r="G7299">
        <v>46875.01</v>
      </c>
      <c r="H7299">
        <v>0</v>
      </c>
      <c r="I7299">
        <v>0</v>
      </c>
      <c r="J7299">
        <v>46875.01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46875.01</v>
      </c>
      <c r="R7299" t="s">
        <v>557</v>
      </c>
      <c r="S7299" t="s">
        <v>132</v>
      </c>
      <c r="T7299" t="s">
        <v>942</v>
      </c>
      <c r="U7299" t="str">
        <f>UPPER(TRIM(SUBSTITUTE(SUBSTITUTE(Cash_Flow[[#This Row],[Deal]],CHAR(160)," "),CHAR(9),"")))</f>
        <v>MEDICUS IT</v>
      </c>
      <c r="V7299" t="str">
        <f>UPPER(TRIM(SUBSTITUTE(SUBSTITUTE(Cash_Flow[[#This Row],[Fund Name]],CHAR(160)," "),CHAR(9),"")))</f>
        <v>FUND IV</v>
      </c>
      <c r="W7299" t="str">
        <f>UPPER(TRIM(SUBSTITUTE(SUBSTITUTE(Cash_Flow[[#This Row],[Security Type]],CHAR(160)," "),CHAR(9),"")))</f>
        <v>LOAN</v>
      </c>
      <c r="X72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875.01</v>
      </c>
      <c r="Y7299" s="2">
        <f>_xlfn.LET(
  _xlpm.x, Cash_Flow[[#This Row],[Date]],
  IF(ISNUMBER(_xlpm.x), _xlpm.x, IFERROR(DATEVALUE(SUBSTITUTE(SUBSTITUTE(_xlpm.x,CHAR(160)," "),CHAR(9),"" )), ""))
)</f>
        <v>43220</v>
      </c>
    </row>
    <row r="7300" spans="1:25" hidden="1" x14ac:dyDescent="0.35">
      <c r="A7300" s="2">
        <v>43220</v>
      </c>
      <c r="B7300" t="s">
        <v>132</v>
      </c>
      <c r="C7300" t="s">
        <v>53</v>
      </c>
      <c r="D7300" t="s">
        <v>21</v>
      </c>
      <c r="E7300" t="s">
        <v>28</v>
      </c>
      <c r="F7300" t="s">
        <v>25</v>
      </c>
      <c r="G7300">
        <v>15625</v>
      </c>
      <c r="H7300">
        <v>0</v>
      </c>
      <c r="I7300">
        <v>0</v>
      </c>
      <c r="J7300">
        <v>15625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15625</v>
      </c>
      <c r="R7300" t="s">
        <v>554</v>
      </c>
      <c r="S7300" t="s">
        <v>132</v>
      </c>
      <c r="T7300" t="s">
        <v>942</v>
      </c>
      <c r="U7300" t="str">
        <f>UPPER(TRIM(SUBSTITUTE(SUBSTITUTE(Cash_Flow[[#This Row],[Deal]],CHAR(160)," "),CHAR(9),"")))</f>
        <v>MEDICUS IT</v>
      </c>
      <c r="V7300" t="str">
        <f>UPPER(TRIM(SUBSTITUTE(SUBSTITUTE(Cash_Flow[[#This Row],[Fund Name]],CHAR(160)," "),CHAR(9),"")))</f>
        <v>FUND III</v>
      </c>
      <c r="W7300" t="str">
        <f>UPPER(TRIM(SUBSTITUTE(SUBSTITUTE(Cash_Flow[[#This Row],[Security Type]],CHAR(160)," "),CHAR(9),"")))</f>
        <v>LOAN</v>
      </c>
      <c r="X73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625</v>
      </c>
      <c r="Y7300" s="2">
        <f>_xlfn.LET(
  _xlpm.x, Cash_Flow[[#This Row],[Date]],
  IF(ISNUMBER(_xlpm.x), _xlpm.x, IFERROR(DATEVALUE(SUBSTITUTE(SUBSTITUTE(_xlpm.x,CHAR(160)," "),CHAR(9),"" )), ""))
)</f>
        <v>43220</v>
      </c>
    </row>
    <row r="7301" spans="1:25" hidden="1" x14ac:dyDescent="0.35">
      <c r="A7301" s="2">
        <v>43240</v>
      </c>
      <c r="B7301" t="s">
        <v>132</v>
      </c>
      <c r="C7301" t="s">
        <v>45</v>
      </c>
      <c r="D7301" t="s">
        <v>21</v>
      </c>
      <c r="E7301" t="s">
        <v>34</v>
      </c>
      <c r="F7301" t="s">
        <v>46</v>
      </c>
      <c r="G7301">
        <v>10164.370000000001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10164</v>
      </c>
      <c r="O7301">
        <v>0</v>
      </c>
      <c r="P7301">
        <v>0</v>
      </c>
      <c r="Q7301">
        <v>10164.370000000001</v>
      </c>
      <c r="R7301" t="s">
        <v>557</v>
      </c>
      <c r="S7301" t="s">
        <v>132</v>
      </c>
      <c r="T7301" t="s">
        <v>34</v>
      </c>
      <c r="U7301" t="str">
        <f>UPPER(TRIM(SUBSTITUTE(SUBSTITUTE(Cash_Flow[[#This Row],[Deal]],CHAR(160)," "),CHAR(9),"")))</f>
        <v>MEDICUS IT</v>
      </c>
      <c r="V7301" t="str">
        <f>UPPER(TRIM(SUBSTITUTE(SUBSTITUTE(Cash_Flow[[#This Row],[Fund Name]],CHAR(160)," "),CHAR(9),"")))</f>
        <v>FUND IV</v>
      </c>
      <c r="W7301" t="str">
        <f>UPPER(TRIM(SUBSTITUTE(SUBSTITUTE(Cash_Flow[[#This Row],[Security Type]],CHAR(160)," "),CHAR(9),"")))</f>
        <v>EQUITY</v>
      </c>
      <c r="X73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64.370000000001</v>
      </c>
      <c r="Y7301" s="2">
        <f>_xlfn.LET(
  _xlpm.x, Cash_Flow[[#This Row],[Date]],
  IF(ISNUMBER(_xlpm.x), _xlpm.x, IFERROR(DATEVALUE(SUBSTITUTE(SUBSTITUTE(_xlpm.x,CHAR(160)," "),CHAR(9),"" )), ""))
)</f>
        <v>43240</v>
      </c>
    </row>
    <row r="7302" spans="1:25" hidden="1" x14ac:dyDescent="0.35">
      <c r="A7302" s="2">
        <v>43240</v>
      </c>
      <c r="B7302" t="s">
        <v>132</v>
      </c>
      <c r="C7302" t="s">
        <v>53</v>
      </c>
      <c r="D7302" t="s">
        <v>21</v>
      </c>
      <c r="E7302" t="s">
        <v>34</v>
      </c>
      <c r="F7302" t="s">
        <v>46</v>
      </c>
      <c r="G7302">
        <v>3388.12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3388</v>
      </c>
      <c r="O7302">
        <v>0</v>
      </c>
      <c r="P7302">
        <v>0</v>
      </c>
      <c r="Q7302">
        <v>3388.12</v>
      </c>
      <c r="R7302" t="s">
        <v>554</v>
      </c>
      <c r="S7302" t="s">
        <v>132</v>
      </c>
      <c r="T7302" t="s">
        <v>34</v>
      </c>
      <c r="U7302" t="str">
        <f>UPPER(TRIM(SUBSTITUTE(SUBSTITUTE(Cash_Flow[[#This Row],[Deal]],CHAR(160)," "),CHAR(9),"")))</f>
        <v>MEDICUS IT</v>
      </c>
      <c r="V7302" t="str">
        <f>UPPER(TRIM(SUBSTITUTE(SUBSTITUTE(Cash_Flow[[#This Row],[Fund Name]],CHAR(160)," "),CHAR(9),"")))</f>
        <v>FUND III</v>
      </c>
      <c r="W7302" t="str">
        <f>UPPER(TRIM(SUBSTITUTE(SUBSTITUTE(Cash_Flow[[#This Row],[Security Type]],CHAR(160)," "),CHAR(9),"")))</f>
        <v>EQUITY</v>
      </c>
      <c r="X73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88.12</v>
      </c>
      <c r="Y7302" s="2">
        <f>_xlfn.LET(
  _xlpm.x, Cash_Flow[[#This Row],[Date]],
  IF(ISNUMBER(_xlpm.x), _xlpm.x, IFERROR(DATEVALUE(SUBSTITUTE(SUBSTITUTE(_xlpm.x,CHAR(160)," "),CHAR(9),"" )), ""))
)</f>
        <v>43240</v>
      </c>
    </row>
    <row r="7303" spans="1:25" hidden="1" x14ac:dyDescent="0.35">
      <c r="A7303" s="2">
        <v>43251</v>
      </c>
      <c r="B7303" t="s">
        <v>132</v>
      </c>
      <c r="C7303" t="s">
        <v>45</v>
      </c>
      <c r="D7303" t="s">
        <v>21</v>
      </c>
      <c r="E7303" t="s">
        <v>28</v>
      </c>
      <c r="F7303" t="s">
        <v>25</v>
      </c>
      <c r="G7303">
        <v>48281.25</v>
      </c>
      <c r="H7303">
        <v>0</v>
      </c>
      <c r="I7303">
        <v>0</v>
      </c>
      <c r="J7303">
        <v>48281.25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48281.25</v>
      </c>
      <c r="R7303" t="s">
        <v>557</v>
      </c>
      <c r="S7303" t="s">
        <v>132</v>
      </c>
      <c r="T7303" t="s">
        <v>942</v>
      </c>
      <c r="U7303" t="str">
        <f>UPPER(TRIM(SUBSTITUTE(SUBSTITUTE(Cash_Flow[[#This Row],[Deal]],CHAR(160)," "),CHAR(9),"")))</f>
        <v>MEDICUS IT</v>
      </c>
      <c r="V7303" t="str">
        <f>UPPER(TRIM(SUBSTITUTE(SUBSTITUTE(Cash_Flow[[#This Row],[Fund Name]],CHAR(160)," "),CHAR(9),"")))</f>
        <v>FUND IV</v>
      </c>
      <c r="W7303" t="str">
        <f>UPPER(TRIM(SUBSTITUTE(SUBSTITUTE(Cash_Flow[[#This Row],[Security Type]],CHAR(160)," "),CHAR(9),"")))</f>
        <v>LOAN</v>
      </c>
      <c r="X73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281.25</v>
      </c>
      <c r="Y7303" s="2">
        <f>_xlfn.LET(
  _xlpm.x, Cash_Flow[[#This Row],[Date]],
  IF(ISNUMBER(_xlpm.x), _xlpm.x, IFERROR(DATEVALUE(SUBSTITUTE(SUBSTITUTE(_xlpm.x,CHAR(160)," "),CHAR(9),"" )), ""))
)</f>
        <v>43251</v>
      </c>
    </row>
    <row r="7304" spans="1:25" hidden="1" x14ac:dyDescent="0.35">
      <c r="A7304" s="2">
        <v>43251</v>
      </c>
      <c r="B7304" t="s">
        <v>132</v>
      </c>
      <c r="C7304" t="s">
        <v>53</v>
      </c>
      <c r="D7304" t="s">
        <v>21</v>
      </c>
      <c r="E7304" t="s">
        <v>28</v>
      </c>
      <c r="F7304" t="s">
        <v>25</v>
      </c>
      <c r="G7304">
        <v>16093.76</v>
      </c>
      <c r="H7304">
        <v>0</v>
      </c>
      <c r="I7304">
        <v>0</v>
      </c>
      <c r="J7304">
        <v>16093.76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16093.76</v>
      </c>
      <c r="R7304" t="s">
        <v>554</v>
      </c>
      <c r="S7304" t="s">
        <v>132</v>
      </c>
      <c r="T7304" t="s">
        <v>942</v>
      </c>
      <c r="U7304" t="str">
        <f>UPPER(TRIM(SUBSTITUTE(SUBSTITUTE(Cash_Flow[[#This Row],[Deal]],CHAR(160)," "),CHAR(9),"")))</f>
        <v>MEDICUS IT</v>
      </c>
      <c r="V7304" t="str">
        <f>UPPER(TRIM(SUBSTITUTE(SUBSTITUTE(Cash_Flow[[#This Row],[Fund Name]],CHAR(160)," "),CHAR(9),"")))</f>
        <v>FUND III</v>
      </c>
      <c r="W7304" t="str">
        <f>UPPER(TRIM(SUBSTITUTE(SUBSTITUTE(Cash_Flow[[#This Row],[Security Type]],CHAR(160)," "),CHAR(9),"")))</f>
        <v>LOAN</v>
      </c>
      <c r="X73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093.76</v>
      </c>
      <c r="Y7304" s="2">
        <f>_xlfn.LET(
  _xlpm.x, Cash_Flow[[#This Row],[Date]],
  IF(ISNUMBER(_xlpm.x), _xlpm.x, IFERROR(DATEVALUE(SUBSTITUTE(SUBSTITUTE(_xlpm.x,CHAR(160)," "),CHAR(9),"" )), ""))
)</f>
        <v>43251</v>
      </c>
    </row>
    <row r="7305" spans="1:25" hidden="1" x14ac:dyDescent="0.35">
      <c r="A7305" s="2">
        <v>43271</v>
      </c>
      <c r="B7305" t="s">
        <v>132</v>
      </c>
      <c r="C7305" t="s">
        <v>45</v>
      </c>
      <c r="D7305" t="s">
        <v>21</v>
      </c>
      <c r="E7305" t="s">
        <v>34</v>
      </c>
      <c r="F7305" t="s">
        <v>46</v>
      </c>
      <c r="G7305">
        <v>10164.370000000001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10164</v>
      </c>
      <c r="O7305">
        <v>0</v>
      </c>
      <c r="P7305">
        <v>0</v>
      </c>
      <c r="Q7305">
        <v>10164.370000000001</v>
      </c>
      <c r="R7305" t="s">
        <v>557</v>
      </c>
      <c r="S7305" t="s">
        <v>132</v>
      </c>
      <c r="T7305" t="s">
        <v>34</v>
      </c>
      <c r="U7305" t="str">
        <f>UPPER(TRIM(SUBSTITUTE(SUBSTITUTE(Cash_Flow[[#This Row],[Deal]],CHAR(160)," "),CHAR(9),"")))</f>
        <v>MEDICUS IT</v>
      </c>
      <c r="V7305" t="str">
        <f>UPPER(TRIM(SUBSTITUTE(SUBSTITUTE(Cash_Flow[[#This Row],[Fund Name]],CHAR(160)," "),CHAR(9),"")))</f>
        <v>FUND IV</v>
      </c>
      <c r="W7305" t="str">
        <f>UPPER(TRIM(SUBSTITUTE(SUBSTITUTE(Cash_Flow[[#This Row],[Security Type]],CHAR(160)," "),CHAR(9),"")))</f>
        <v>EQUITY</v>
      </c>
      <c r="X73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64.370000000001</v>
      </c>
      <c r="Y7305" s="2">
        <f>_xlfn.LET(
  _xlpm.x, Cash_Flow[[#This Row],[Date]],
  IF(ISNUMBER(_xlpm.x), _xlpm.x, IFERROR(DATEVALUE(SUBSTITUTE(SUBSTITUTE(_xlpm.x,CHAR(160)," "),CHAR(9),"" )), ""))
)</f>
        <v>43271</v>
      </c>
    </row>
    <row r="7306" spans="1:25" hidden="1" x14ac:dyDescent="0.35">
      <c r="A7306" s="2">
        <v>43271</v>
      </c>
      <c r="B7306" t="s">
        <v>132</v>
      </c>
      <c r="C7306" t="s">
        <v>53</v>
      </c>
      <c r="D7306" t="s">
        <v>21</v>
      </c>
      <c r="E7306" t="s">
        <v>34</v>
      </c>
      <c r="F7306" t="s">
        <v>46</v>
      </c>
      <c r="G7306">
        <v>3388.12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3388</v>
      </c>
      <c r="O7306">
        <v>0</v>
      </c>
      <c r="P7306">
        <v>0</v>
      </c>
      <c r="Q7306">
        <v>3388.12</v>
      </c>
      <c r="R7306" t="s">
        <v>554</v>
      </c>
      <c r="S7306" t="s">
        <v>132</v>
      </c>
      <c r="T7306" t="s">
        <v>34</v>
      </c>
      <c r="U7306" t="str">
        <f>UPPER(TRIM(SUBSTITUTE(SUBSTITUTE(Cash_Flow[[#This Row],[Deal]],CHAR(160)," "),CHAR(9),"")))</f>
        <v>MEDICUS IT</v>
      </c>
      <c r="V7306" t="str">
        <f>UPPER(TRIM(SUBSTITUTE(SUBSTITUTE(Cash_Flow[[#This Row],[Fund Name]],CHAR(160)," "),CHAR(9),"")))</f>
        <v>FUND III</v>
      </c>
      <c r="W7306" t="str">
        <f>UPPER(TRIM(SUBSTITUTE(SUBSTITUTE(Cash_Flow[[#This Row],[Security Type]],CHAR(160)," "),CHAR(9),"")))</f>
        <v>EQUITY</v>
      </c>
      <c r="X73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88.12</v>
      </c>
      <c r="Y7306" s="2">
        <f>_xlfn.LET(
  _xlpm.x, Cash_Flow[[#This Row],[Date]],
  IF(ISNUMBER(_xlpm.x), _xlpm.x, IFERROR(DATEVALUE(SUBSTITUTE(SUBSTITUTE(_xlpm.x,CHAR(160)," "),CHAR(9),"" )), ""))
)</f>
        <v>43271</v>
      </c>
    </row>
    <row r="7307" spans="1:25" hidden="1" x14ac:dyDescent="0.35">
      <c r="A7307" s="2">
        <v>43281</v>
      </c>
      <c r="B7307" t="s">
        <v>132</v>
      </c>
      <c r="C7307" t="s">
        <v>53</v>
      </c>
      <c r="D7307" t="s">
        <v>21</v>
      </c>
      <c r="E7307" t="s">
        <v>28</v>
      </c>
      <c r="F7307" t="s">
        <v>25</v>
      </c>
      <c r="G7307">
        <v>16093.76</v>
      </c>
      <c r="H7307">
        <v>0</v>
      </c>
      <c r="I7307">
        <v>0</v>
      </c>
      <c r="J7307">
        <v>16093.76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16093.76</v>
      </c>
      <c r="R7307" t="s">
        <v>554</v>
      </c>
      <c r="S7307" t="s">
        <v>132</v>
      </c>
      <c r="T7307" t="s">
        <v>942</v>
      </c>
      <c r="U7307" t="str">
        <f>UPPER(TRIM(SUBSTITUTE(SUBSTITUTE(Cash_Flow[[#This Row],[Deal]],CHAR(160)," "),CHAR(9),"")))</f>
        <v>MEDICUS IT</v>
      </c>
      <c r="V7307" t="str">
        <f>UPPER(TRIM(SUBSTITUTE(SUBSTITUTE(Cash_Flow[[#This Row],[Fund Name]],CHAR(160)," "),CHAR(9),"")))</f>
        <v>FUND III</v>
      </c>
      <c r="W7307" t="str">
        <f>UPPER(TRIM(SUBSTITUTE(SUBSTITUTE(Cash_Flow[[#This Row],[Security Type]],CHAR(160)," "),CHAR(9),"")))</f>
        <v>LOAN</v>
      </c>
      <c r="X73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093.76</v>
      </c>
      <c r="Y7307" s="2">
        <f>_xlfn.LET(
  _xlpm.x, Cash_Flow[[#This Row],[Date]],
  IF(ISNUMBER(_xlpm.x), _xlpm.x, IFERROR(DATEVALUE(SUBSTITUTE(SUBSTITUTE(_xlpm.x,CHAR(160)," "),CHAR(9),"" )), ""))
)</f>
        <v>43281</v>
      </c>
    </row>
    <row r="7308" spans="1:25" hidden="1" x14ac:dyDescent="0.35">
      <c r="A7308" s="2">
        <v>43281</v>
      </c>
      <c r="B7308" t="s">
        <v>132</v>
      </c>
      <c r="C7308" t="s">
        <v>45</v>
      </c>
      <c r="D7308" t="s">
        <v>21</v>
      </c>
      <c r="E7308" t="s">
        <v>28</v>
      </c>
      <c r="F7308" t="s">
        <v>25</v>
      </c>
      <c r="G7308">
        <v>48281.25</v>
      </c>
      <c r="H7308">
        <v>0</v>
      </c>
      <c r="I7308">
        <v>0</v>
      </c>
      <c r="J7308">
        <v>48281.25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48281.25</v>
      </c>
      <c r="R7308" t="s">
        <v>557</v>
      </c>
      <c r="S7308" t="s">
        <v>132</v>
      </c>
      <c r="T7308" t="s">
        <v>942</v>
      </c>
      <c r="U7308" t="str">
        <f>UPPER(TRIM(SUBSTITUTE(SUBSTITUTE(Cash_Flow[[#This Row],[Deal]],CHAR(160)," "),CHAR(9),"")))</f>
        <v>MEDICUS IT</v>
      </c>
      <c r="V7308" t="str">
        <f>UPPER(TRIM(SUBSTITUTE(SUBSTITUTE(Cash_Flow[[#This Row],[Fund Name]],CHAR(160)," "),CHAR(9),"")))</f>
        <v>FUND IV</v>
      </c>
      <c r="W7308" t="str">
        <f>UPPER(TRIM(SUBSTITUTE(SUBSTITUTE(Cash_Flow[[#This Row],[Security Type]],CHAR(160)," "),CHAR(9),"")))</f>
        <v>LOAN</v>
      </c>
      <c r="X73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281.25</v>
      </c>
      <c r="Y7308" s="2">
        <f>_xlfn.LET(
  _xlpm.x, Cash_Flow[[#This Row],[Date]],
  IF(ISNUMBER(_xlpm.x), _xlpm.x, IFERROR(DATEVALUE(SUBSTITUTE(SUBSTITUTE(_xlpm.x,CHAR(160)," "),CHAR(9),"" )), ""))
)</f>
        <v>43281</v>
      </c>
    </row>
    <row r="7309" spans="1:25" hidden="1" x14ac:dyDescent="0.35">
      <c r="A7309" s="2">
        <v>43301</v>
      </c>
      <c r="B7309" t="s">
        <v>132</v>
      </c>
      <c r="C7309" t="s">
        <v>45</v>
      </c>
      <c r="D7309" t="s">
        <v>21</v>
      </c>
      <c r="E7309" t="s">
        <v>34</v>
      </c>
      <c r="F7309" t="s">
        <v>46</v>
      </c>
      <c r="G7309">
        <v>10164.370000000001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10164</v>
      </c>
      <c r="O7309">
        <v>0</v>
      </c>
      <c r="P7309">
        <v>0</v>
      </c>
      <c r="Q7309">
        <v>10164.370000000001</v>
      </c>
      <c r="R7309" t="s">
        <v>557</v>
      </c>
      <c r="S7309" t="s">
        <v>132</v>
      </c>
      <c r="T7309" t="s">
        <v>34</v>
      </c>
      <c r="U7309" t="str">
        <f>UPPER(TRIM(SUBSTITUTE(SUBSTITUTE(Cash_Flow[[#This Row],[Deal]],CHAR(160)," "),CHAR(9),"")))</f>
        <v>MEDICUS IT</v>
      </c>
      <c r="V7309" t="str">
        <f>UPPER(TRIM(SUBSTITUTE(SUBSTITUTE(Cash_Flow[[#This Row],[Fund Name]],CHAR(160)," "),CHAR(9),"")))</f>
        <v>FUND IV</v>
      </c>
      <c r="W7309" t="str">
        <f>UPPER(TRIM(SUBSTITUTE(SUBSTITUTE(Cash_Flow[[#This Row],[Security Type]],CHAR(160)," "),CHAR(9),"")))</f>
        <v>EQUITY</v>
      </c>
      <c r="X73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64.370000000001</v>
      </c>
      <c r="Y7309" s="2">
        <f>_xlfn.LET(
  _xlpm.x, Cash_Flow[[#This Row],[Date]],
  IF(ISNUMBER(_xlpm.x), _xlpm.x, IFERROR(DATEVALUE(SUBSTITUTE(SUBSTITUTE(_xlpm.x,CHAR(160)," "),CHAR(9),"" )), ""))
)</f>
        <v>43301</v>
      </c>
    </row>
    <row r="7310" spans="1:25" hidden="1" x14ac:dyDescent="0.35">
      <c r="A7310" s="2">
        <v>43301</v>
      </c>
      <c r="B7310" t="s">
        <v>132</v>
      </c>
      <c r="C7310" t="s">
        <v>53</v>
      </c>
      <c r="D7310" t="s">
        <v>21</v>
      </c>
      <c r="E7310" t="s">
        <v>34</v>
      </c>
      <c r="F7310" t="s">
        <v>46</v>
      </c>
      <c r="G7310">
        <v>3388.12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3388</v>
      </c>
      <c r="O7310">
        <v>0</v>
      </c>
      <c r="P7310">
        <v>0</v>
      </c>
      <c r="Q7310">
        <v>3388.12</v>
      </c>
      <c r="R7310" t="s">
        <v>554</v>
      </c>
      <c r="S7310" t="s">
        <v>132</v>
      </c>
      <c r="T7310" t="s">
        <v>34</v>
      </c>
      <c r="U7310" t="str">
        <f>UPPER(TRIM(SUBSTITUTE(SUBSTITUTE(Cash_Flow[[#This Row],[Deal]],CHAR(160)," "),CHAR(9),"")))</f>
        <v>MEDICUS IT</v>
      </c>
      <c r="V7310" t="str">
        <f>UPPER(TRIM(SUBSTITUTE(SUBSTITUTE(Cash_Flow[[#This Row],[Fund Name]],CHAR(160)," "),CHAR(9),"")))</f>
        <v>FUND III</v>
      </c>
      <c r="W7310" t="str">
        <f>UPPER(TRIM(SUBSTITUTE(SUBSTITUTE(Cash_Flow[[#This Row],[Security Type]],CHAR(160)," "),CHAR(9),"")))</f>
        <v>EQUITY</v>
      </c>
      <c r="X73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88.12</v>
      </c>
      <c r="Y7310" s="2">
        <f>_xlfn.LET(
  _xlpm.x, Cash_Flow[[#This Row],[Date]],
  IF(ISNUMBER(_xlpm.x), _xlpm.x, IFERROR(DATEVALUE(SUBSTITUTE(SUBSTITUTE(_xlpm.x,CHAR(160)," "),CHAR(9),"" )), ""))
)</f>
        <v>43301</v>
      </c>
    </row>
    <row r="7311" spans="1:25" hidden="1" x14ac:dyDescent="0.35">
      <c r="A7311" s="2">
        <v>43312</v>
      </c>
      <c r="B7311" t="s">
        <v>132</v>
      </c>
      <c r="C7311" t="s">
        <v>45</v>
      </c>
      <c r="D7311" t="s">
        <v>21</v>
      </c>
      <c r="E7311" t="s">
        <v>28</v>
      </c>
      <c r="F7311" t="s">
        <v>25</v>
      </c>
      <c r="G7311">
        <v>48281.25</v>
      </c>
      <c r="H7311">
        <v>0</v>
      </c>
      <c r="I7311">
        <v>0</v>
      </c>
      <c r="J7311">
        <v>48281.25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48281.25</v>
      </c>
      <c r="R7311" t="s">
        <v>557</v>
      </c>
      <c r="S7311" t="s">
        <v>132</v>
      </c>
      <c r="T7311" t="s">
        <v>942</v>
      </c>
      <c r="U7311" t="str">
        <f>UPPER(TRIM(SUBSTITUTE(SUBSTITUTE(Cash_Flow[[#This Row],[Deal]],CHAR(160)," "),CHAR(9),"")))</f>
        <v>MEDICUS IT</v>
      </c>
      <c r="V7311" t="str">
        <f>UPPER(TRIM(SUBSTITUTE(SUBSTITUTE(Cash_Flow[[#This Row],[Fund Name]],CHAR(160)," "),CHAR(9),"")))</f>
        <v>FUND IV</v>
      </c>
      <c r="W7311" t="str">
        <f>UPPER(TRIM(SUBSTITUTE(SUBSTITUTE(Cash_Flow[[#This Row],[Security Type]],CHAR(160)," "),CHAR(9),"")))</f>
        <v>LOAN</v>
      </c>
      <c r="X73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281.25</v>
      </c>
      <c r="Y7311" s="2">
        <f>_xlfn.LET(
  _xlpm.x, Cash_Flow[[#This Row],[Date]],
  IF(ISNUMBER(_xlpm.x), _xlpm.x, IFERROR(DATEVALUE(SUBSTITUTE(SUBSTITUTE(_xlpm.x,CHAR(160)," "),CHAR(9),"" )), ""))
)</f>
        <v>43312</v>
      </c>
    </row>
    <row r="7312" spans="1:25" hidden="1" x14ac:dyDescent="0.35">
      <c r="A7312" s="2">
        <v>43312</v>
      </c>
      <c r="B7312" t="s">
        <v>132</v>
      </c>
      <c r="C7312" t="s">
        <v>53</v>
      </c>
      <c r="D7312" t="s">
        <v>21</v>
      </c>
      <c r="E7312" t="s">
        <v>28</v>
      </c>
      <c r="F7312" t="s">
        <v>25</v>
      </c>
      <c r="G7312">
        <v>16093.76</v>
      </c>
      <c r="H7312">
        <v>0</v>
      </c>
      <c r="I7312">
        <v>0</v>
      </c>
      <c r="J7312">
        <v>16093.76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16093.76</v>
      </c>
      <c r="R7312" t="s">
        <v>554</v>
      </c>
      <c r="S7312" t="s">
        <v>132</v>
      </c>
      <c r="T7312" t="s">
        <v>942</v>
      </c>
      <c r="U7312" t="str">
        <f>UPPER(TRIM(SUBSTITUTE(SUBSTITUTE(Cash_Flow[[#This Row],[Deal]],CHAR(160)," "),CHAR(9),"")))</f>
        <v>MEDICUS IT</v>
      </c>
      <c r="V7312" t="str">
        <f>UPPER(TRIM(SUBSTITUTE(SUBSTITUTE(Cash_Flow[[#This Row],[Fund Name]],CHAR(160)," "),CHAR(9),"")))</f>
        <v>FUND III</v>
      </c>
      <c r="W7312" t="str">
        <f>UPPER(TRIM(SUBSTITUTE(SUBSTITUTE(Cash_Flow[[#This Row],[Security Type]],CHAR(160)," "),CHAR(9),"")))</f>
        <v>LOAN</v>
      </c>
      <c r="X73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093.76</v>
      </c>
      <c r="Y7312" s="2">
        <f>_xlfn.LET(
  _xlpm.x, Cash_Flow[[#This Row],[Date]],
  IF(ISNUMBER(_xlpm.x), _xlpm.x, IFERROR(DATEVALUE(SUBSTITUTE(SUBSTITUTE(_xlpm.x,CHAR(160)," "),CHAR(9),"" )), ""))
)</f>
        <v>43312</v>
      </c>
    </row>
    <row r="7313" spans="1:25" hidden="1" x14ac:dyDescent="0.35">
      <c r="A7313" s="2">
        <v>43334</v>
      </c>
      <c r="B7313" t="s">
        <v>132</v>
      </c>
      <c r="C7313" t="s">
        <v>45</v>
      </c>
      <c r="D7313" t="s">
        <v>21</v>
      </c>
      <c r="E7313" t="s">
        <v>34</v>
      </c>
      <c r="F7313" t="s">
        <v>46</v>
      </c>
      <c r="G7313">
        <v>10164.370000000001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10164</v>
      </c>
      <c r="O7313">
        <v>0</v>
      </c>
      <c r="P7313">
        <v>0</v>
      </c>
      <c r="Q7313">
        <v>10164.370000000001</v>
      </c>
      <c r="R7313" t="s">
        <v>557</v>
      </c>
      <c r="S7313" t="s">
        <v>132</v>
      </c>
      <c r="T7313" t="s">
        <v>34</v>
      </c>
      <c r="U7313" t="str">
        <f>UPPER(TRIM(SUBSTITUTE(SUBSTITUTE(Cash_Flow[[#This Row],[Deal]],CHAR(160)," "),CHAR(9),"")))</f>
        <v>MEDICUS IT</v>
      </c>
      <c r="V7313" t="str">
        <f>UPPER(TRIM(SUBSTITUTE(SUBSTITUTE(Cash_Flow[[#This Row],[Fund Name]],CHAR(160)," "),CHAR(9),"")))</f>
        <v>FUND IV</v>
      </c>
      <c r="W7313" t="str">
        <f>UPPER(TRIM(SUBSTITUTE(SUBSTITUTE(Cash_Flow[[#This Row],[Security Type]],CHAR(160)," "),CHAR(9),"")))</f>
        <v>EQUITY</v>
      </c>
      <c r="X73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64.370000000001</v>
      </c>
      <c r="Y7313" s="2">
        <f>_xlfn.LET(
  _xlpm.x, Cash_Flow[[#This Row],[Date]],
  IF(ISNUMBER(_xlpm.x), _xlpm.x, IFERROR(DATEVALUE(SUBSTITUTE(SUBSTITUTE(_xlpm.x,CHAR(160)," "),CHAR(9),"" )), ""))
)</f>
        <v>43334</v>
      </c>
    </row>
    <row r="7314" spans="1:25" hidden="1" x14ac:dyDescent="0.35">
      <c r="A7314" s="2">
        <v>43334</v>
      </c>
      <c r="B7314" t="s">
        <v>132</v>
      </c>
      <c r="C7314" t="s">
        <v>53</v>
      </c>
      <c r="D7314" t="s">
        <v>21</v>
      </c>
      <c r="E7314" t="s">
        <v>34</v>
      </c>
      <c r="F7314" t="s">
        <v>46</v>
      </c>
      <c r="G7314">
        <v>3388.12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3388</v>
      </c>
      <c r="O7314">
        <v>0</v>
      </c>
      <c r="P7314">
        <v>0</v>
      </c>
      <c r="Q7314">
        <v>3388.12</v>
      </c>
      <c r="R7314" t="s">
        <v>554</v>
      </c>
      <c r="S7314" t="s">
        <v>132</v>
      </c>
      <c r="T7314" t="s">
        <v>34</v>
      </c>
      <c r="U7314" t="str">
        <f>UPPER(TRIM(SUBSTITUTE(SUBSTITUTE(Cash_Flow[[#This Row],[Deal]],CHAR(160)," "),CHAR(9),"")))</f>
        <v>MEDICUS IT</v>
      </c>
      <c r="V7314" t="str">
        <f>UPPER(TRIM(SUBSTITUTE(SUBSTITUTE(Cash_Flow[[#This Row],[Fund Name]],CHAR(160)," "),CHAR(9),"")))</f>
        <v>FUND III</v>
      </c>
      <c r="W7314" t="str">
        <f>UPPER(TRIM(SUBSTITUTE(SUBSTITUTE(Cash_Flow[[#This Row],[Security Type]],CHAR(160)," "),CHAR(9),"")))</f>
        <v>EQUITY</v>
      </c>
      <c r="X73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88.12</v>
      </c>
      <c r="Y7314" s="2">
        <f>_xlfn.LET(
  _xlpm.x, Cash_Flow[[#This Row],[Date]],
  IF(ISNUMBER(_xlpm.x), _xlpm.x, IFERROR(DATEVALUE(SUBSTITUTE(SUBSTITUTE(_xlpm.x,CHAR(160)," "),CHAR(9),"" )), ""))
)</f>
        <v>43334</v>
      </c>
    </row>
    <row r="7315" spans="1:25" hidden="1" x14ac:dyDescent="0.35">
      <c r="A7315" s="2">
        <v>43343</v>
      </c>
      <c r="B7315" t="s">
        <v>132</v>
      </c>
      <c r="C7315" t="s">
        <v>53</v>
      </c>
      <c r="D7315" t="s">
        <v>21</v>
      </c>
      <c r="E7315" t="s">
        <v>28</v>
      </c>
      <c r="F7315" t="s">
        <v>25</v>
      </c>
      <c r="G7315">
        <v>16093.76</v>
      </c>
      <c r="H7315">
        <v>0</v>
      </c>
      <c r="I7315">
        <v>0</v>
      </c>
      <c r="J7315">
        <v>16093.76</v>
      </c>
      <c r="K7315">
        <v>0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16093.76</v>
      </c>
      <c r="R7315" t="s">
        <v>554</v>
      </c>
      <c r="S7315" t="s">
        <v>132</v>
      </c>
      <c r="T7315" t="s">
        <v>942</v>
      </c>
      <c r="U7315" t="str">
        <f>UPPER(TRIM(SUBSTITUTE(SUBSTITUTE(Cash_Flow[[#This Row],[Deal]],CHAR(160)," "),CHAR(9),"")))</f>
        <v>MEDICUS IT</v>
      </c>
      <c r="V7315" t="str">
        <f>UPPER(TRIM(SUBSTITUTE(SUBSTITUTE(Cash_Flow[[#This Row],[Fund Name]],CHAR(160)," "),CHAR(9),"")))</f>
        <v>FUND III</v>
      </c>
      <c r="W7315" t="str">
        <f>UPPER(TRIM(SUBSTITUTE(SUBSTITUTE(Cash_Flow[[#This Row],[Security Type]],CHAR(160)," "),CHAR(9),"")))</f>
        <v>LOAN</v>
      </c>
      <c r="X73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093.76</v>
      </c>
      <c r="Y7315" s="2">
        <f>_xlfn.LET(
  _xlpm.x, Cash_Flow[[#This Row],[Date]],
  IF(ISNUMBER(_xlpm.x), _xlpm.x, IFERROR(DATEVALUE(SUBSTITUTE(SUBSTITUTE(_xlpm.x,CHAR(160)," "),CHAR(9),"" )), ""))
)</f>
        <v>43343</v>
      </c>
    </row>
    <row r="7316" spans="1:25" hidden="1" x14ac:dyDescent="0.35">
      <c r="A7316" s="2">
        <v>43343</v>
      </c>
      <c r="B7316" t="s">
        <v>132</v>
      </c>
      <c r="C7316" t="s">
        <v>45</v>
      </c>
      <c r="D7316" t="s">
        <v>21</v>
      </c>
      <c r="E7316" t="s">
        <v>28</v>
      </c>
      <c r="F7316" t="s">
        <v>25</v>
      </c>
      <c r="G7316">
        <v>48281.25</v>
      </c>
      <c r="H7316">
        <v>0</v>
      </c>
      <c r="I7316">
        <v>0</v>
      </c>
      <c r="J7316">
        <v>48281.25</v>
      </c>
      <c r="K7316">
        <v>0</v>
      </c>
      <c r="L7316">
        <v>0</v>
      </c>
      <c r="M7316">
        <v>0</v>
      </c>
      <c r="N7316">
        <v>0</v>
      </c>
      <c r="O7316">
        <v>0</v>
      </c>
      <c r="P7316">
        <v>0</v>
      </c>
      <c r="Q7316">
        <v>48281.25</v>
      </c>
      <c r="R7316" t="s">
        <v>557</v>
      </c>
      <c r="S7316" t="s">
        <v>132</v>
      </c>
      <c r="T7316" t="s">
        <v>942</v>
      </c>
      <c r="U7316" t="str">
        <f>UPPER(TRIM(SUBSTITUTE(SUBSTITUTE(Cash_Flow[[#This Row],[Deal]],CHAR(160)," "),CHAR(9),"")))</f>
        <v>MEDICUS IT</v>
      </c>
      <c r="V7316" t="str">
        <f>UPPER(TRIM(SUBSTITUTE(SUBSTITUTE(Cash_Flow[[#This Row],[Fund Name]],CHAR(160)," "),CHAR(9),"")))</f>
        <v>FUND IV</v>
      </c>
      <c r="W7316" t="str">
        <f>UPPER(TRIM(SUBSTITUTE(SUBSTITUTE(Cash_Flow[[#This Row],[Security Type]],CHAR(160)," "),CHAR(9),"")))</f>
        <v>LOAN</v>
      </c>
      <c r="X73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281.25</v>
      </c>
      <c r="Y7316" s="2">
        <f>_xlfn.LET(
  _xlpm.x, Cash_Flow[[#This Row],[Date]],
  IF(ISNUMBER(_xlpm.x), _xlpm.x, IFERROR(DATEVALUE(SUBSTITUTE(SUBSTITUTE(_xlpm.x,CHAR(160)," "),CHAR(9),"" )), ""))
)</f>
        <v>43343</v>
      </c>
    </row>
    <row r="7317" spans="1:25" hidden="1" x14ac:dyDescent="0.35">
      <c r="A7317" s="2">
        <v>43367</v>
      </c>
      <c r="B7317" t="s">
        <v>132</v>
      </c>
      <c r="C7317" t="s">
        <v>53</v>
      </c>
      <c r="D7317" t="s">
        <v>21</v>
      </c>
      <c r="E7317" t="s">
        <v>34</v>
      </c>
      <c r="F7317" t="s">
        <v>46</v>
      </c>
      <c r="G7317">
        <v>3388.12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3388</v>
      </c>
      <c r="O7317">
        <v>0</v>
      </c>
      <c r="P7317">
        <v>0</v>
      </c>
      <c r="Q7317">
        <v>3388.12</v>
      </c>
      <c r="R7317" t="s">
        <v>554</v>
      </c>
      <c r="S7317" t="s">
        <v>132</v>
      </c>
      <c r="T7317" t="s">
        <v>34</v>
      </c>
      <c r="U7317" t="str">
        <f>UPPER(TRIM(SUBSTITUTE(SUBSTITUTE(Cash_Flow[[#This Row],[Deal]],CHAR(160)," "),CHAR(9),"")))</f>
        <v>MEDICUS IT</v>
      </c>
      <c r="V7317" t="str">
        <f>UPPER(TRIM(SUBSTITUTE(SUBSTITUTE(Cash_Flow[[#This Row],[Fund Name]],CHAR(160)," "),CHAR(9),"")))</f>
        <v>FUND III</v>
      </c>
      <c r="W7317" t="str">
        <f>UPPER(TRIM(SUBSTITUTE(SUBSTITUTE(Cash_Flow[[#This Row],[Security Type]],CHAR(160)," "),CHAR(9),"")))</f>
        <v>EQUITY</v>
      </c>
      <c r="X73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88.12</v>
      </c>
      <c r="Y7317" s="2">
        <f>_xlfn.LET(
  _xlpm.x, Cash_Flow[[#This Row],[Date]],
  IF(ISNUMBER(_xlpm.x), _xlpm.x, IFERROR(DATEVALUE(SUBSTITUTE(SUBSTITUTE(_xlpm.x,CHAR(160)," "),CHAR(9),"" )), ""))
)</f>
        <v>43367</v>
      </c>
    </row>
    <row r="7318" spans="1:25" hidden="1" x14ac:dyDescent="0.35">
      <c r="A7318" s="2">
        <v>43367</v>
      </c>
      <c r="B7318" t="s">
        <v>132</v>
      </c>
      <c r="C7318" t="s">
        <v>45</v>
      </c>
      <c r="D7318" t="s">
        <v>21</v>
      </c>
      <c r="E7318" t="s">
        <v>34</v>
      </c>
      <c r="F7318" t="s">
        <v>46</v>
      </c>
      <c r="G7318">
        <v>10164.370000000001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10164</v>
      </c>
      <c r="O7318">
        <v>0</v>
      </c>
      <c r="P7318">
        <v>0</v>
      </c>
      <c r="Q7318">
        <v>10164.370000000001</v>
      </c>
      <c r="R7318" t="s">
        <v>557</v>
      </c>
      <c r="S7318" t="s">
        <v>132</v>
      </c>
      <c r="T7318" t="s">
        <v>34</v>
      </c>
      <c r="U7318" t="str">
        <f>UPPER(TRIM(SUBSTITUTE(SUBSTITUTE(Cash_Flow[[#This Row],[Deal]],CHAR(160)," "),CHAR(9),"")))</f>
        <v>MEDICUS IT</v>
      </c>
      <c r="V7318" t="str">
        <f>UPPER(TRIM(SUBSTITUTE(SUBSTITUTE(Cash_Flow[[#This Row],[Fund Name]],CHAR(160)," "),CHAR(9),"")))</f>
        <v>FUND IV</v>
      </c>
      <c r="W7318" t="str">
        <f>UPPER(TRIM(SUBSTITUTE(SUBSTITUTE(Cash_Flow[[#This Row],[Security Type]],CHAR(160)," "),CHAR(9),"")))</f>
        <v>EQUITY</v>
      </c>
      <c r="X73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64.370000000001</v>
      </c>
      <c r="Y7318" s="2">
        <f>_xlfn.LET(
  _xlpm.x, Cash_Flow[[#This Row],[Date]],
  IF(ISNUMBER(_xlpm.x), _xlpm.x, IFERROR(DATEVALUE(SUBSTITUTE(SUBSTITUTE(_xlpm.x,CHAR(160)," "),CHAR(9),"" )), ""))
)</f>
        <v>43367</v>
      </c>
    </row>
    <row r="7319" spans="1:25" hidden="1" x14ac:dyDescent="0.35">
      <c r="A7319" s="2">
        <v>43373</v>
      </c>
      <c r="B7319" t="s">
        <v>132</v>
      </c>
      <c r="C7319" t="s">
        <v>53</v>
      </c>
      <c r="D7319" t="s">
        <v>21</v>
      </c>
      <c r="E7319" t="s">
        <v>28</v>
      </c>
      <c r="F7319" t="s">
        <v>25</v>
      </c>
      <c r="G7319">
        <v>16093.76</v>
      </c>
      <c r="H7319">
        <v>0</v>
      </c>
      <c r="I7319">
        <v>0</v>
      </c>
      <c r="J7319">
        <v>16093.76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16093.76</v>
      </c>
      <c r="R7319" t="s">
        <v>554</v>
      </c>
      <c r="S7319" t="s">
        <v>132</v>
      </c>
      <c r="T7319" t="s">
        <v>942</v>
      </c>
      <c r="U7319" t="str">
        <f>UPPER(TRIM(SUBSTITUTE(SUBSTITUTE(Cash_Flow[[#This Row],[Deal]],CHAR(160)," "),CHAR(9),"")))</f>
        <v>MEDICUS IT</v>
      </c>
      <c r="V7319" t="str">
        <f>UPPER(TRIM(SUBSTITUTE(SUBSTITUTE(Cash_Flow[[#This Row],[Fund Name]],CHAR(160)," "),CHAR(9),"")))</f>
        <v>FUND III</v>
      </c>
      <c r="W7319" t="str">
        <f>UPPER(TRIM(SUBSTITUTE(SUBSTITUTE(Cash_Flow[[#This Row],[Security Type]],CHAR(160)," "),CHAR(9),"")))</f>
        <v>LOAN</v>
      </c>
      <c r="X73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093.76</v>
      </c>
      <c r="Y7319" s="2">
        <f>_xlfn.LET(
  _xlpm.x, Cash_Flow[[#This Row],[Date]],
  IF(ISNUMBER(_xlpm.x), _xlpm.x, IFERROR(DATEVALUE(SUBSTITUTE(SUBSTITUTE(_xlpm.x,CHAR(160)," "),CHAR(9),"" )), ""))
)</f>
        <v>43373</v>
      </c>
    </row>
    <row r="7320" spans="1:25" hidden="1" x14ac:dyDescent="0.35">
      <c r="A7320" s="2">
        <v>43373</v>
      </c>
      <c r="B7320" t="s">
        <v>132</v>
      </c>
      <c r="C7320" t="s">
        <v>45</v>
      </c>
      <c r="D7320" t="s">
        <v>21</v>
      </c>
      <c r="E7320" t="s">
        <v>28</v>
      </c>
      <c r="F7320" t="s">
        <v>25</v>
      </c>
      <c r="G7320">
        <v>48281.25</v>
      </c>
      <c r="H7320">
        <v>0</v>
      </c>
      <c r="I7320">
        <v>0</v>
      </c>
      <c r="J7320">
        <v>48281.25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48281.25</v>
      </c>
      <c r="R7320" t="s">
        <v>557</v>
      </c>
      <c r="S7320" t="s">
        <v>132</v>
      </c>
      <c r="T7320" t="s">
        <v>942</v>
      </c>
      <c r="U7320" t="str">
        <f>UPPER(TRIM(SUBSTITUTE(SUBSTITUTE(Cash_Flow[[#This Row],[Deal]],CHAR(160)," "),CHAR(9),"")))</f>
        <v>MEDICUS IT</v>
      </c>
      <c r="V7320" t="str">
        <f>UPPER(TRIM(SUBSTITUTE(SUBSTITUTE(Cash_Flow[[#This Row],[Fund Name]],CHAR(160)," "),CHAR(9),"")))</f>
        <v>FUND IV</v>
      </c>
      <c r="W7320" t="str">
        <f>UPPER(TRIM(SUBSTITUTE(SUBSTITUTE(Cash_Flow[[#This Row],[Security Type]],CHAR(160)," "),CHAR(9),"")))</f>
        <v>LOAN</v>
      </c>
      <c r="X73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281.25</v>
      </c>
      <c r="Y7320" s="2">
        <f>_xlfn.LET(
  _xlpm.x, Cash_Flow[[#This Row],[Date]],
  IF(ISNUMBER(_xlpm.x), _xlpm.x, IFERROR(DATEVALUE(SUBSTITUTE(SUBSTITUTE(_xlpm.x,CHAR(160)," "),CHAR(9),"" )), ""))
)</f>
        <v>43373</v>
      </c>
    </row>
    <row r="7321" spans="1:25" hidden="1" x14ac:dyDescent="0.35">
      <c r="A7321" s="2">
        <v>43396</v>
      </c>
      <c r="B7321" t="s">
        <v>132</v>
      </c>
      <c r="C7321" t="s">
        <v>53</v>
      </c>
      <c r="D7321" t="s">
        <v>21</v>
      </c>
      <c r="E7321" t="s">
        <v>34</v>
      </c>
      <c r="F7321" t="s">
        <v>46</v>
      </c>
      <c r="G7321">
        <v>3388.12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3388</v>
      </c>
      <c r="O7321">
        <v>0</v>
      </c>
      <c r="P7321">
        <v>0</v>
      </c>
      <c r="Q7321">
        <v>3388.12</v>
      </c>
      <c r="R7321" t="s">
        <v>554</v>
      </c>
      <c r="S7321" t="s">
        <v>132</v>
      </c>
      <c r="T7321" t="s">
        <v>34</v>
      </c>
      <c r="U7321" t="str">
        <f>UPPER(TRIM(SUBSTITUTE(SUBSTITUTE(Cash_Flow[[#This Row],[Deal]],CHAR(160)," "),CHAR(9),"")))</f>
        <v>MEDICUS IT</v>
      </c>
      <c r="V7321" t="str">
        <f>UPPER(TRIM(SUBSTITUTE(SUBSTITUTE(Cash_Flow[[#This Row],[Fund Name]],CHAR(160)," "),CHAR(9),"")))</f>
        <v>FUND III</v>
      </c>
      <c r="W7321" t="str">
        <f>UPPER(TRIM(SUBSTITUTE(SUBSTITUTE(Cash_Flow[[#This Row],[Security Type]],CHAR(160)," "),CHAR(9),"")))</f>
        <v>EQUITY</v>
      </c>
      <c r="X73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88.12</v>
      </c>
      <c r="Y7321" s="2">
        <f>_xlfn.LET(
  _xlpm.x, Cash_Flow[[#This Row],[Date]],
  IF(ISNUMBER(_xlpm.x), _xlpm.x, IFERROR(DATEVALUE(SUBSTITUTE(SUBSTITUTE(_xlpm.x,CHAR(160)," "),CHAR(9),"" )), ""))
)</f>
        <v>43396</v>
      </c>
    </row>
    <row r="7322" spans="1:25" hidden="1" x14ac:dyDescent="0.35">
      <c r="A7322" s="2">
        <v>43396</v>
      </c>
      <c r="B7322" t="s">
        <v>132</v>
      </c>
      <c r="C7322" t="s">
        <v>45</v>
      </c>
      <c r="D7322" t="s">
        <v>21</v>
      </c>
      <c r="E7322" t="s">
        <v>34</v>
      </c>
      <c r="F7322" t="s">
        <v>46</v>
      </c>
      <c r="G7322">
        <v>10164.370000000001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10164</v>
      </c>
      <c r="O7322">
        <v>0</v>
      </c>
      <c r="P7322">
        <v>0</v>
      </c>
      <c r="Q7322">
        <v>10164.370000000001</v>
      </c>
      <c r="R7322" t="s">
        <v>557</v>
      </c>
      <c r="S7322" t="s">
        <v>132</v>
      </c>
      <c r="T7322" t="s">
        <v>34</v>
      </c>
      <c r="U7322" t="str">
        <f>UPPER(TRIM(SUBSTITUTE(SUBSTITUTE(Cash_Flow[[#This Row],[Deal]],CHAR(160)," "),CHAR(9),"")))</f>
        <v>MEDICUS IT</v>
      </c>
      <c r="V7322" t="str">
        <f>UPPER(TRIM(SUBSTITUTE(SUBSTITUTE(Cash_Flow[[#This Row],[Fund Name]],CHAR(160)," "),CHAR(9),"")))</f>
        <v>FUND IV</v>
      </c>
      <c r="W7322" t="str">
        <f>UPPER(TRIM(SUBSTITUTE(SUBSTITUTE(Cash_Flow[[#This Row],[Security Type]],CHAR(160)," "),CHAR(9),"")))</f>
        <v>EQUITY</v>
      </c>
      <c r="X73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64.370000000001</v>
      </c>
      <c r="Y7322" s="2">
        <f>_xlfn.LET(
  _xlpm.x, Cash_Flow[[#This Row],[Date]],
  IF(ISNUMBER(_xlpm.x), _xlpm.x, IFERROR(DATEVALUE(SUBSTITUTE(SUBSTITUTE(_xlpm.x,CHAR(160)," "),CHAR(9),"" )), ""))
)</f>
        <v>43396</v>
      </c>
    </row>
    <row r="7323" spans="1:25" hidden="1" x14ac:dyDescent="0.35">
      <c r="A7323" s="2">
        <v>43404</v>
      </c>
      <c r="B7323" t="s">
        <v>132</v>
      </c>
      <c r="C7323" t="s">
        <v>53</v>
      </c>
      <c r="D7323" t="s">
        <v>21</v>
      </c>
      <c r="E7323" t="s">
        <v>28</v>
      </c>
      <c r="F7323" t="s">
        <v>25</v>
      </c>
      <c r="G7323">
        <v>16093.76</v>
      </c>
      <c r="H7323">
        <v>0</v>
      </c>
      <c r="I7323">
        <v>0</v>
      </c>
      <c r="J7323">
        <v>16093.76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16093.76</v>
      </c>
      <c r="R7323" t="s">
        <v>554</v>
      </c>
      <c r="S7323" t="s">
        <v>132</v>
      </c>
      <c r="T7323" t="s">
        <v>942</v>
      </c>
      <c r="U7323" t="str">
        <f>UPPER(TRIM(SUBSTITUTE(SUBSTITUTE(Cash_Flow[[#This Row],[Deal]],CHAR(160)," "),CHAR(9),"")))</f>
        <v>MEDICUS IT</v>
      </c>
      <c r="V7323" t="str">
        <f>UPPER(TRIM(SUBSTITUTE(SUBSTITUTE(Cash_Flow[[#This Row],[Fund Name]],CHAR(160)," "),CHAR(9),"")))</f>
        <v>FUND III</v>
      </c>
      <c r="W7323" t="str">
        <f>UPPER(TRIM(SUBSTITUTE(SUBSTITUTE(Cash_Flow[[#This Row],[Security Type]],CHAR(160)," "),CHAR(9),"")))</f>
        <v>LOAN</v>
      </c>
      <c r="X73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093.76</v>
      </c>
      <c r="Y7323" s="2">
        <f>_xlfn.LET(
  _xlpm.x, Cash_Flow[[#This Row],[Date]],
  IF(ISNUMBER(_xlpm.x), _xlpm.x, IFERROR(DATEVALUE(SUBSTITUTE(SUBSTITUTE(_xlpm.x,CHAR(160)," "),CHAR(9),"" )), ""))
)</f>
        <v>43404</v>
      </c>
    </row>
    <row r="7324" spans="1:25" hidden="1" x14ac:dyDescent="0.35">
      <c r="A7324" s="2">
        <v>43404</v>
      </c>
      <c r="B7324" t="s">
        <v>132</v>
      </c>
      <c r="C7324" t="s">
        <v>45</v>
      </c>
      <c r="D7324" t="s">
        <v>21</v>
      </c>
      <c r="E7324" t="s">
        <v>28</v>
      </c>
      <c r="F7324" t="s">
        <v>25</v>
      </c>
      <c r="G7324">
        <v>48281.25</v>
      </c>
      <c r="H7324">
        <v>0</v>
      </c>
      <c r="I7324">
        <v>0</v>
      </c>
      <c r="J7324">
        <v>48281.25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48281.25</v>
      </c>
      <c r="R7324" t="s">
        <v>557</v>
      </c>
      <c r="S7324" t="s">
        <v>132</v>
      </c>
      <c r="T7324" t="s">
        <v>942</v>
      </c>
      <c r="U7324" t="str">
        <f>UPPER(TRIM(SUBSTITUTE(SUBSTITUTE(Cash_Flow[[#This Row],[Deal]],CHAR(160)," "),CHAR(9),"")))</f>
        <v>MEDICUS IT</v>
      </c>
      <c r="V7324" t="str">
        <f>UPPER(TRIM(SUBSTITUTE(SUBSTITUTE(Cash_Flow[[#This Row],[Fund Name]],CHAR(160)," "),CHAR(9),"")))</f>
        <v>FUND IV</v>
      </c>
      <c r="W7324" t="str">
        <f>UPPER(TRIM(SUBSTITUTE(SUBSTITUTE(Cash_Flow[[#This Row],[Security Type]],CHAR(160)," "),CHAR(9),"")))</f>
        <v>LOAN</v>
      </c>
      <c r="X73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281.25</v>
      </c>
      <c r="Y7324" s="2">
        <f>_xlfn.LET(
  _xlpm.x, Cash_Flow[[#This Row],[Date]],
  IF(ISNUMBER(_xlpm.x), _xlpm.x, IFERROR(DATEVALUE(SUBSTITUTE(SUBSTITUTE(_xlpm.x,CHAR(160)," "),CHAR(9),"" )), ""))
)</f>
        <v>43404</v>
      </c>
    </row>
    <row r="7325" spans="1:25" hidden="1" x14ac:dyDescent="0.35">
      <c r="A7325" s="2">
        <v>43420</v>
      </c>
      <c r="B7325" t="s">
        <v>132</v>
      </c>
      <c r="C7325" t="s">
        <v>53</v>
      </c>
      <c r="D7325" t="s">
        <v>21</v>
      </c>
      <c r="E7325" t="s">
        <v>34</v>
      </c>
      <c r="F7325" t="s">
        <v>46</v>
      </c>
      <c r="G7325">
        <v>3388.12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3388</v>
      </c>
      <c r="O7325">
        <v>0</v>
      </c>
      <c r="P7325">
        <v>0</v>
      </c>
      <c r="Q7325">
        <v>3388.12</v>
      </c>
      <c r="R7325" t="s">
        <v>554</v>
      </c>
      <c r="S7325" t="s">
        <v>132</v>
      </c>
      <c r="T7325" t="s">
        <v>34</v>
      </c>
      <c r="U7325" t="str">
        <f>UPPER(TRIM(SUBSTITUTE(SUBSTITUTE(Cash_Flow[[#This Row],[Deal]],CHAR(160)," "),CHAR(9),"")))</f>
        <v>MEDICUS IT</v>
      </c>
      <c r="V7325" t="str">
        <f>UPPER(TRIM(SUBSTITUTE(SUBSTITUTE(Cash_Flow[[#This Row],[Fund Name]],CHAR(160)," "),CHAR(9),"")))</f>
        <v>FUND III</v>
      </c>
      <c r="W7325" t="str">
        <f>UPPER(TRIM(SUBSTITUTE(SUBSTITUTE(Cash_Flow[[#This Row],[Security Type]],CHAR(160)," "),CHAR(9),"")))</f>
        <v>EQUITY</v>
      </c>
      <c r="X73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88.12</v>
      </c>
      <c r="Y7325" s="2">
        <f>_xlfn.LET(
  _xlpm.x, Cash_Flow[[#This Row],[Date]],
  IF(ISNUMBER(_xlpm.x), _xlpm.x, IFERROR(DATEVALUE(SUBSTITUTE(SUBSTITUTE(_xlpm.x,CHAR(160)," "),CHAR(9),"" )), ""))
)</f>
        <v>43420</v>
      </c>
    </row>
    <row r="7326" spans="1:25" hidden="1" x14ac:dyDescent="0.35">
      <c r="A7326" s="2">
        <v>43420</v>
      </c>
      <c r="B7326" t="s">
        <v>132</v>
      </c>
      <c r="C7326" t="s">
        <v>45</v>
      </c>
      <c r="D7326" t="s">
        <v>21</v>
      </c>
      <c r="E7326" t="s">
        <v>34</v>
      </c>
      <c r="F7326" t="s">
        <v>46</v>
      </c>
      <c r="G7326">
        <v>10164.370000000001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10164</v>
      </c>
      <c r="O7326">
        <v>0</v>
      </c>
      <c r="P7326">
        <v>0</v>
      </c>
      <c r="Q7326">
        <v>10164.370000000001</v>
      </c>
      <c r="R7326" t="s">
        <v>557</v>
      </c>
      <c r="S7326" t="s">
        <v>132</v>
      </c>
      <c r="T7326" t="s">
        <v>34</v>
      </c>
      <c r="U7326" t="str">
        <f>UPPER(TRIM(SUBSTITUTE(SUBSTITUTE(Cash_Flow[[#This Row],[Deal]],CHAR(160)," "),CHAR(9),"")))</f>
        <v>MEDICUS IT</v>
      </c>
      <c r="V7326" t="str">
        <f>UPPER(TRIM(SUBSTITUTE(SUBSTITUTE(Cash_Flow[[#This Row],[Fund Name]],CHAR(160)," "),CHAR(9),"")))</f>
        <v>FUND IV</v>
      </c>
      <c r="W7326" t="str">
        <f>UPPER(TRIM(SUBSTITUTE(SUBSTITUTE(Cash_Flow[[#This Row],[Security Type]],CHAR(160)," "),CHAR(9),"")))</f>
        <v>EQUITY</v>
      </c>
      <c r="X73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64.370000000001</v>
      </c>
      <c r="Y7326" s="2">
        <f>_xlfn.LET(
  _xlpm.x, Cash_Flow[[#This Row],[Date]],
  IF(ISNUMBER(_xlpm.x), _xlpm.x, IFERROR(DATEVALUE(SUBSTITUTE(SUBSTITUTE(_xlpm.x,CHAR(160)," "),CHAR(9),"" )), ""))
)</f>
        <v>43420</v>
      </c>
    </row>
    <row r="7327" spans="1:25" hidden="1" x14ac:dyDescent="0.35">
      <c r="A7327" s="2">
        <v>43434</v>
      </c>
      <c r="B7327" t="s">
        <v>132</v>
      </c>
      <c r="C7327" t="s">
        <v>53</v>
      </c>
      <c r="D7327" t="s">
        <v>21</v>
      </c>
      <c r="E7327" t="s">
        <v>28</v>
      </c>
      <c r="F7327" t="s">
        <v>25</v>
      </c>
      <c r="G7327">
        <v>16093.76</v>
      </c>
      <c r="H7327">
        <v>0</v>
      </c>
      <c r="I7327">
        <v>0</v>
      </c>
      <c r="J7327">
        <v>16093.76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16093.76</v>
      </c>
      <c r="R7327" t="s">
        <v>554</v>
      </c>
      <c r="S7327" t="s">
        <v>132</v>
      </c>
      <c r="T7327" t="s">
        <v>942</v>
      </c>
      <c r="U7327" t="str">
        <f>UPPER(TRIM(SUBSTITUTE(SUBSTITUTE(Cash_Flow[[#This Row],[Deal]],CHAR(160)," "),CHAR(9),"")))</f>
        <v>MEDICUS IT</v>
      </c>
      <c r="V7327" t="str">
        <f>UPPER(TRIM(SUBSTITUTE(SUBSTITUTE(Cash_Flow[[#This Row],[Fund Name]],CHAR(160)," "),CHAR(9),"")))</f>
        <v>FUND III</v>
      </c>
      <c r="W7327" t="str">
        <f>UPPER(TRIM(SUBSTITUTE(SUBSTITUTE(Cash_Flow[[#This Row],[Security Type]],CHAR(160)," "),CHAR(9),"")))</f>
        <v>LOAN</v>
      </c>
      <c r="X73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093.76</v>
      </c>
      <c r="Y7327" s="2">
        <f>_xlfn.LET(
  _xlpm.x, Cash_Flow[[#This Row],[Date]],
  IF(ISNUMBER(_xlpm.x), _xlpm.x, IFERROR(DATEVALUE(SUBSTITUTE(SUBSTITUTE(_xlpm.x,CHAR(160)," "),CHAR(9),"" )), ""))
)</f>
        <v>43434</v>
      </c>
    </row>
    <row r="7328" spans="1:25" hidden="1" x14ac:dyDescent="0.35">
      <c r="A7328" s="2">
        <v>43434</v>
      </c>
      <c r="B7328" t="s">
        <v>132</v>
      </c>
      <c r="C7328" t="s">
        <v>45</v>
      </c>
      <c r="D7328" t="s">
        <v>21</v>
      </c>
      <c r="E7328" t="s">
        <v>28</v>
      </c>
      <c r="F7328" t="s">
        <v>25</v>
      </c>
      <c r="G7328">
        <v>48281.25</v>
      </c>
      <c r="H7328">
        <v>0</v>
      </c>
      <c r="I7328">
        <v>0</v>
      </c>
      <c r="J7328">
        <v>48281.25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48281.25</v>
      </c>
      <c r="R7328" t="s">
        <v>557</v>
      </c>
      <c r="S7328" t="s">
        <v>132</v>
      </c>
      <c r="T7328" t="s">
        <v>942</v>
      </c>
      <c r="U7328" t="str">
        <f>UPPER(TRIM(SUBSTITUTE(SUBSTITUTE(Cash_Flow[[#This Row],[Deal]],CHAR(160)," "),CHAR(9),"")))</f>
        <v>MEDICUS IT</v>
      </c>
      <c r="V7328" t="str">
        <f>UPPER(TRIM(SUBSTITUTE(SUBSTITUTE(Cash_Flow[[#This Row],[Fund Name]],CHAR(160)," "),CHAR(9),"")))</f>
        <v>FUND IV</v>
      </c>
      <c r="W7328" t="str">
        <f>UPPER(TRIM(SUBSTITUTE(SUBSTITUTE(Cash_Flow[[#This Row],[Security Type]],CHAR(160)," "),CHAR(9),"")))</f>
        <v>LOAN</v>
      </c>
      <c r="X73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281.25</v>
      </c>
      <c r="Y7328" s="2">
        <f>_xlfn.LET(
  _xlpm.x, Cash_Flow[[#This Row],[Date]],
  IF(ISNUMBER(_xlpm.x), _xlpm.x, IFERROR(DATEVALUE(SUBSTITUTE(SUBSTITUTE(_xlpm.x,CHAR(160)," "),CHAR(9),"" )), ""))
)</f>
        <v>43434</v>
      </c>
    </row>
    <row r="7329" spans="1:25" hidden="1" x14ac:dyDescent="0.35">
      <c r="A7329" s="2">
        <v>43453</v>
      </c>
      <c r="B7329" t="s">
        <v>132</v>
      </c>
      <c r="C7329" t="s">
        <v>45</v>
      </c>
      <c r="D7329" t="s">
        <v>21</v>
      </c>
      <c r="E7329" t="s">
        <v>34</v>
      </c>
      <c r="F7329" t="s">
        <v>46</v>
      </c>
      <c r="G7329">
        <v>10164.370000000001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10164</v>
      </c>
      <c r="O7329">
        <v>0</v>
      </c>
      <c r="P7329">
        <v>0</v>
      </c>
      <c r="Q7329">
        <v>10164.370000000001</v>
      </c>
      <c r="R7329" t="s">
        <v>557</v>
      </c>
      <c r="S7329" t="s">
        <v>132</v>
      </c>
      <c r="T7329" t="s">
        <v>34</v>
      </c>
      <c r="U7329" t="str">
        <f>UPPER(TRIM(SUBSTITUTE(SUBSTITUTE(Cash_Flow[[#This Row],[Deal]],CHAR(160)," "),CHAR(9),"")))</f>
        <v>MEDICUS IT</v>
      </c>
      <c r="V7329" t="str">
        <f>UPPER(TRIM(SUBSTITUTE(SUBSTITUTE(Cash_Flow[[#This Row],[Fund Name]],CHAR(160)," "),CHAR(9),"")))</f>
        <v>FUND IV</v>
      </c>
      <c r="W7329" t="str">
        <f>UPPER(TRIM(SUBSTITUTE(SUBSTITUTE(Cash_Flow[[#This Row],[Security Type]],CHAR(160)," "),CHAR(9),"")))</f>
        <v>EQUITY</v>
      </c>
      <c r="X73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64.370000000001</v>
      </c>
      <c r="Y7329" s="2">
        <f>_xlfn.LET(
  _xlpm.x, Cash_Flow[[#This Row],[Date]],
  IF(ISNUMBER(_xlpm.x), _xlpm.x, IFERROR(DATEVALUE(SUBSTITUTE(SUBSTITUTE(_xlpm.x,CHAR(160)," "),CHAR(9),"" )), ""))
)</f>
        <v>43453</v>
      </c>
    </row>
    <row r="7330" spans="1:25" hidden="1" x14ac:dyDescent="0.35">
      <c r="A7330" s="2">
        <v>43453</v>
      </c>
      <c r="B7330" t="s">
        <v>132</v>
      </c>
      <c r="C7330" t="s">
        <v>53</v>
      </c>
      <c r="D7330" t="s">
        <v>21</v>
      </c>
      <c r="E7330" t="s">
        <v>34</v>
      </c>
      <c r="F7330" t="s">
        <v>46</v>
      </c>
      <c r="G7330">
        <v>3388.12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3388</v>
      </c>
      <c r="O7330">
        <v>0</v>
      </c>
      <c r="P7330">
        <v>0</v>
      </c>
      <c r="Q7330">
        <v>3388.12</v>
      </c>
      <c r="R7330" t="s">
        <v>554</v>
      </c>
      <c r="S7330" t="s">
        <v>132</v>
      </c>
      <c r="T7330" t="s">
        <v>34</v>
      </c>
      <c r="U7330" t="str">
        <f>UPPER(TRIM(SUBSTITUTE(SUBSTITUTE(Cash_Flow[[#This Row],[Deal]],CHAR(160)," "),CHAR(9),"")))</f>
        <v>MEDICUS IT</v>
      </c>
      <c r="V7330" t="str">
        <f>UPPER(TRIM(SUBSTITUTE(SUBSTITUTE(Cash_Flow[[#This Row],[Fund Name]],CHAR(160)," "),CHAR(9),"")))</f>
        <v>FUND III</v>
      </c>
      <c r="W7330" t="str">
        <f>UPPER(TRIM(SUBSTITUTE(SUBSTITUTE(Cash_Flow[[#This Row],[Security Type]],CHAR(160)," "),CHAR(9),"")))</f>
        <v>EQUITY</v>
      </c>
      <c r="X73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88.12</v>
      </c>
      <c r="Y7330" s="2">
        <f>_xlfn.LET(
  _xlpm.x, Cash_Flow[[#This Row],[Date]],
  IF(ISNUMBER(_xlpm.x), _xlpm.x, IFERROR(DATEVALUE(SUBSTITUTE(SUBSTITUTE(_xlpm.x,CHAR(160)," "),CHAR(9),"" )), ""))
)</f>
        <v>43453</v>
      </c>
    </row>
    <row r="7331" spans="1:25" hidden="1" x14ac:dyDescent="0.35">
      <c r="A7331" s="2">
        <v>43465</v>
      </c>
      <c r="B7331" t="s">
        <v>132</v>
      </c>
      <c r="C7331" t="s">
        <v>45</v>
      </c>
      <c r="D7331" t="s">
        <v>21</v>
      </c>
      <c r="E7331" t="s">
        <v>28</v>
      </c>
      <c r="F7331" t="s">
        <v>25</v>
      </c>
      <c r="G7331">
        <v>48281.25</v>
      </c>
      <c r="H7331">
        <v>0</v>
      </c>
      <c r="I7331">
        <v>0</v>
      </c>
      <c r="J7331">
        <v>48281.25</v>
      </c>
      <c r="K7331">
        <v>0</v>
      </c>
      <c r="L7331">
        <v>0</v>
      </c>
      <c r="M7331">
        <v>0</v>
      </c>
      <c r="N7331">
        <v>0</v>
      </c>
      <c r="O7331">
        <v>0</v>
      </c>
      <c r="P7331">
        <v>0</v>
      </c>
      <c r="Q7331">
        <v>48281.25</v>
      </c>
      <c r="R7331" t="s">
        <v>557</v>
      </c>
      <c r="S7331" t="s">
        <v>132</v>
      </c>
      <c r="T7331" t="s">
        <v>942</v>
      </c>
      <c r="U7331" t="str">
        <f>UPPER(TRIM(SUBSTITUTE(SUBSTITUTE(Cash_Flow[[#This Row],[Deal]],CHAR(160)," "),CHAR(9),"")))</f>
        <v>MEDICUS IT</v>
      </c>
      <c r="V7331" t="str">
        <f>UPPER(TRIM(SUBSTITUTE(SUBSTITUTE(Cash_Flow[[#This Row],[Fund Name]],CHAR(160)," "),CHAR(9),"")))</f>
        <v>FUND IV</v>
      </c>
      <c r="W7331" t="str">
        <f>UPPER(TRIM(SUBSTITUTE(SUBSTITUTE(Cash_Flow[[#This Row],[Security Type]],CHAR(160)," "),CHAR(9),"")))</f>
        <v>LOAN</v>
      </c>
      <c r="X73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281.25</v>
      </c>
      <c r="Y7331" s="2">
        <f>_xlfn.LET(
  _xlpm.x, Cash_Flow[[#This Row],[Date]],
  IF(ISNUMBER(_xlpm.x), _xlpm.x, IFERROR(DATEVALUE(SUBSTITUTE(SUBSTITUTE(_xlpm.x,CHAR(160)," "),CHAR(9),"" )), ""))
)</f>
        <v>43465</v>
      </c>
    </row>
    <row r="7332" spans="1:25" hidden="1" x14ac:dyDescent="0.35">
      <c r="A7332" s="2">
        <v>43465</v>
      </c>
      <c r="B7332" t="s">
        <v>132</v>
      </c>
      <c r="C7332" t="s">
        <v>53</v>
      </c>
      <c r="D7332" t="s">
        <v>21</v>
      </c>
      <c r="E7332" t="s">
        <v>28</v>
      </c>
      <c r="F7332" t="s">
        <v>25</v>
      </c>
      <c r="G7332">
        <v>16093.76</v>
      </c>
      <c r="H7332">
        <v>0</v>
      </c>
      <c r="I7332">
        <v>0</v>
      </c>
      <c r="J7332">
        <v>16093.76</v>
      </c>
      <c r="K7332">
        <v>0</v>
      </c>
      <c r="L7332">
        <v>0</v>
      </c>
      <c r="M7332">
        <v>0</v>
      </c>
      <c r="N7332">
        <v>0</v>
      </c>
      <c r="O7332">
        <v>0</v>
      </c>
      <c r="P7332">
        <v>0</v>
      </c>
      <c r="Q7332">
        <v>16093.76</v>
      </c>
      <c r="R7332" t="s">
        <v>554</v>
      </c>
      <c r="S7332" t="s">
        <v>132</v>
      </c>
      <c r="T7332" t="s">
        <v>942</v>
      </c>
      <c r="U7332" t="str">
        <f>UPPER(TRIM(SUBSTITUTE(SUBSTITUTE(Cash_Flow[[#This Row],[Deal]],CHAR(160)," "),CHAR(9),"")))</f>
        <v>MEDICUS IT</v>
      </c>
      <c r="V7332" t="str">
        <f>UPPER(TRIM(SUBSTITUTE(SUBSTITUTE(Cash_Flow[[#This Row],[Fund Name]],CHAR(160)," "),CHAR(9),"")))</f>
        <v>FUND III</v>
      </c>
      <c r="W7332" t="str">
        <f>UPPER(TRIM(SUBSTITUTE(SUBSTITUTE(Cash_Flow[[#This Row],[Security Type]],CHAR(160)," "),CHAR(9),"")))</f>
        <v>LOAN</v>
      </c>
      <c r="X73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093.76</v>
      </c>
      <c r="Y7332" s="2">
        <f>_xlfn.LET(
  _xlpm.x, Cash_Flow[[#This Row],[Date]],
  IF(ISNUMBER(_xlpm.x), _xlpm.x, IFERROR(DATEVALUE(SUBSTITUTE(SUBSTITUTE(_xlpm.x,CHAR(160)," "),CHAR(9),"" )), ""))
)</f>
        <v>43465</v>
      </c>
    </row>
    <row r="7333" spans="1:25" hidden="1" x14ac:dyDescent="0.35">
      <c r="A7333" s="2">
        <v>43482</v>
      </c>
      <c r="B7333" t="s">
        <v>132</v>
      </c>
      <c r="C7333" t="s">
        <v>53</v>
      </c>
      <c r="D7333" t="s">
        <v>21</v>
      </c>
      <c r="E7333" t="s">
        <v>28</v>
      </c>
      <c r="F7333" t="s">
        <v>23</v>
      </c>
      <c r="G7333">
        <v>10000</v>
      </c>
      <c r="H7333">
        <v>0</v>
      </c>
      <c r="I7333">
        <v>0</v>
      </c>
      <c r="J7333">
        <v>1000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10000</v>
      </c>
      <c r="R7333" t="s">
        <v>554</v>
      </c>
      <c r="S7333" t="s">
        <v>132</v>
      </c>
      <c r="T7333" t="s">
        <v>942</v>
      </c>
      <c r="U7333" t="str">
        <f>UPPER(TRIM(SUBSTITUTE(SUBSTITUTE(Cash_Flow[[#This Row],[Deal]],CHAR(160)," "),CHAR(9),"")))</f>
        <v>MEDICUS IT</v>
      </c>
      <c r="V7333" t="str">
        <f>UPPER(TRIM(SUBSTITUTE(SUBSTITUTE(Cash_Flow[[#This Row],[Fund Name]],CHAR(160)," "),CHAR(9),"")))</f>
        <v>FUND III</v>
      </c>
      <c r="W7333" t="str">
        <f>UPPER(TRIM(SUBSTITUTE(SUBSTITUTE(Cash_Flow[[#This Row],[Security Type]],CHAR(160)," "),CHAR(9),"")))</f>
        <v>LOAN</v>
      </c>
      <c r="X73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</v>
      </c>
      <c r="Y7333" s="2">
        <f>_xlfn.LET(
  _xlpm.x, Cash_Flow[[#This Row],[Date]],
  IF(ISNUMBER(_xlpm.x), _xlpm.x, IFERROR(DATEVALUE(SUBSTITUTE(SUBSTITUTE(_xlpm.x,CHAR(160)," "),CHAR(9),"" )), ""))
)</f>
        <v>43482</v>
      </c>
    </row>
    <row r="7334" spans="1:25" hidden="1" x14ac:dyDescent="0.35">
      <c r="A7334" s="2">
        <v>43482</v>
      </c>
      <c r="B7334" t="s">
        <v>132</v>
      </c>
      <c r="C7334" t="s">
        <v>53</v>
      </c>
      <c r="D7334" t="s">
        <v>21</v>
      </c>
      <c r="E7334" t="s">
        <v>28</v>
      </c>
      <c r="F7334" t="s">
        <v>24</v>
      </c>
      <c r="G7334">
        <v>-500000</v>
      </c>
      <c r="H7334">
        <v>50000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500000</v>
      </c>
      <c r="P7334">
        <v>0</v>
      </c>
      <c r="Q7334">
        <v>0</v>
      </c>
      <c r="R7334" t="s">
        <v>554</v>
      </c>
      <c r="S7334" t="s">
        <v>132</v>
      </c>
      <c r="T7334" t="s">
        <v>942</v>
      </c>
      <c r="U7334" t="str">
        <f>UPPER(TRIM(SUBSTITUTE(SUBSTITUTE(Cash_Flow[[#This Row],[Deal]],CHAR(160)," "),CHAR(9),"")))</f>
        <v>MEDICUS IT</v>
      </c>
      <c r="V7334" t="str">
        <f>UPPER(TRIM(SUBSTITUTE(SUBSTITUTE(Cash_Flow[[#This Row],[Fund Name]],CHAR(160)," "),CHAR(9),"")))</f>
        <v>FUND III</v>
      </c>
      <c r="W7334" t="str">
        <f>UPPER(TRIM(SUBSTITUTE(SUBSTITUTE(Cash_Flow[[#This Row],[Security Type]],CHAR(160)," "),CHAR(9),"")))</f>
        <v>LOAN</v>
      </c>
      <c r="X73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00000</v>
      </c>
      <c r="Y7334" s="2">
        <f>_xlfn.LET(
  _xlpm.x, Cash_Flow[[#This Row],[Date]],
  IF(ISNUMBER(_xlpm.x), _xlpm.x, IFERROR(DATEVALUE(SUBSTITUTE(SUBSTITUTE(_xlpm.x,CHAR(160)," "),CHAR(9),"" )), ""))
)</f>
        <v>43482</v>
      </c>
    </row>
    <row r="7335" spans="1:25" hidden="1" x14ac:dyDescent="0.35">
      <c r="A7335" s="2">
        <v>43482</v>
      </c>
      <c r="B7335" t="s">
        <v>132</v>
      </c>
      <c r="C7335" t="s">
        <v>45</v>
      </c>
      <c r="D7335" t="s">
        <v>21</v>
      </c>
      <c r="E7335" t="s">
        <v>28</v>
      </c>
      <c r="F7335" t="s">
        <v>24</v>
      </c>
      <c r="G7335">
        <v>-1500000</v>
      </c>
      <c r="H7335">
        <v>150000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1500000</v>
      </c>
      <c r="P7335">
        <v>0</v>
      </c>
      <c r="Q7335">
        <v>0</v>
      </c>
      <c r="R7335" t="s">
        <v>557</v>
      </c>
      <c r="S7335" t="s">
        <v>132</v>
      </c>
      <c r="T7335" t="s">
        <v>942</v>
      </c>
      <c r="U7335" t="str">
        <f>UPPER(TRIM(SUBSTITUTE(SUBSTITUTE(Cash_Flow[[#This Row],[Deal]],CHAR(160)," "),CHAR(9),"")))</f>
        <v>MEDICUS IT</v>
      </c>
      <c r="V7335" t="str">
        <f>UPPER(TRIM(SUBSTITUTE(SUBSTITUTE(Cash_Flow[[#This Row],[Fund Name]],CHAR(160)," "),CHAR(9),"")))</f>
        <v>FUND IV</v>
      </c>
      <c r="W7335" t="str">
        <f>UPPER(TRIM(SUBSTITUTE(SUBSTITUTE(Cash_Flow[[#This Row],[Security Type]],CHAR(160)," "),CHAR(9),"")))</f>
        <v>LOAN</v>
      </c>
      <c r="X73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500000</v>
      </c>
      <c r="Y7335" s="2">
        <f>_xlfn.LET(
  _xlpm.x, Cash_Flow[[#This Row],[Date]],
  IF(ISNUMBER(_xlpm.x), _xlpm.x, IFERROR(DATEVALUE(SUBSTITUTE(SUBSTITUTE(_xlpm.x,CHAR(160)," "),CHAR(9),"" )), ""))
)</f>
        <v>43482</v>
      </c>
    </row>
    <row r="7336" spans="1:25" hidden="1" x14ac:dyDescent="0.35">
      <c r="A7336" s="2">
        <v>43482</v>
      </c>
      <c r="B7336" t="s">
        <v>132</v>
      </c>
      <c r="C7336" t="s">
        <v>45</v>
      </c>
      <c r="D7336" t="s">
        <v>21</v>
      </c>
      <c r="E7336" t="s">
        <v>28</v>
      </c>
      <c r="F7336" t="s">
        <v>23</v>
      </c>
      <c r="G7336">
        <v>23250</v>
      </c>
      <c r="H7336">
        <v>0</v>
      </c>
      <c r="I7336">
        <v>0</v>
      </c>
      <c r="J7336">
        <v>2325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23250</v>
      </c>
      <c r="R7336" t="s">
        <v>557</v>
      </c>
      <c r="S7336" t="s">
        <v>132</v>
      </c>
      <c r="T7336" t="s">
        <v>942</v>
      </c>
      <c r="U7336" t="str">
        <f>UPPER(TRIM(SUBSTITUTE(SUBSTITUTE(Cash_Flow[[#This Row],[Deal]],CHAR(160)," "),CHAR(9),"")))</f>
        <v>MEDICUS IT</v>
      </c>
      <c r="V7336" t="str">
        <f>UPPER(TRIM(SUBSTITUTE(SUBSTITUTE(Cash_Flow[[#This Row],[Fund Name]],CHAR(160)," "),CHAR(9),"")))</f>
        <v>FUND IV</v>
      </c>
      <c r="W7336" t="str">
        <f>UPPER(TRIM(SUBSTITUTE(SUBSTITUTE(Cash_Flow[[#This Row],[Security Type]],CHAR(160)," "),CHAR(9),"")))</f>
        <v>LOAN</v>
      </c>
      <c r="X73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250</v>
      </c>
      <c r="Y7336" s="2">
        <f>_xlfn.LET(
  _xlpm.x, Cash_Flow[[#This Row],[Date]],
  IF(ISNUMBER(_xlpm.x), _xlpm.x, IFERROR(DATEVALUE(SUBSTITUTE(SUBSTITUTE(_xlpm.x,CHAR(160)," "),CHAR(9),"" )), ""))
)</f>
        <v>43482</v>
      </c>
    </row>
    <row r="7337" spans="1:25" hidden="1" x14ac:dyDescent="0.35">
      <c r="A7337" s="2">
        <v>43483</v>
      </c>
      <c r="B7337" t="s">
        <v>132</v>
      </c>
      <c r="C7337" t="s">
        <v>45</v>
      </c>
      <c r="D7337" t="s">
        <v>21</v>
      </c>
      <c r="E7337" t="s">
        <v>34</v>
      </c>
      <c r="F7337" t="s">
        <v>46</v>
      </c>
      <c r="G7337">
        <v>10164.370000000001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10164</v>
      </c>
      <c r="O7337">
        <v>0</v>
      </c>
      <c r="P7337">
        <v>0</v>
      </c>
      <c r="Q7337">
        <v>10164.370000000001</v>
      </c>
      <c r="R7337" t="s">
        <v>557</v>
      </c>
      <c r="S7337" t="s">
        <v>132</v>
      </c>
      <c r="T7337" t="s">
        <v>34</v>
      </c>
      <c r="U7337" t="str">
        <f>UPPER(TRIM(SUBSTITUTE(SUBSTITUTE(Cash_Flow[[#This Row],[Deal]],CHAR(160)," "),CHAR(9),"")))</f>
        <v>MEDICUS IT</v>
      </c>
      <c r="V7337" t="str">
        <f>UPPER(TRIM(SUBSTITUTE(SUBSTITUTE(Cash_Flow[[#This Row],[Fund Name]],CHAR(160)," "),CHAR(9),"")))</f>
        <v>FUND IV</v>
      </c>
      <c r="W7337" t="str">
        <f>UPPER(TRIM(SUBSTITUTE(SUBSTITUTE(Cash_Flow[[#This Row],[Security Type]],CHAR(160)," "),CHAR(9),"")))</f>
        <v>EQUITY</v>
      </c>
      <c r="X73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64.370000000001</v>
      </c>
      <c r="Y7337" s="2">
        <f>_xlfn.LET(
  _xlpm.x, Cash_Flow[[#This Row],[Date]],
  IF(ISNUMBER(_xlpm.x), _xlpm.x, IFERROR(DATEVALUE(SUBSTITUTE(SUBSTITUTE(_xlpm.x,CHAR(160)," "),CHAR(9),"" )), ""))
)</f>
        <v>43483</v>
      </c>
    </row>
    <row r="7338" spans="1:25" hidden="1" x14ac:dyDescent="0.35">
      <c r="A7338" s="2">
        <v>43483</v>
      </c>
      <c r="B7338" t="s">
        <v>132</v>
      </c>
      <c r="C7338" t="s">
        <v>53</v>
      </c>
      <c r="D7338" t="s">
        <v>21</v>
      </c>
      <c r="E7338" t="s">
        <v>34</v>
      </c>
      <c r="F7338" t="s">
        <v>46</v>
      </c>
      <c r="G7338">
        <v>3388.12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3388</v>
      </c>
      <c r="O7338">
        <v>0</v>
      </c>
      <c r="P7338">
        <v>0</v>
      </c>
      <c r="Q7338">
        <v>3388.12</v>
      </c>
      <c r="R7338" t="s">
        <v>554</v>
      </c>
      <c r="S7338" t="s">
        <v>132</v>
      </c>
      <c r="T7338" t="s">
        <v>34</v>
      </c>
      <c r="U7338" t="str">
        <f>UPPER(TRIM(SUBSTITUTE(SUBSTITUTE(Cash_Flow[[#This Row],[Deal]],CHAR(160)," "),CHAR(9),"")))</f>
        <v>MEDICUS IT</v>
      </c>
      <c r="V7338" t="str">
        <f>UPPER(TRIM(SUBSTITUTE(SUBSTITUTE(Cash_Flow[[#This Row],[Fund Name]],CHAR(160)," "),CHAR(9),"")))</f>
        <v>FUND III</v>
      </c>
      <c r="W7338" t="str">
        <f>UPPER(TRIM(SUBSTITUTE(SUBSTITUTE(Cash_Flow[[#This Row],[Security Type]],CHAR(160)," "),CHAR(9),"")))</f>
        <v>EQUITY</v>
      </c>
      <c r="X73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88.12</v>
      </c>
      <c r="Y7338" s="2">
        <f>_xlfn.LET(
  _xlpm.x, Cash_Flow[[#This Row],[Date]],
  IF(ISNUMBER(_xlpm.x), _xlpm.x, IFERROR(DATEVALUE(SUBSTITUTE(SUBSTITUTE(_xlpm.x,CHAR(160)," "),CHAR(9),"" )), ""))
)</f>
        <v>43483</v>
      </c>
    </row>
    <row r="7339" spans="1:25" hidden="1" x14ac:dyDescent="0.35">
      <c r="A7339" s="2">
        <v>43496</v>
      </c>
      <c r="B7339" t="s">
        <v>132</v>
      </c>
      <c r="C7339" t="s">
        <v>45</v>
      </c>
      <c r="D7339" t="s">
        <v>21</v>
      </c>
      <c r="E7339" t="s">
        <v>28</v>
      </c>
      <c r="F7339" t="s">
        <v>25</v>
      </c>
      <c r="G7339">
        <v>54531.25</v>
      </c>
      <c r="H7339">
        <v>0</v>
      </c>
      <c r="I7339">
        <v>0</v>
      </c>
      <c r="J7339">
        <v>54531.25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54531.25</v>
      </c>
      <c r="R7339" t="s">
        <v>557</v>
      </c>
      <c r="S7339" t="s">
        <v>132</v>
      </c>
      <c r="T7339" t="s">
        <v>942</v>
      </c>
      <c r="U7339" t="str">
        <f>UPPER(TRIM(SUBSTITUTE(SUBSTITUTE(Cash_Flow[[#This Row],[Deal]],CHAR(160)," "),CHAR(9),"")))</f>
        <v>MEDICUS IT</v>
      </c>
      <c r="V7339" t="str">
        <f>UPPER(TRIM(SUBSTITUTE(SUBSTITUTE(Cash_Flow[[#This Row],[Fund Name]],CHAR(160)," "),CHAR(9),"")))</f>
        <v>FUND IV</v>
      </c>
      <c r="W7339" t="str">
        <f>UPPER(TRIM(SUBSTITUTE(SUBSTITUTE(Cash_Flow[[#This Row],[Security Type]],CHAR(160)," "),CHAR(9),"")))</f>
        <v>LOAN</v>
      </c>
      <c r="X73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531.25</v>
      </c>
      <c r="Y7339" s="2">
        <f>_xlfn.LET(
  _xlpm.x, Cash_Flow[[#This Row],[Date]],
  IF(ISNUMBER(_xlpm.x), _xlpm.x, IFERROR(DATEVALUE(SUBSTITUTE(SUBSTITUTE(_xlpm.x,CHAR(160)," "),CHAR(9),"" )), ""))
)</f>
        <v>43496</v>
      </c>
    </row>
    <row r="7340" spans="1:25" hidden="1" x14ac:dyDescent="0.35">
      <c r="A7340" s="2">
        <v>43496</v>
      </c>
      <c r="B7340" t="s">
        <v>132</v>
      </c>
      <c r="C7340" t="s">
        <v>53</v>
      </c>
      <c r="D7340" t="s">
        <v>21</v>
      </c>
      <c r="E7340" t="s">
        <v>28</v>
      </c>
      <c r="F7340" t="s">
        <v>25</v>
      </c>
      <c r="G7340">
        <v>18177.099999999999</v>
      </c>
      <c r="H7340">
        <v>0</v>
      </c>
      <c r="I7340">
        <v>0</v>
      </c>
      <c r="J7340">
        <v>18177.099999999999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18177.099999999999</v>
      </c>
      <c r="R7340" t="s">
        <v>554</v>
      </c>
      <c r="S7340" t="s">
        <v>132</v>
      </c>
      <c r="T7340" t="s">
        <v>942</v>
      </c>
      <c r="U7340" t="str">
        <f>UPPER(TRIM(SUBSTITUTE(SUBSTITUTE(Cash_Flow[[#This Row],[Deal]],CHAR(160)," "),CHAR(9),"")))</f>
        <v>MEDICUS IT</v>
      </c>
      <c r="V7340" t="str">
        <f>UPPER(TRIM(SUBSTITUTE(SUBSTITUTE(Cash_Flow[[#This Row],[Fund Name]],CHAR(160)," "),CHAR(9),"")))</f>
        <v>FUND III</v>
      </c>
      <c r="W7340" t="str">
        <f>UPPER(TRIM(SUBSTITUTE(SUBSTITUTE(Cash_Flow[[#This Row],[Security Type]],CHAR(160)," "),CHAR(9),"")))</f>
        <v>LOAN</v>
      </c>
      <c r="X73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177.099999999999</v>
      </c>
      <c r="Y7340" s="2">
        <f>_xlfn.LET(
  _xlpm.x, Cash_Flow[[#This Row],[Date]],
  IF(ISNUMBER(_xlpm.x), _xlpm.x, IFERROR(DATEVALUE(SUBSTITUTE(SUBSTITUTE(_xlpm.x,CHAR(160)," "),CHAR(9),"" )), ""))
)</f>
        <v>43496</v>
      </c>
    </row>
    <row r="7341" spans="1:25" hidden="1" x14ac:dyDescent="0.35">
      <c r="A7341" s="2">
        <v>43496</v>
      </c>
      <c r="B7341" t="s">
        <v>132</v>
      </c>
      <c r="C7341" t="s">
        <v>45</v>
      </c>
      <c r="D7341" t="s">
        <v>21</v>
      </c>
      <c r="E7341" t="s">
        <v>28</v>
      </c>
      <c r="F7341" t="s">
        <v>23</v>
      </c>
      <c r="G7341">
        <v>6750</v>
      </c>
      <c r="H7341">
        <v>0</v>
      </c>
      <c r="I7341">
        <v>0</v>
      </c>
      <c r="J7341">
        <v>6750</v>
      </c>
      <c r="K7341">
        <v>0</v>
      </c>
      <c r="L7341">
        <v>0</v>
      </c>
      <c r="M7341">
        <v>0</v>
      </c>
      <c r="N7341">
        <v>0</v>
      </c>
      <c r="O7341">
        <v>0</v>
      </c>
      <c r="P7341">
        <v>0</v>
      </c>
      <c r="Q7341">
        <v>6750</v>
      </c>
      <c r="R7341" t="s">
        <v>557</v>
      </c>
      <c r="S7341" t="s">
        <v>132</v>
      </c>
      <c r="T7341" t="s">
        <v>942</v>
      </c>
      <c r="U7341" t="str">
        <f>UPPER(TRIM(SUBSTITUTE(SUBSTITUTE(Cash_Flow[[#This Row],[Deal]],CHAR(160)," "),CHAR(9),"")))</f>
        <v>MEDICUS IT</v>
      </c>
      <c r="V7341" t="str">
        <f>UPPER(TRIM(SUBSTITUTE(SUBSTITUTE(Cash_Flow[[#This Row],[Fund Name]],CHAR(160)," "),CHAR(9),"")))</f>
        <v>FUND IV</v>
      </c>
      <c r="W7341" t="str">
        <f>UPPER(TRIM(SUBSTITUTE(SUBSTITUTE(Cash_Flow[[#This Row],[Security Type]],CHAR(160)," "),CHAR(9),"")))</f>
        <v>LOAN</v>
      </c>
      <c r="X73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50</v>
      </c>
      <c r="Y7341" s="2">
        <f>_xlfn.LET(
  _xlpm.x, Cash_Flow[[#This Row],[Date]],
  IF(ISNUMBER(_xlpm.x), _xlpm.x, IFERROR(DATEVALUE(SUBSTITUTE(SUBSTITUTE(_xlpm.x,CHAR(160)," "),CHAR(9),"" )), ""))
)</f>
        <v>43496</v>
      </c>
    </row>
    <row r="7342" spans="1:25" hidden="1" x14ac:dyDescent="0.35">
      <c r="A7342" s="2">
        <v>43518</v>
      </c>
      <c r="B7342" t="s">
        <v>132</v>
      </c>
      <c r="C7342" t="s">
        <v>53</v>
      </c>
      <c r="D7342" t="s">
        <v>21</v>
      </c>
      <c r="E7342" t="s">
        <v>34</v>
      </c>
      <c r="F7342" t="s">
        <v>46</v>
      </c>
      <c r="G7342">
        <v>3388.12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3388</v>
      </c>
      <c r="O7342">
        <v>0</v>
      </c>
      <c r="P7342">
        <v>0</v>
      </c>
      <c r="Q7342">
        <v>3388.12</v>
      </c>
      <c r="R7342" t="s">
        <v>554</v>
      </c>
      <c r="S7342" t="s">
        <v>132</v>
      </c>
      <c r="T7342" t="s">
        <v>34</v>
      </c>
      <c r="U7342" t="str">
        <f>UPPER(TRIM(SUBSTITUTE(SUBSTITUTE(Cash_Flow[[#This Row],[Deal]],CHAR(160)," "),CHAR(9),"")))</f>
        <v>MEDICUS IT</v>
      </c>
      <c r="V7342" t="str">
        <f>UPPER(TRIM(SUBSTITUTE(SUBSTITUTE(Cash_Flow[[#This Row],[Fund Name]],CHAR(160)," "),CHAR(9),"")))</f>
        <v>FUND III</v>
      </c>
      <c r="W7342" t="str">
        <f>UPPER(TRIM(SUBSTITUTE(SUBSTITUTE(Cash_Flow[[#This Row],[Security Type]],CHAR(160)," "),CHAR(9),"")))</f>
        <v>EQUITY</v>
      </c>
      <c r="X73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88.12</v>
      </c>
      <c r="Y7342" s="2">
        <f>_xlfn.LET(
  _xlpm.x, Cash_Flow[[#This Row],[Date]],
  IF(ISNUMBER(_xlpm.x), _xlpm.x, IFERROR(DATEVALUE(SUBSTITUTE(SUBSTITUTE(_xlpm.x,CHAR(160)," "),CHAR(9),"" )), ""))
)</f>
        <v>43518</v>
      </c>
    </row>
    <row r="7343" spans="1:25" hidden="1" x14ac:dyDescent="0.35">
      <c r="A7343" s="2">
        <v>43518</v>
      </c>
      <c r="B7343" t="s">
        <v>132</v>
      </c>
      <c r="C7343" t="s">
        <v>45</v>
      </c>
      <c r="D7343" t="s">
        <v>21</v>
      </c>
      <c r="E7343" t="s">
        <v>34</v>
      </c>
      <c r="F7343" t="s">
        <v>46</v>
      </c>
      <c r="G7343">
        <v>10164.39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10164</v>
      </c>
      <c r="O7343">
        <v>0</v>
      </c>
      <c r="P7343">
        <v>0</v>
      </c>
      <c r="Q7343">
        <v>10164.39</v>
      </c>
      <c r="R7343" t="s">
        <v>557</v>
      </c>
      <c r="S7343" t="s">
        <v>132</v>
      </c>
      <c r="T7343" t="s">
        <v>34</v>
      </c>
      <c r="U7343" t="str">
        <f>UPPER(TRIM(SUBSTITUTE(SUBSTITUTE(Cash_Flow[[#This Row],[Deal]],CHAR(160)," "),CHAR(9),"")))</f>
        <v>MEDICUS IT</v>
      </c>
      <c r="V7343" t="str">
        <f>UPPER(TRIM(SUBSTITUTE(SUBSTITUTE(Cash_Flow[[#This Row],[Fund Name]],CHAR(160)," "),CHAR(9),"")))</f>
        <v>FUND IV</v>
      </c>
      <c r="W7343" t="str">
        <f>UPPER(TRIM(SUBSTITUTE(SUBSTITUTE(Cash_Flow[[#This Row],[Security Type]],CHAR(160)," "),CHAR(9),"")))</f>
        <v>EQUITY</v>
      </c>
      <c r="X73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64.39</v>
      </c>
      <c r="Y7343" s="2">
        <f>_xlfn.LET(
  _xlpm.x, Cash_Flow[[#This Row],[Date]],
  IF(ISNUMBER(_xlpm.x), _xlpm.x, IFERROR(DATEVALUE(SUBSTITUTE(SUBSTITUTE(_xlpm.x,CHAR(160)," "),CHAR(9),"" )), ""))
)</f>
        <v>43518</v>
      </c>
    </row>
    <row r="7344" spans="1:25" hidden="1" x14ac:dyDescent="0.35">
      <c r="A7344" s="2">
        <v>43524</v>
      </c>
      <c r="B7344" t="s">
        <v>132</v>
      </c>
      <c r="C7344" t="s">
        <v>53</v>
      </c>
      <c r="D7344" t="s">
        <v>21</v>
      </c>
      <c r="E7344" t="s">
        <v>28</v>
      </c>
      <c r="F7344" t="s">
        <v>25</v>
      </c>
      <c r="G7344">
        <v>20260.419999999998</v>
      </c>
      <c r="H7344">
        <v>0</v>
      </c>
      <c r="I7344">
        <v>0</v>
      </c>
      <c r="J7344">
        <v>20260.419999999998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20260.419999999998</v>
      </c>
      <c r="R7344" t="s">
        <v>554</v>
      </c>
      <c r="S7344" t="s">
        <v>132</v>
      </c>
      <c r="T7344" t="s">
        <v>942</v>
      </c>
      <c r="U7344" t="str">
        <f>UPPER(TRIM(SUBSTITUTE(SUBSTITUTE(Cash_Flow[[#This Row],[Deal]],CHAR(160)," "),CHAR(9),"")))</f>
        <v>MEDICUS IT</v>
      </c>
      <c r="V7344" t="str">
        <f>UPPER(TRIM(SUBSTITUTE(SUBSTITUTE(Cash_Flow[[#This Row],[Fund Name]],CHAR(160)," "),CHAR(9),"")))</f>
        <v>FUND III</v>
      </c>
      <c r="W7344" t="str">
        <f>UPPER(TRIM(SUBSTITUTE(SUBSTITUTE(Cash_Flow[[#This Row],[Security Type]],CHAR(160)," "),CHAR(9),"")))</f>
        <v>LOAN</v>
      </c>
      <c r="X73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260.419999999998</v>
      </c>
      <c r="Y7344" s="2">
        <f>_xlfn.LET(
  _xlpm.x, Cash_Flow[[#This Row],[Date]],
  IF(ISNUMBER(_xlpm.x), _xlpm.x, IFERROR(DATEVALUE(SUBSTITUTE(SUBSTITUTE(_xlpm.x,CHAR(160)," "),CHAR(9),"" )), ""))
)</f>
        <v>43524</v>
      </c>
    </row>
    <row r="7345" spans="1:25" hidden="1" x14ac:dyDescent="0.35">
      <c r="A7345" s="2">
        <v>43524</v>
      </c>
      <c r="B7345" t="s">
        <v>132</v>
      </c>
      <c r="C7345" t="s">
        <v>45</v>
      </c>
      <c r="D7345" t="s">
        <v>21</v>
      </c>
      <c r="E7345" t="s">
        <v>28</v>
      </c>
      <c r="F7345" t="s">
        <v>25</v>
      </c>
      <c r="G7345">
        <v>60781.25</v>
      </c>
      <c r="H7345">
        <v>0</v>
      </c>
      <c r="I7345">
        <v>0</v>
      </c>
      <c r="J7345">
        <v>60781.25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60781.25</v>
      </c>
      <c r="R7345" t="s">
        <v>557</v>
      </c>
      <c r="S7345" t="s">
        <v>132</v>
      </c>
      <c r="T7345" t="s">
        <v>942</v>
      </c>
      <c r="U7345" t="str">
        <f>UPPER(TRIM(SUBSTITUTE(SUBSTITUTE(Cash_Flow[[#This Row],[Deal]],CHAR(160)," "),CHAR(9),"")))</f>
        <v>MEDICUS IT</v>
      </c>
      <c r="V7345" t="str">
        <f>UPPER(TRIM(SUBSTITUTE(SUBSTITUTE(Cash_Flow[[#This Row],[Fund Name]],CHAR(160)," "),CHAR(9),"")))</f>
        <v>FUND IV</v>
      </c>
      <c r="W7345" t="str">
        <f>UPPER(TRIM(SUBSTITUTE(SUBSTITUTE(Cash_Flow[[#This Row],[Security Type]],CHAR(160)," "),CHAR(9),"")))</f>
        <v>LOAN</v>
      </c>
      <c r="X73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781.25</v>
      </c>
      <c r="Y7345" s="2">
        <f>_xlfn.LET(
  _xlpm.x, Cash_Flow[[#This Row],[Date]],
  IF(ISNUMBER(_xlpm.x), _xlpm.x, IFERROR(DATEVALUE(SUBSTITUTE(SUBSTITUTE(_xlpm.x,CHAR(160)," "),CHAR(9),"" )), ""))
)</f>
        <v>43524</v>
      </c>
    </row>
    <row r="7346" spans="1:25" hidden="1" x14ac:dyDescent="0.35">
      <c r="A7346" s="2">
        <v>43549</v>
      </c>
      <c r="B7346" t="s">
        <v>132</v>
      </c>
      <c r="C7346" t="s">
        <v>53</v>
      </c>
      <c r="D7346" t="s">
        <v>21</v>
      </c>
      <c r="E7346" t="s">
        <v>34</v>
      </c>
      <c r="F7346" t="s">
        <v>46</v>
      </c>
      <c r="G7346">
        <v>3388.12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3388</v>
      </c>
      <c r="O7346">
        <v>0</v>
      </c>
      <c r="P7346">
        <v>0</v>
      </c>
      <c r="Q7346">
        <v>3388.12</v>
      </c>
      <c r="R7346" t="s">
        <v>554</v>
      </c>
      <c r="S7346" t="s">
        <v>132</v>
      </c>
      <c r="T7346" t="s">
        <v>34</v>
      </c>
      <c r="U7346" t="str">
        <f>UPPER(TRIM(SUBSTITUTE(SUBSTITUTE(Cash_Flow[[#This Row],[Deal]],CHAR(160)," "),CHAR(9),"")))</f>
        <v>MEDICUS IT</v>
      </c>
      <c r="V7346" t="str">
        <f>UPPER(TRIM(SUBSTITUTE(SUBSTITUTE(Cash_Flow[[#This Row],[Fund Name]],CHAR(160)," "),CHAR(9),"")))</f>
        <v>FUND III</v>
      </c>
      <c r="W7346" t="str">
        <f>UPPER(TRIM(SUBSTITUTE(SUBSTITUTE(Cash_Flow[[#This Row],[Security Type]],CHAR(160)," "),CHAR(9),"")))</f>
        <v>EQUITY</v>
      </c>
      <c r="X73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88.12</v>
      </c>
      <c r="Y7346" s="2">
        <f>_xlfn.LET(
  _xlpm.x, Cash_Flow[[#This Row],[Date]],
  IF(ISNUMBER(_xlpm.x), _xlpm.x, IFERROR(DATEVALUE(SUBSTITUTE(SUBSTITUTE(_xlpm.x,CHAR(160)," "),CHAR(9),"" )), ""))
)</f>
        <v>43549</v>
      </c>
    </row>
    <row r="7347" spans="1:25" hidden="1" x14ac:dyDescent="0.35">
      <c r="A7347" s="2">
        <v>43549</v>
      </c>
      <c r="B7347" t="s">
        <v>132</v>
      </c>
      <c r="C7347" t="s">
        <v>45</v>
      </c>
      <c r="D7347" t="s">
        <v>21</v>
      </c>
      <c r="E7347" t="s">
        <v>34</v>
      </c>
      <c r="F7347" t="s">
        <v>46</v>
      </c>
      <c r="G7347">
        <v>10164.379999999999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10164</v>
      </c>
      <c r="O7347">
        <v>0</v>
      </c>
      <c r="P7347">
        <v>0</v>
      </c>
      <c r="Q7347">
        <v>10164.379999999999</v>
      </c>
      <c r="R7347" t="s">
        <v>557</v>
      </c>
      <c r="S7347" t="s">
        <v>132</v>
      </c>
      <c r="T7347" t="s">
        <v>34</v>
      </c>
      <c r="U7347" t="str">
        <f>UPPER(TRIM(SUBSTITUTE(SUBSTITUTE(Cash_Flow[[#This Row],[Deal]],CHAR(160)," "),CHAR(9),"")))</f>
        <v>MEDICUS IT</v>
      </c>
      <c r="V7347" t="str">
        <f>UPPER(TRIM(SUBSTITUTE(SUBSTITUTE(Cash_Flow[[#This Row],[Fund Name]],CHAR(160)," "),CHAR(9),"")))</f>
        <v>FUND IV</v>
      </c>
      <c r="W7347" t="str">
        <f>UPPER(TRIM(SUBSTITUTE(SUBSTITUTE(Cash_Flow[[#This Row],[Security Type]],CHAR(160)," "),CHAR(9),"")))</f>
        <v>EQUITY</v>
      </c>
      <c r="X73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64.379999999999</v>
      </c>
      <c r="Y7347" s="2">
        <f>_xlfn.LET(
  _xlpm.x, Cash_Flow[[#This Row],[Date]],
  IF(ISNUMBER(_xlpm.x), _xlpm.x, IFERROR(DATEVALUE(SUBSTITUTE(SUBSTITUTE(_xlpm.x,CHAR(160)," "),CHAR(9),"" )), ""))
)</f>
        <v>43549</v>
      </c>
    </row>
    <row r="7348" spans="1:25" hidden="1" x14ac:dyDescent="0.35">
      <c r="A7348" s="2">
        <v>43555</v>
      </c>
      <c r="B7348" t="s">
        <v>132</v>
      </c>
      <c r="C7348" t="s">
        <v>45</v>
      </c>
      <c r="D7348" t="s">
        <v>21</v>
      </c>
      <c r="E7348" t="s">
        <v>28</v>
      </c>
      <c r="F7348" t="s">
        <v>25</v>
      </c>
      <c r="G7348">
        <v>60781.25</v>
      </c>
      <c r="H7348">
        <v>0</v>
      </c>
      <c r="I7348">
        <v>0</v>
      </c>
      <c r="J7348">
        <v>60781.25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60781.25</v>
      </c>
      <c r="R7348" t="s">
        <v>557</v>
      </c>
      <c r="S7348" t="s">
        <v>132</v>
      </c>
      <c r="T7348" t="s">
        <v>942</v>
      </c>
      <c r="U7348" t="str">
        <f>UPPER(TRIM(SUBSTITUTE(SUBSTITUTE(Cash_Flow[[#This Row],[Deal]],CHAR(160)," "),CHAR(9),"")))</f>
        <v>MEDICUS IT</v>
      </c>
      <c r="V7348" t="str">
        <f>UPPER(TRIM(SUBSTITUTE(SUBSTITUTE(Cash_Flow[[#This Row],[Fund Name]],CHAR(160)," "),CHAR(9),"")))</f>
        <v>FUND IV</v>
      </c>
      <c r="W7348" t="str">
        <f>UPPER(TRIM(SUBSTITUTE(SUBSTITUTE(Cash_Flow[[#This Row],[Security Type]],CHAR(160)," "),CHAR(9),"")))</f>
        <v>LOAN</v>
      </c>
      <c r="X73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781.25</v>
      </c>
      <c r="Y7348" s="2">
        <f>_xlfn.LET(
  _xlpm.x, Cash_Flow[[#This Row],[Date]],
  IF(ISNUMBER(_xlpm.x), _xlpm.x, IFERROR(DATEVALUE(SUBSTITUTE(SUBSTITUTE(_xlpm.x,CHAR(160)," "),CHAR(9),"" )), ""))
)</f>
        <v>43555</v>
      </c>
    </row>
    <row r="7349" spans="1:25" hidden="1" x14ac:dyDescent="0.35">
      <c r="A7349" s="2">
        <v>43555</v>
      </c>
      <c r="B7349" t="s">
        <v>132</v>
      </c>
      <c r="C7349" t="s">
        <v>53</v>
      </c>
      <c r="D7349" t="s">
        <v>21</v>
      </c>
      <c r="E7349" t="s">
        <v>28</v>
      </c>
      <c r="F7349" t="s">
        <v>25</v>
      </c>
      <c r="G7349">
        <v>20260.419999999998</v>
      </c>
      <c r="H7349">
        <v>0</v>
      </c>
      <c r="I7349">
        <v>0</v>
      </c>
      <c r="J7349">
        <v>20260.419999999998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20260.419999999998</v>
      </c>
      <c r="R7349" t="s">
        <v>554</v>
      </c>
      <c r="S7349" t="s">
        <v>132</v>
      </c>
      <c r="T7349" t="s">
        <v>942</v>
      </c>
      <c r="U7349" t="str">
        <f>UPPER(TRIM(SUBSTITUTE(SUBSTITUTE(Cash_Flow[[#This Row],[Deal]],CHAR(160)," "),CHAR(9),"")))</f>
        <v>MEDICUS IT</v>
      </c>
      <c r="V7349" t="str">
        <f>UPPER(TRIM(SUBSTITUTE(SUBSTITUTE(Cash_Flow[[#This Row],[Fund Name]],CHAR(160)," "),CHAR(9),"")))</f>
        <v>FUND III</v>
      </c>
      <c r="W7349" t="str">
        <f>UPPER(TRIM(SUBSTITUTE(SUBSTITUTE(Cash_Flow[[#This Row],[Security Type]],CHAR(160)," "),CHAR(9),"")))</f>
        <v>LOAN</v>
      </c>
      <c r="X73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260.419999999998</v>
      </c>
      <c r="Y7349" s="2">
        <f>_xlfn.LET(
  _xlpm.x, Cash_Flow[[#This Row],[Date]],
  IF(ISNUMBER(_xlpm.x), _xlpm.x, IFERROR(DATEVALUE(SUBSTITUTE(SUBSTITUTE(_xlpm.x,CHAR(160)," "),CHAR(9),"" )), ""))
)</f>
        <v>43555</v>
      </c>
    </row>
    <row r="7350" spans="1:25" hidden="1" x14ac:dyDescent="0.35">
      <c r="A7350" s="2">
        <v>43566</v>
      </c>
      <c r="B7350" t="s">
        <v>132</v>
      </c>
      <c r="C7350" t="s">
        <v>53</v>
      </c>
      <c r="D7350" t="s">
        <v>21</v>
      </c>
      <c r="E7350" t="s">
        <v>28</v>
      </c>
      <c r="F7350" t="s">
        <v>24</v>
      </c>
      <c r="G7350">
        <v>-1000000</v>
      </c>
      <c r="H7350">
        <v>100000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1000000</v>
      </c>
      <c r="P7350">
        <v>0</v>
      </c>
      <c r="Q7350">
        <v>0</v>
      </c>
      <c r="R7350" t="s">
        <v>554</v>
      </c>
      <c r="S7350" t="s">
        <v>132</v>
      </c>
      <c r="T7350" t="s">
        <v>942</v>
      </c>
      <c r="U7350" t="str">
        <f>UPPER(TRIM(SUBSTITUTE(SUBSTITUTE(Cash_Flow[[#This Row],[Deal]],CHAR(160)," "),CHAR(9),"")))</f>
        <v>MEDICUS IT</v>
      </c>
      <c r="V7350" t="str">
        <f>UPPER(TRIM(SUBSTITUTE(SUBSTITUTE(Cash_Flow[[#This Row],[Fund Name]],CHAR(160)," "),CHAR(9),"")))</f>
        <v>FUND III</v>
      </c>
      <c r="W7350" t="str">
        <f>UPPER(TRIM(SUBSTITUTE(SUBSTITUTE(Cash_Flow[[#This Row],[Security Type]],CHAR(160)," "),CHAR(9),"")))</f>
        <v>LOAN</v>
      </c>
      <c r="X73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00000</v>
      </c>
      <c r="Y7350" s="2">
        <f>_xlfn.LET(
  _xlpm.x, Cash_Flow[[#This Row],[Date]],
  IF(ISNUMBER(_xlpm.x), _xlpm.x, IFERROR(DATEVALUE(SUBSTITUTE(SUBSTITUTE(_xlpm.x,CHAR(160)," "),CHAR(9),"" )), ""))
)</f>
        <v>43566</v>
      </c>
    </row>
    <row r="7351" spans="1:25" hidden="1" x14ac:dyDescent="0.35">
      <c r="A7351" s="2">
        <v>43566</v>
      </c>
      <c r="B7351" t="s">
        <v>132</v>
      </c>
      <c r="C7351" t="s">
        <v>45</v>
      </c>
      <c r="D7351" t="s">
        <v>21</v>
      </c>
      <c r="E7351" t="s">
        <v>34</v>
      </c>
      <c r="F7351" t="s">
        <v>24</v>
      </c>
      <c r="G7351">
        <v>-1149288</v>
      </c>
      <c r="H7351">
        <v>0</v>
      </c>
      <c r="I7351">
        <v>0</v>
      </c>
      <c r="J7351">
        <v>0</v>
      </c>
      <c r="K7351">
        <v>0</v>
      </c>
      <c r="L7351">
        <v>1149288</v>
      </c>
      <c r="M7351">
        <v>0</v>
      </c>
      <c r="N7351">
        <v>0</v>
      </c>
      <c r="O7351">
        <v>1149288</v>
      </c>
      <c r="P7351">
        <v>0</v>
      </c>
      <c r="Q7351">
        <v>0</v>
      </c>
      <c r="R7351" t="s">
        <v>557</v>
      </c>
      <c r="S7351" t="s">
        <v>132</v>
      </c>
      <c r="T7351" t="s">
        <v>34</v>
      </c>
      <c r="U7351" t="str">
        <f>UPPER(TRIM(SUBSTITUTE(SUBSTITUTE(Cash_Flow[[#This Row],[Deal]],CHAR(160)," "),CHAR(9),"")))</f>
        <v>MEDICUS IT</v>
      </c>
      <c r="V7351" t="str">
        <f>UPPER(TRIM(SUBSTITUTE(SUBSTITUTE(Cash_Flow[[#This Row],[Fund Name]],CHAR(160)," "),CHAR(9),"")))</f>
        <v>FUND IV</v>
      </c>
      <c r="W7351" t="str">
        <f>UPPER(TRIM(SUBSTITUTE(SUBSTITUTE(Cash_Flow[[#This Row],[Security Type]],CHAR(160)," "),CHAR(9),"")))</f>
        <v>EQUITY</v>
      </c>
      <c r="X73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149288</v>
      </c>
      <c r="Y7351" s="2">
        <f>_xlfn.LET(
  _xlpm.x, Cash_Flow[[#This Row],[Date]],
  IF(ISNUMBER(_xlpm.x), _xlpm.x, IFERROR(DATEVALUE(SUBSTITUTE(SUBSTITUTE(_xlpm.x,CHAR(160)," "),CHAR(9),"" )), ""))
)</f>
        <v>43566</v>
      </c>
    </row>
    <row r="7352" spans="1:25" hidden="1" x14ac:dyDescent="0.35">
      <c r="A7352" s="2">
        <v>43566</v>
      </c>
      <c r="B7352" t="s">
        <v>132</v>
      </c>
      <c r="C7352" t="s">
        <v>45</v>
      </c>
      <c r="D7352" t="s">
        <v>21</v>
      </c>
      <c r="E7352" t="s">
        <v>28</v>
      </c>
      <c r="F7352" t="s">
        <v>24</v>
      </c>
      <c r="G7352">
        <v>-3000000</v>
      </c>
      <c r="H7352">
        <v>300000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3000000</v>
      </c>
      <c r="P7352">
        <v>0</v>
      </c>
      <c r="Q7352">
        <v>0</v>
      </c>
      <c r="R7352" t="s">
        <v>557</v>
      </c>
      <c r="S7352" t="s">
        <v>132</v>
      </c>
      <c r="T7352" t="s">
        <v>942</v>
      </c>
      <c r="U7352" t="str">
        <f>UPPER(TRIM(SUBSTITUTE(SUBSTITUTE(Cash_Flow[[#This Row],[Deal]],CHAR(160)," "),CHAR(9),"")))</f>
        <v>MEDICUS IT</v>
      </c>
      <c r="V7352" t="str">
        <f>UPPER(TRIM(SUBSTITUTE(SUBSTITUTE(Cash_Flow[[#This Row],[Fund Name]],CHAR(160)," "),CHAR(9),"")))</f>
        <v>FUND IV</v>
      </c>
      <c r="W7352" t="str">
        <f>UPPER(TRIM(SUBSTITUTE(SUBSTITUTE(Cash_Flow[[#This Row],[Security Type]],CHAR(160)," "),CHAR(9),"")))</f>
        <v>LOAN</v>
      </c>
      <c r="X73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000000</v>
      </c>
      <c r="Y7352" s="2">
        <f>_xlfn.LET(
  _xlpm.x, Cash_Flow[[#This Row],[Date]],
  IF(ISNUMBER(_xlpm.x), _xlpm.x, IFERROR(DATEVALUE(SUBSTITUTE(SUBSTITUTE(_xlpm.x,CHAR(160)," "),CHAR(9),"" )), ""))
)</f>
        <v>43566</v>
      </c>
    </row>
    <row r="7353" spans="1:25" hidden="1" x14ac:dyDescent="0.35">
      <c r="A7353" s="2">
        <v>43566</v>
      </c>
      <c r="B7353" t="s">
        <v>132</v>
      </c>
      <c r="C7353" t="s">
        <v>53</v>
      </c>
      <c r="D7353" t="s">
        <v>21</v>
      </c>
      <c r="E7353" t="s">
        <v>34</v>
      </c>
      <c r="F7353" t="s">
        <v>23</v>
      </c>
      <c r="G7353">
        <v>7661.93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7662</v>
      </c>
      <c r="O7353">
        <v>0</v>
      </c>
      <c r="P7353">
        <v>0</v>
      </c>
      <c r="Q7353">
        <v>7661.93</v>
      </c>
      <c r="R7353" t="s">
        <v>554</v>
      </c>
      <c r="S7353" t="s">
        <v>132</v>
      </c>
      <c r="T7353" t="s">
        <v>34</v>
      </c>
      <c r="U7353" t="str">
        <f>UPPER(TRIM(SUBSTITUTE(SUBSTITUTE(Cash_Flow[[#This Row],[Deal]],CHAR(160)," "),CHAR(9),"")))</f>
        <v>MEDICUS IT</v>
      </c>
      <c r="V7353" t="str">
        <f>UPPER(TRIM(SUBSTITUTE(SUBSTITUTE(Cash_Flow[[#This Row],[Fund Name]],CHAR(160)," "),CHAR(9),"")))</f>
        <v>FUND III</v>
      </c>
      <c r="W7353" t="str">
        <f>UPPER(TRIM(SUBSTITUTE(SUBSTITUTE(Cash_Flow[[#This Row],[Security Type]],CHAR(160)," "),CHAR(9),"")))</f>
        <v>EQUITY</v>
      </c>
      <c r="X73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661.93</v>
      </c>
      <c r="Y7353" s="2">
        <f>_xlfn.LET(
  _xlpm.x, Cash_Flow[[#This Row],[Date]],
  IF(ISNUMBER(_xlpm.x), _xlpm.x, IFERROR(DATEVALUE(SUBSTITUTE(SUBSTITUTE(_xlpm.x,CHAR(160)," "),CHAR(9),"" )), ""))
)</f>
        <v>43566</v>
      </c>
    </row>
    <row r="7354" spans="1:25" hidden="1" x14ac:dyDescent="0.35">
      <c r="A7354" s="2">
        <v>43566</v>
      </c>
      <c r="B7354" t="s">
        <v>132</v>
      </c>
      <c r="C7354" t="s">
        <v>45</v>
      </c>
      <c r="D7354" t="s">
        <v>21</v>
      </c>
      <c r="E7354" t="s">
        <v>34</v>
      </c>
      <c r="F7354" t="s">
        <v>23</v>
      </c>
      <c r="G7354">
        <v>22985.78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22986</v>
      </c>
      <c r="O7354">
        <v>0</v>
      </c>
      <c r="P7354">
        <v>0</v>
      </c>
      <c r="Q7354">
        <v>22985.78</v>
      </c>
      <c r="R7354" t="s">
        <v>557</v>
      </c>
      <c r="S7354" t="s">
        <v>132</v>
      </c>
      <c r="T7354" t="s">
        <v>34</v>
      </c>
      <c r="U7354" t="str">
        <f>UPPER(TRIM(SUBSTITUTE(SUBSTITUTE(Cash_Flow[[#This Row],[Deal]],CHAR(160)," "),CHAR(9),"")))</f>
        <v>MEDICUS IT</v>
      </c>
      <c r="V7354" t="str">
        <f>UPPER(TRIM(SUBSTITUTE(SUBSTITUTE(Cash_Flow[[#This Row],[Fund Name]],CHAR(160)," "),CHAR(9),"")))</f>
        <v>FUND IV</v>
      </c>
      <c r="W7354" t="str">
        <f>UPPER(TRIM(SUBSTITUTE(SUBSTITUTE(Cash_Flow[[#This Row],[Security Type]],CHAR(160)," "),CHAR(9),"")))</f>
        <v>EQUITY</v>
      </c>
      <c r="X73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985.78</v>
      </c>
      <c r="Y7354" s="2">
        <f>_xlfn.LET(
  _xlpm.x, Cash_Flow[[#This Row],[Date]],
  IF(ISNUMBER(_xlpm.x), _xlpm.x, IFERROR(DATEVALUE(SUBSTITUTE(SUBSTITUTE(_xlpm.x,CHAR(160)," "),CHAR(9),"" )), ""))
)</f>
        <v>43566</v>
      </c>
    </row>
    <row r="7355" spans="1:25" hidden="1" x14ac:dyDescent="0.35">
      <c r="A7355" s="2">
        <v>43566</v>
      </c>
      <c r="B7355" t="s">
        <v>132</v>
      </c>
      <c r="C7355" t="s">
        <v>45</v>
      </c>
      <c r="D7355" t="s">
        <v>21</v>
      </c>
      <c r="E7355" t="s">
        <v>28</v>
      </c>
      <c r="F7355" t="s">
        <v>23</v>
      </c>
      <c r="G7355">
        <v>60000</v>
      </c>
      <c r="H7355">
        <v>0</v>
      </c>
      <c r="I7355">
        <v>0</v>
      </c>
      <c r="J7355">
        <v>6000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60000</v>
      </c>
      <c r="R7355" t="s">
        <v>557</v>
      </c>
      <c r="S7355" t="s">
        <v>132</v>
      </c>
      <c r="T7355" t="s">
        <v>942</v>
      </c>
      <c r="U7355" t="str">
        <f>UPPER(TRIM(SUBSTITUTE(SUBSTITUTE(Cash_Flow[[#This Row],[Deal]],CHAR(160)," "),CHAR(9),"")))</f>
        <v>MEDICUS IT</v>
      </c>
      <c r="V7355" t="str">
        <f>UPPER(TRIM(SUBSTITUTE(SUBSTITUTE(Cash_Flow[[#This Row],[Fund Name]],CHAR(160)," "),CHAR(9),"")))</f>
        <v>FUND IV</v>
      </c>
      <c r="W7355" t="str">
        <f>UPPER(TRIM(SUBSTITUTE(SUBSTITUTE(Cash_Flow[[#This Row],[Security Type]],CHAR(160)," "),CHAR(9),"")))</f>
        <v>LOAN</v>
      </c>
      <c r="X73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000</v>
      </c>
      <c r="Y7355" s="2">
        <f>_xlfn.LET(
  _xlpm.x, Cash_Flow[[#This Row],[Date]],
  IF(ISNUMBER(_xlpm.x), _xlpm.x, IFERROR(DATEVALUE(SUBSTITUTE(SUBSTITUTE(_xlpm.x,CHAR(160)," "),CHAR(9),"" )), ""))
)</f>
        <v>43566</v>
      </c>
    </row>
    <row r="7356" spans="1:25" hidden="1" x14ac:dyDescent="0.35">
      <c r="A7356" s="2">
        <v>43566</v>
      </c>
      <c r="B7356" t="s">
        <v>132</v>
      </c>
      <c r="C7356" t="s">
        <v>53</v>
      </c>
      <c r="D7356" t="s">
        <v>21</v>
      </c>
      <c r="E7356" t="s">
        <v>34</v>
      </c>
      <c r="F7356" t="s">
        <v>24</v>
      </c>
      <c r="G7356">
        <v>-383096.3</v>
      </c>
      <c r="H7356">
        <v>0</v>
      </c>
      <c r="I7356">
        <v>0</v>
      </c>
      <c r="J7356">
        <v>0</v>
      </c>
      <c r="K7356">
        <v>0</v>
      </c>
      <c r="L7356">
        <v>383096</v>
      </c>
      <c r="M7356">
        <v>0</v>
      </c>
      <c r="N7356">
        <v>0</v>
      </c>
      <c r="O7356">
        <v>383096.3</v>
      </c>
      <c r="P7356">
        <v>0</v>
      </c>
      <c r="Q7356">
        <v>0</v>
      </c>
      <c r="R7356" t="s">
        <v>554</v>
      </c>
      <c r="S7356" t="s">
        <v>132</v>
      </c>
      <c r="T7356" t="s">
        <v>34</v>
      </c>
      <c r="U7356" t="str">
        <f>UPPER(TRIM(SUBSTITUTE(SUBSTITUTE(Cash_Flow[[#This Row],[Deal]],CHAR(160)," "),CHAR(9),"")))</f>
        <v>MEDICUS IT</v>
      </c>
      <c r="V7356" t="str">
        <f>UPPER(TRIM(SUBSTITUTE(SUBSTITUTE(Cash_Flow[[#This Row],[Fund Name]],CHAR(160)," "),CHAR(9),"")))</f>
        <v>FUND III</v>
      </c>
      <c r="W7356" t="str">
        <f>UPPER(TRIM(SUBSTITUTE(SUBSTITUTE(Cash_Flow[[#This Row],[Security Type]],CHAR(160)," "),CHAR(9),"")))</f>
        <v>EQUITY</v>
      </c>
      <c r="X73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83096.3</v>
      </c>
      <c r="Y7356" s="2">
        <f>_xlfn.LET(
  _xlpm.x, Cash_Flow[[#This Row],[Date]],
  IF(ISNUMBER(_xlpm.x), _xlpm.x, IFERROR(DATEVALUE(SUBSTITUTE(SUBSTITUTE(_xlpm.x,CHAR(160)," "),CHAR(9),"" )), ""))
)</f>
        <v>43566</v>
      </c>
    </row>
    <row r="7357" spans="1:25" hidden="1" x14ac:dyDescent="0.35">
      <c r="A7357" s="2">
        <v>43566</v>
      </c>
      <c r="B7357" t="s">
        <v>132</v>
      </c>
      <c r="C7357" t="s">
        <v>53</v>
      </c>
      <c r="D7357" t="s">
        <v>21</v>
      </c>
      <c r="E7357" t="s">
        <v>28</v>
      </c>
      <c r="F7357" t="s">
        <v>23</v>
      </c>
      <c r="G7357">
        <v>20000</v>
      </c>
      <c r="H7357">
        <v>0</v>
      </c>
      <c r="I7357">
        <v>0</v>
      </c>
      <c r="J7357">
        <v>20000</v>
      </c>
      <c r="K7357">
        <v>0</v>
      </c>
      <c r="L7357">
        <v>0</v>
      </c>
      <c r="M7357">
        <v>0</v>
      </c>
      <c r="N7357">
        <v>0</v>
      </c>
      <c r="O7357">
        <v>0</v>
      </c>
      <c r="P7357">
        <v>0</v>
      </c>
      <c r="Q7357">
        <v>20000</v>
      </c>
      <c r="R7357" t="s">
        <v>554</v>
      </c>
      <c r="S7357" t="s">
        <v>132</v>
      </c>
      <c r="T7357" t="s">
        <v>942</v>
      </c>
      <c r="U7357" t="str">
        <f>UPPER(TRIM(SUBSTITUTE(SUBSTITUTE(Cash_Flow[[#This Row],[Deal]],CHAR(160)," "),CHAR(9),"")))</f>
        <v>MEDICUS IT</v>
      </c>
      <c r="V7357" t="str">
        <f>UPPER(TRIM(SUBSTITUTE(SUBSTITUTE(Cash_Flow[[#This Row],[Fund Name]],CHAR(160)," "),CHAR(9),"")))</f>
        <v>FUND III</v>
      </c>
      <c r="W7357" t="str">
        <f>UPPER(TRIM(SUBSTITUTE(SUBSTITUTE(Cash_Flow[[#This Row],[Security Type]],CHAR(160)," "),CHAR(9),"")))</f>
        <v>LOAN</v>
      </c>
      <c r="X73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00</v>
      </c>
      <c r="Y7357" s="2">
        <f>_xlfn.LET(
  _xlpm.x, Cash_Flow[[#This Row],[Date]],
  IF(ISNUMBER(_xlpm.x), _xlpm.x, IFERROR(DATEVALUE(SUBSTITUTE(SUBSTITUTE(_xlpm.x,CHAR(160)," "),CHAR(9),"" )), ""))
)</f>
        <v>43566</v>
      </c>
    </row>
    <row r="7358" spans="1:25" hidden="1" x14ac:dyDescent="0.35">
      <c r="A7358" s="2">
        <v>43585</v>
      </c>
      <c r="B7358" t="s">
        <v>132</v>
      </c>
      <c r="C7358" t="s">
        <v>45</v>
      </c>
      <c r="D7358" t="s">
        <v>21</v>
      </c>
      <c r="E7358" t="s">
        <v>28</v>
      </c>
      <c r="F7358" t="s">
        <v>25</v>
      </c>
      <c r="G7358">
        <v>76614.59</v>
      </c>
      <c r="H7358">
        <v>0</v>
      </c>
      <c r="I7358">
        <v>0</v>
      </c>
      <c r="J7358">
        <v>76614.59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76614.59</v>
      </c>
      <c r="R7358" t="s">
        <v>557</v>
      </c>
      <c r="S7358" t="s">
        <v>132</v>
      </c>
      <c r="T7358" t="s">
        <v>942</v>
      </c>
      <c r="U7358" t="str">
        <f>UPPER(TRIM(SUBSTITUTE(SUBSTITUTE(Cash_Flow[[#This Row],[Deal]],CHAR(160)," "),CHAR(9),"")))</f>
        <v>MEDICUS IT</v>
      </c>
      <c r="V7358" t="str">
        <f>UPPER(TRIM(SUBSTITUTE(SUBSTITUTE(Cash_Flow[[#This Row],[Fund Name]],CHAR(160)," "),CHAR(9),"")))</f>
        <v>FUND IV</v>
      </c>
      <c r="W7358" t="str">
        <f>UPPER(TRIM(SUBSTITUTE(SUBSTITUTE(Cash_Flow[[#This Row],[Security Type]],CHAR(160)," "),CHAR(9),"")))</f>
        <v>LOAN</v>
      </c>
      <c r="X73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6614.59</v>
      </c>
      <c r="Y7358" s="2">
        <f>_xlfn.LET(
  _xlpm.x, Cash_Flow[[#This Row],[Date]],
  IF(ISNUMBER(_xlpm.x), _xlpm.x, IFERROR(DATEVALUE(SUBSTITUTE(SUBSTITUTE(_xlpm.x,CHAR(160)," "),CHAR(9),"" )), ""))
)</f>
        <v>43585</v>
      </c>
    </row>
    <row r="7359" spans="1:25" hidden="1" x14ac:dyDescent="0.35">
      <c r="A7359" s="2">
        <v>43585</v>
      </c>
      <c r="B7359" t="s">
        <v>132</v>
      </c>
      <c r="C7359" t="s">
        <v>53</v>
      </c>
      <c r="D7359" t="s">
        <v>21</v>
      </c>
      <c r="E7359" t="s">
        <v>28</v>
      </c>
      <c r="F7359" t="s">
        <v>25</v>
      </c>
      <c r="G7359">
        <v>25538.2</v>
      </c>
      <c r="H7359">
        <v>0</v>
      </c>
      <c r="I7359">
        <v>0</v>
      </c>
      <c r="J7359">
        <v>25538.2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25538.2</v>
      </c>
      <c r="R7359" t="s">
        <v>554</v>
      </c>
      <c r="S7359" t="s">
        <v>132</v>
      </c>
      <c r="T7359" t="s">
        <v>942</v>
      </c>
      <c r="U7359" t="str">
        <f>UPPER(TRIM(SUBSTITUTE(SUBSTITUTE(Cash_Flow[[#This Row],[Deal]],CHAR(160)," "),CHAR(9),"")))</f>
        <v>MEDICUS IT</v>
      </c>
      <c r="V7359" t="str">
        <f>UPPER(TRIM(SUBSTITUTE(SUBSTITUTE(Cash_Flow[[#This Row],[Fund Name]],CHAR(160)," "),CHAR(9),"")))</f>
        <v>FUND III</v>
      </c>
      <c r="W7359" t="str">
        <f>UPPER(TRIM(SUBSTITUTE(SUBSTITUTE(Cash_Flow[[#This Row],[Security Type]],CHAR(160)," "),CHAR(9),"")))</f>
        <v>LOAN</v>
      </c>
      <c r="X73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538.2</v>
      </c>
      <c r="Y7359" s="2">
        <f>_xlfn.LET(
  _xlpm.x, Cash_Flow[[#This Row],[Date]],
  IF(ISNUMBER(_xlpm.x), _xlpm.x, IFERROR(DATEVALUE(SUBSTITUTE(SUBSTITUTE(_xlpm.x,CHAR(160)," "),CHAR(9),"" )), ""))
)</f>
        <v>43585</v>
      </c>
    </row>
    <row r="7360" spans="1:25" hidden="1" x14ac:dyDescent="0.35">
      <c r="A7360" s="2">
        <v>43585</v>
      </c>
      <c r="B7360" t="s">
        <v>132</v>
      </c>
      <c r="C7360" t="s">
        <v>53</v>
      </c>
      <c r="D7360" t="s">
        <v>21</v>
      </c>
      <c r="E7360" t="s">
        <v>34</v>
      </c>
      <c r="F7360" t="s">
        <v>46</v>
      </c>
      <c r="G7360">
        <v>3388.12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3388</v>
      </c>
      <c r="O7360">
        <v>0</v>
      </c>
      <c r="P7360">
        <v>0</v>
      </c>
      <c r="Q7360">
        <v>3388.12</v>
      </c>
      <c r="R7360" t="s">
        <v>554</v>
      </c>
      <c r="S7360" t="s">
        <v>132</v>
      </c>
      <c r="T7360" t="s">
        <v>34</v>
      </c>
      <c r="U7360" t="str">
        <f>UPPER(TRIM(SUBSTITUTE(SUBSTITUTE(Cash_Flow[[#This Row],[Deal]],CHAR(160)," "),CHAR(9),"")))</f>
        <v>MEDICUS IT</v>
      </c>
      <c r="V7360" t="str">
        <f>UPPER(TRIM(SUBSTITUTE(SUBSTITUTE(Cash_Flow[[#This Row],[Fund Name]],CHAR(160)," "),CHAR(9),"")))</f>
        <v>FUND III</v>
      </c>
      <c r="W7360" t="str">
        <f>UPPER(TRIM(SUBSTITUTE(SUBSTITUTE(Cash_Flow[[#This Row],[Security Type]],CHAR(160)," "),CHAR(9),"")))</f>
        <v>EQUITY</v>
      </c>
      <c r="X73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88.12</v>
      </c>
      <c r="Y7360" s="2">
        <f>_xlfn.LET(
  _xlpm.x, Cash_Flow[[#This Row],[Date]],
  IF(ISNUMBER(_xlpm.x), _xlpm.x, IFERROR(DATEVALUE(SUBSTITUTE(SUBSTITUTE(_xlpm.x,CHAR(160)," "),CHAR(9),"" )), ""))
)</f>
        <v>43585</v>
      </c>
    </row>
    <row r="7361" spans="1:25" hidden="1" x14ac:dyDescent="0.35">
      <c r="A7361" s="2">
        <v>43585</v>
      </c>
      <c r="B7361" t="s">
        <v>132</v>
      </c>
      <c r="C7361" t="s">
        <v>45</v>
      </c>
      <c r="D7361" t="s">
        <v>21</v>
      </c>
      <c r="E7361" t="s">
        <v>34</v>
      </c>
      <c r="F7361" t="s">
        <v>46</v>
      </c>
      <c r="G7361">
        <v>10164.379999999999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10164</v>
      </c>
      <c r="O7361">
        <v>0</v>
      </c>
      <c r="P7361">
        <v>0</v>
      </c>
      <c r="Q7361">
        <v>10164.379999999999</v>
      </c>
      <c r="R7361" t="s">
        <v>557</v>
      </c>
      <c r="S7361" t="s">
        <v>132</v>
      </c>
      <c r="T7361" t="s">
        <v>34</v>
      </c>
      <c r="U7361" t="str">
        <f>UPPER(TRIM(SUBSTITUTE(SUBSTITUTE(Cash_Flow[[#This Row],[Deal]],CHAR(160)," "),CHAR(9),"")))</f>
        <v>MEDICUS IT</v>
      </c>
      <c r="V7361" t="str">
        <f>UPPER(TRIM(SUBSTITUTE(SUBSTITUTE(Cash_Flow[[#This Row],[Fund Name]],CHAR(160)," "),CHAR(9),"")))</f>
        <v>FUND IV</v>
      </c>
      <c r="W7361" t="str">
        <f>UPPER(TRIM(SUBSTITUTE(SUBSTITUTE(Cash_Flow[[#This Row],[Security Type]],CHAR(160)," "),CHAR(9),"")))</f>
        <v>EQUITY</v>
      </c>
      <c r="X73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64.379999999999</v>
      </c>
      <c r="Y7361" s="2">
        <f>_xlfn.LET(
  _xlpm.x, Cash_Flow[[#This Row],[Date]],
  IF(ISNUMBER(_xlpm.x), _xlpm.x, IFERROR(DATEVALUE(SUBSTITUTE(SUBSTITUTE(_xlpm.x,CHAR(160)," "),CHAR(9),"" )), ""))
)</f>
        <v>43585</v>
      </c>
    </row>
    <row r="7362" spans="1:25" hidden="1" x14ac:dyDescent="0.35">
      <c r="A7362" s="2">
        <v>43602</v>
      </c>
      <c r="B7362" t="s">
        <v>132</v>
      </c>
      <c r="C7362" t="s">
        <v>53</v>
      </c>
      <c r="D7362" t="s">
        <v>21</v>
      </c>
      <c r="E7362" t="s">
        <v>34</v>
      </c>
      <c r="F7362" t="s">
        <v>46</v>
      </c>
      <c r="G7362">
        <v>4399.08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4399</v>
      </c>
      <c r="O7362">
        <v>0</v>
      </c>
      <c r="P7362">
        <v>0</v>
      </c>
      <c r="Q7362">
        <v>4399.08</v>
      </c>
      <c r="R7362" t="s">
        <v>554</v>
      </c>
      <c r="S7362" t="s">
        <v>132</v>
      </c>
      <c r="T7362" t="s">
        <v>34</v>
      </c>
      <c r="U7362" t="str">
        <f>UPPER(TRIM(SUBSTITUTE(SUBSTITUTE(Cash_Flow[[#This Row],[Deal]],CHAR(160)," "),CHAR(9),"")))</f>
        <v>MEDICUS IT</v>
      </c>
      <c r="V7362" t="str">
        <f>UPPER(TRIM(SUBSTITUTE(SUBSTITUTE(Cash_Flow[[#This Row],[Fund Name]],CHAR(160)," "),CHAR(9),"")))</f>
        <v>FUND III</v>
      </c>
      <c r="W7362" t="str">
        <f>UPPER(TRIM(SUBSTITUTE(SUBSTITUTE(Cash_Flow[[#This Row],[Security Type]],CHAR(160)," "),CHAR(9),"")))</f>
        <v>EQUITY</v>
      </c>
      <c r="X73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9.08</v>
      </c>
      <c r="Y7362" s="2">
        <f>_xlfn.LET(
  _xlpm.x, Cash_Flow[[#This Row],[Date]],
  IF(ISNUMBER(_xlpm.x), _xlpm.x, IFERROR(DATEVALUE(SUBSTITUTE(SUBSTITUTE(_xlpm.x,CHAR(160)," "),CHAR(9),"" )), ""))
)</f>
        <v>43602</v>
      </c>
    </row>
    <row r="7363" spans="1:25" hidden="1" x14ac:dyDescent="0.35">
      <c r="A7363" s="2">
        <v>43602</v>
      </c>
      <c r="B7363" t="s">
        <v>132</v>
      </c>
      <c r="C7363" t="s">
        <v>45</v>
      </c>
      <c r="D7363" t="s">
        <v>21</v>
      </c>
      <c r="E7363" t="s">
        <v>34</v>
      </c>
      <c r="F7363" t="s">
        <v>46</v>
      </c>
      <c r="G7363">
        <v>13197.21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13197</v>
      </c>
      <c r="O7363">
        <v>0</v>
      </c>
      <c r="P7363">
        <v>0</v>
      </c>
      <c r="Q7363">
        <v>13197.21</v>
      </c>
      <c r="R7363" t="s">
        <v>557</v>
      </c>
      <c r="S7363" t="s">
        <v>132</v>
      </c>
      <c r="T7363" t="s">
        <v>34</v>
      </c>
      <c r="U7363" t="str">
        <f>UPPER(TRIM(SUBSTITUTE(SUBSTITUTE(Cash_Flow[[#This Row],[Deal]],CHAR(160)," "),CHAR(9),"")))</f>
        <v>MEDICUS IT</v>
      </c>
      <c r="V7363" t="str">
        <f>UPPER(TRIM(SUBSTITUTE(SUBSTITUTE(Cash_Flow[[#This Row],[Fund Name]],CHAR(160)," "),CHAR(9),"")))</f>
        <v>FUND IV</v>
      </c>
      <c r="W7363" t="str">
        <f>UPPER(TRIM(SUBSTITUTE(SUBSTITUTE(Cash_Flow[[#This Row],[Security Type]],CHAR(160)," "),CHAR(9),"")))</f>
        <v>EQUITY</v>
      </c>
      <c r="X73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197.21</v>
      </c>
      <c r="Y7363" s="2">
        <f>_xlfn.LET(
  _xlpm.x, Cash_Flow[[#This Row],[Date]],
  IF(ISNUMBER(_xlpm.x), _xlpm.x, IFERROR(DATEVALUE(SUBSTITUTE(SUBSTITUTE(_xlpm.x,CHAR(160)," "),CHAR(9),"" )), ""))
)</f>
        <v>43602</v>
      </c>
    </row>
    <row r="7364" spans="1:25" hidden="1" x14ac:dyDescent="0.35">
      <c r="A7364" s="2">
        <v>43616</v>
      </c>
      <c r="B7364" t="s">
        <v>132</v>
      </c>
      <c r="C7364" t="s">
        <v>45</v>
      </c>
      <c r="D7364" t="s">
        <v>21</v>
      </c>
      <c r="E7364" t="s">
        <v>28</v>
      </c>
      <c r="F7364" t="s">
        <v>25</v>
      </c>
      <c r="G7364">
        <v>87335.06</v>
      </c>
      <c r="H7364">
        <v>0</v>
      </c>
      <c r="I7364">
        <v>0</v>
      </c>
      <c r="J7364">
        <v>87335.06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87335.06</v>
      </c>
      <c r="R7364" t="s">
        <v>557</v>
      </c>
      <c r="S7364" t="s">
        <v>132</v>
      </c>
      <c r="T7364" t="s">
        <v>942</v>
      </c>
      <c r="U7364" t="str">
        <f>UPPER(TRIM(SUBSTITUTE(SUBSTITUTE(Cash_Flow[[#This Row],[Deal]],CHAR(160)," "),CHAR(9),"")))</f>
        <v>MEDICUS IT</v>
      </c>
      <c r="V7364" t="str">
        <f>UPPER(TRIM(SUBSTITUTE(SUBSTITUTE(Cash_Flow[[#This Row],[Fund Name]],CHAR(160)," "),CHAR(9),"")))</f>
        <v>FUND IV</v>
      </c>
      <c r="W7364" t="str">
        <f>UPPER(TRIM(SUBSTITUTE(SUBSTITUTE(Cash_Flow[[#This Row],[Security Type]],CHAR(160)," "),CHAR(9),"")))</f>
        <v>LOAN</v>
      </c>
      <c r="X73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335.06</v>
      </c>
      <c r="Y7364" s="2">
        <f>_xlfn.LET(
  _xlpm.x, Cash_Flow[[#This Row],[Date]],
  IF(ISNUMBER(_xlpm.x), _xlpm.x, IFERROR(DATEVALUE(SUBSTITUTE(SUBSTITUTE(_xlpm.x,CHAR(160)," "),CHAR(9),"" )), ""))
)</f>
        <v>43616</v>
      </c>
    </row>
    <row r="7365" spans="1:25" hidden="1" x14ac:dyDescent="0.35">
      <c r="A7365" s="2">
        <v>43616</v>
      </c>
      <c r="B7365" t="s">
        <v>132</v>
      </c>
      <c r="C7365" t="s">
        <v>53</v>
      </c>
      <c r="D7365" t="s">
        <v>21</v>
      </c>
      <c r="E7365" t="s">
        <v>28</v>
      </c>
      <c r="F7365" t="s">
        <v>25</v>
      </c>
      <c r="G7365">
        <v>29111.68</v>
      </c>
      <c r="H7365">
        <v>0</v>
      </c>
      <c r="I7365">
        <v>0</v>
      </c>
      <c r="J7365">
        <v>29111.68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29111.68</v>
      </c>
      <c r="R7365" t="s">
        <v>554</v>
      </c>
      <c r="S7365" t="s">
        <v>132</v>
      </c>
      <c r="T7365" t="s">
        <v>942</v>
      </c>
      <c r="U7365" t="str">
        <f>UPPER(TRIM(SUBSTITUTE(SUBSTITUTE(Cash_Flow[[#This Row],[Deal]],CHAR(160)," "),CHAR(9),"")))</f>
        <v>MEDICUS IT</v>
      </c>
      <c r="V7365" t="str">
        <f>UPPER(TRIM(SUBSTITUTE(SUBSTITUTE(Cash_Flow[[#This Row],[Fund Name]],CHAR(160)," "),CHAR(9),"")))</f>
        <v>FUND III</v>
      </c>
      <c r="W7365" t="str">
        <f>UPPER(TRIM(SUBSTITUTE(SUBSTITUTE(Cash_Flow[[#This Row],[Security Type]],CHAR(160)," "),CHAR(9),"")))</f>
        <v>LOAN</v>
      </c>
      <c r="X73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111.68</v>
      </c>
      <c r="Y7365" s="2">
        <f>_xlfn.LET(
  _xlpm.x, Cash_Flow[[#This Row],[Date]],
  IF(ISNUMBER(_xlpm.x), _xlpm.x, IFERROR(DATEVALUE(SUBSTITUTE(SUBSTITUTE(_xlpm.x,CHAR(160)," "),CHAR(9),"" )), ""))
)</f>
        <v>43616</v>
      </c>
    </row>
    <row r="7366" spans="1:25" hidden="1" x14ac:dyDescent="0.35">
      <c r="A7366" s="2">
        <v>43636</v>
      </c>
      <c r="B7366" t="s">
        <v>132</v>
      </c>
      <c r="C7366" t="s">
        <v>53</v>
      </c>
      <c r="D7366" t="s">
        <v>21</v>
      </c>
      <c r="E7366" t="s">
        <v>34</v>
      </c>
      <c r="F7366" t="s">
        <v>46</v>
      </c>
      <c r="G7366">
        <v>4984.38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4984</v>
      </c>
      <c r="O7366">
        <v>0</v>
      </c>
      <c r="P7366">
        <v>0</v>
      </c>
      <c r="Q7366">
        <v>4984.38</v>
      </c>
      <c r="R7366" t="s">
        <v>554</v>
      </c>
      <c r="S7366" t="s">
        <v>132</v>
      </c>
      <c r="T7366" t="s">
        <v>34</v>
      </c>
      <c r="U7366" t="str">
        <f>UPPER(TRIM(SUBSTITUTE(SUBSTITUTE(Cash_Flow[[#This Row],[Deal]],CHAR(160)," "),CHAR(9),"")))</f>
        <v>MEDICUS IT</v>
      </c>
      <c r="V7366" t="str">
        <f>UPPER(TRIM(SUBSTITUTE(SUBSTITUTE(Cash_Flow[[#This Row],[Fund Name]],CHAR(160)," "),CHAR(9),"")))</f>
        <v>FUND III</v>
      </c>
      <c r="W7366" t="str">
        <f>UPPER(TRIM(SUBSTITUTE(SUBSTITUTE(Cash_Flow[[#This Row],[Security Type]],CHAR(160)," "),CHAR(9),"")))</f>
        <v>EQUITY</v>
      </c>
      <c r="X73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84.38</v>
      </c>
      <c r="Y7366" s="2">
        <f>_xlfn.LET(
  _xlpm.x, Cash_Flow[[#This Row],[Date]],
  IF(ISNUMBER(_xlpm.x), _xlpm.x, IFERROR(DATEVALUE(SUBSTITUTE(SUBSTITUTE(_xlpm.x,CHAR(160)," "),CHAR(9),"" )), ""))
)</f>
        <v>43636</v>
      </c>
    </row>
    <row r="7367" spans="1:25" hidden="1" x14ac:dyDescent="0.35">
      <c r="A7367" s="2">
        <v>43636</v>
      </c>
      <c r="B7367" t="s">
        <v>132</v>
      </c>
      <c r="C7367" t="s">
        <v>45</v>
      </c>
      <c r="D7367" t="s">
        <v>21</v>
      </c>
      <c r="E7367" t="s">
        <v>34</v>
      </c>
      <c r="F7367" t="s">
        <v>46</v>
      </c>
      <c r="G7367">
        <v>14953.07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14953</v>
      </c>
      <c r="O7367">
        <v>0</v>
      </c>
      <c r="P7367">
        <v>0</v>
      </c>
      <c r="Q7367">
        <v>14953.07</v>
      </c>
      <c r="R7367" t="s">
        <v>557</v>
      </c>
      <c r="S7367" t="s">
        <v>132</v>
      </c>
      <c r="T7367" t="s">
        <v>34</v>
      </c>
      <c r="U7367" t="str">
        <f>UPPER(TRIM(SUBSTITUTE(SUBSTITUTE(Cash_Flow[[#This Row],[Deal]],CHAR(160)," "),CHAR(9),"")))</f>
        <v>MEDICUS IT</v>
      </c>
      <c r="V7367" t="str">
        <f>UPPER(TRIM(SUBSTITUTE(SUBSTITUTE(Cash_Flow[[#This Row],[Fund Name]],CHAR(160)," "),CHAR(9),"")))</f>
        <v>FUND IV</v>
      </c>
      <c r="W7367" t="str">
        <f>UPPER(TRIM(SUBSTITUTE(SUBSTITUTE(Cash_Flow[[#This Row],[Security Type]],CHAR(160)," "),CHAR(9),"")))</f>
        <v>EQUITY</v>
      </c>
      <c r="X73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953.07</v>
      </c>
      <c r="Y7367" s="2">
        <f>_xlfn.LET(
  _xlpm.x, Cash_Flow[[#This Row],[Date]],
  IF(ISNUMBER(_xlpm.x), _xlpm.x, IFERROR(DATEVALUE(SUBSTITUTE(SUBSTITUTE(_xlpm.x,CHAR(160)," "),CHAR(9),"" )), ""))
)</f>
        <v>43636</v>
      </c>
    </row>
    <row r="7368" spans="1:25" hidden="1" x14ac:dyDescent="0.35">
      <c r="A7368" s="2">
        <v>43646</v>
      </c>
      <c r="B7368" t="s">
        <v>132</v>
      </c>
      <c r="C7368" t="s">
        <v>45</v>
      </c>
      <c r="D7368" t="s">
        <v>21</v>
      </c>
      <c r="E7368" t="s">
        <v>28</v>
      </c>
      <c r="F7368" t="s">
        <v>25</v>
      </c>
      <c r="G7368">
        <v>87335.06</v>
      </c>
      <c r="H7368">
        <v>0</v>
      </c>
      <c r="I7368">
        <v>0</v>
      </c>
      <c r="J7368">
        <v>87335.06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87335.06</v>
      </c>
      <c r="R7368" t="s">
        <v>557</v>
      </c>
      <c r="S7368" t="s">
        <v>132</v>
      </c>
      <c r="T7368" t="s">
        <v>942</v>
      </c>
      <c r="U7368" t="str">
        <f>UPPER(TRIM(SUBSTITUTE(SUBSTITUTE(Cash_Flow[[#This Row],[Deal]],CHAR(160)," "),CHAR(9),"")))</f>
        <v>MEDICUS IT</v>
      </c>
      <c r="V7368" t="str">
        <f>UPPER(TRIM(SUBSTITUTE(SUBSTITUTE(Cash_Flow[[#This Row],[Fund Name]],CHAR(160)," "),CHAR(9),"")))</f>
        <v>FUND IV</v>
      </c>
      <c r="W7368" t="str">
        <f>UPPER(TRIM(SUBSTITUTE(SUBSTITUTE(Cash_Flow[[#This Row],[Security Type]],CHAR(160)," "),CHAR(9),"")))</f>
        <v>LOAN</v>
      </c>
      <c r="X73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335.06</v>
      </c>
      <c r="Y7368" s="2">
        <f>_xlfn.LET(
  _xlpm.x, Cash_Flow[[#This Row],[Date]],
  IF(ISNUMBER(_xlpm.x), _xlpm.x, IFERROR(DATEVALUE(SUBSTITUTE(SUBSTITUTE(_xlpm.x,CHAR(160)," "),CHAR(9),"" )), ""))
)</f>
        <v>43646</v>
      </c>
    </row>
    <row r="7369" spans="1:25" hidden="1" x14ac:dyDescent="0.35">
      <c r="A7369" s="2">
        <v>43646</v>
      </c>
      <c r="B7369" t="s">
        <v>132</v>
      </c>
      <c r="C7369" t="s">
        <v>53</v>
      </c>
      <c r="D7369" t="s">
        <v>21</v>
      </c>
      <c r="E7369" t="s">
        <v>28</v>
      </c>
      <c r="F7369" t="s">
        <v>25</v>
      </c>
      <c r="G7369">
        <v>29111.68</v>
      </c>
      <c r="H7369">
        <v>0</v>
      </c>
      <c r="I7369">
        <v>0</v>
      </c>
      <c r="J7369">
        <v>29111.68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29111.68</v>
      </c>
      <c r="R7369" t="s">
        <v>554</v>
      </c>
      <c r="S7369" t="s">
        <v>132</v>
      </c>
      <c r="T7369" t="s">
        <v>942</v>
      </c>
      <c r="U7369" t="str">
        <f>UPPER(TRIM(SUBSTITUTE(SUBSTITUTE(Cash_Flow[[#This Row],[Deal]],CHAR(160)," "),CHAR(9),"")))</f>
        <v>MEDICUS IT</v>
      </c>
      <c r="V7369" t="str">
        <f>UPPER(TRIM(SUBSTITUTE(SUBSTITUTE(Cash_Flow[[#This Row],[Fund Name]],CHAR(160)," "),CHAR(9),"")))</f>
        <v>FUND III</v>
      </c>
      <c r="W7369" t="str">
        <f>UPPER(TRIM(SUBSTITUTE(SUBSTITUTE(Cash_Flow[[#This Row],[Security Type]],CHAR(160)," "),CHAR(9),"")))</f>
        <v>LOAN</v>
      </c>
      <c r="X73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111.68</v>
      </c>
      <c r="Y7369" s="2">
        <f>_xlfn.LET(
  _xlpm.x, Cash_Flow[[#This Row],[Date]],
  IF(ISNUMBER(_xlpm.x), _xlpm.x, IFERROR(DATEVALUE(SUBSTITUTE(SUBSTITUTE(_xlpm.x,CHAR(160)," "),CHAR(9),"" )), ""))
)</f>
        <v>43646</v>
      </c>
    </row>
    <row r="7370" spans="1:25" hidden="1" x14ac:dyDescent="0.35">
      <c r="A7370" s="2">
        <v>43671</v>
      </c>
      <c r="B7370" t="s">
        <v>132</v>
      </c>
      <c r="C7370" t="s">
        <v>53</v>
      </c>
      <c r="D7370" t="s">
        <v>21</v>
      </c>
      <c r="E7370" t="s">
        <v>34</v>
      </c>
      <c r="F7370" t="s">
        <v>46</v>
      </c>
      <c r="G7370">
        <v>4984.38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4984</v>
      </c>
      <c r="O7370">
        <v>0</v>
      </c>
      <c r="P7370">
        <v>0</v>
      </c>
      <c r="Q7370">
        <v>4984.38</v>
      </c>
      <c r="R7370" t="s">
        <v>554</v>
      </c>
      <c r="S7370" t="s">
        <v>132</v>
      </c>
      <c r="T7370" t="s">
        <v>34</v>
      </c>
      <c r="U7370" t="str">
        <f>UPPER(TRIM(SUBSTITUTE(SUBSTITUTE(Cash_Flow[[#This Row],[Deal]],CHAR(160)," "),CHAR(9),"")))</f>
        <v>MEDICUS IT</v>
      </c>
      <c r="V7370" t="str">
        <f>UPPER(TRIM(SUBSTITUTE(SUBSTITUTE(Cash_Flow[[#This Row],[Fund Name]],CHAR(160)," "),CHAR(9),"")))</f>
        <v>FUND III</v>
      </c>
      <c r="W7370" t="str">
        <f>UPPER(TRIM(SUBSTITUTE(SUBSTITUTE(Cash_Flow[[#This Row],[Security Type]],CHAR(160)," "),CHAR(9),"")))</f>
        <v>EQUITY</v>
      </c>
      <c r="X73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84.38</v>
      </c>
      <c r="Y7370" s="2">
        <f>_xlfn.LET(
  _xlpm.x, Cash_Flow[[#This Row],[Date]],
  IF(ISNUMBER(_xlpm.x), _xlpm.x, IFERROR(DATEVALUE(SUBSTITUTE(SUBSTITUTE(_xlpm.x,CHAR(160)," "),CHAR(9),"" )), ""))
)</f>
        <v>43671</v>
      </c>
    </row>
    <row r="7371" spans="1:25" hidden="1" x14ac:dyDescent="0.35">
      <c r="A7371" s="2">
        <v>43671</v>
      </c>
      <c r="B7371" t="s">
        <v>132</v>
      </c>
      <c r="C7371" t="s">
        <v>45</v>
      </c>
      <c r="D7371" t="s">
        <v>21</v>
      </c>
      <c r="E7371" t="s">
        <v>34</v>
      </c>
      <c r="F7371" t="s">
        <v>46</v>
      </c>
      <c r="G7371">
        <v>14953.07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14953</v>
      </c>
      <c r="O7371">
        <v>0</v>
      </c>
      <c r="P7371">
        <v>0</v>
      </c>
      <c r="Q7371">
        <v>14953.07</v>
      </c>
      <c r="R7371" t="s">
        <v>557</v>
      </c>
      <c r="S7371" t="s">
        <v>132</v>
      </c>
      <c r="T7371" t="s">
        <v>34</v>
      </c>
      <c r="U7371" t="str">
        <f>UPPER(TRIM(SUBSTITUTE(SUBSTITUTE(Cash_Flow[[#This Row],[Deal]],CHAR(160)," "),CHAR(9),"")))</f>
        <v>MEDICUS IT</v>
      </c>
      <c r="V7371" t="str">
        <f>UPPER(TRIM(SUBSTITUTE(SUBSTITUTE(Cash_Flow[[#This Row],[Fund Name]],CHAR(160)," "),CHAR(9),"")))</f>
        <v>FUND IV</v>
      </c>
      <c r="W7371" t="str">
        <f>UPPER(TRIM(SUBSTITUTE(SUBSTITUTE(Cash_Flow[[#This Row],[Security Type]],CHAR(160)," "),CHAR(9),"")))</f>
        <v>EQUITY</v>
      </c>
      <c r="X73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953.07</v>
      </c>
      <c r="Y7371" s="2">
        <f>_xlfn.LET(
  _xlpm.x, Cash_Flow[[#This Row],[Date]],
  IF(ISNUMBER(_xlpm.x), _xlpm.x, IFERROR(DATEVALUE(SUBSTITUTE(SUBSTITUTE(_xlpm.x,CHAR(160)," "),CHAR(9),"" )), ""))
)</f>
        <v>43671</v>
      </c>
    </row>
    <row r="7372" spans="1:25" hidden="1" x14ac:dyDescent="0.35">
      <c r="A7372" s="2">
        <v>43677</v>
      </c>
      <c r="B7372" t="s">
        <v>132</v>
      </c>
      <c r="C7372" t="s">
        <v>53</v>
      </c>
      <c r="D7372" t="s">
        <v>21</v>
      </c>
      <c r="E7372" t="s">
        <v>28</v>
      </c>
      <c r="F7372" t="s">
        <v>25</v>
      </c>
      <c r="G7372">
        <v>29111.68</v>
      </c>
      <c r="H7372">
        <v>0</v>
      </c>
      <c r="I7372">
        <v>0</v>
      </c>
      <c r="J7372">
        <v>29111.68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29111.68</v>
      </c>
      <c r="R7372" t="s">
        <v>554</v>
      </c>
      <c r="S7372" t="s">
        <v>132</v>
      </c>
      <c r="T7372" t="s">
        <v>942</v>
      </c>
      <c r="U7372" t="str">
        <f>UPPER(TRIM(SUBSTITUTE(SUBSTITUTE(Cash_Flow[[#This Row],[Deal]],CHAR(160)," "),CHAR(9),"")))</f>
        <v>MEDICUS IT</v>
      </c>
      <c r="V7372" t="str">
        <f>UPPER(TRIM(SUBSTITUTE(SUBSTITUTE(Cash_Flow[[#This Row],[Fund Name]],CHAR(160)," "),CHAR(9),"")))</f>
        <v>FUND III</v>
      </c>
      <c r="W7372" t="str">
        <f>UPPER(TRIM(SUBSTITUTE(SUBSTITUTE(Cash_Flow[[#This Row],[Security Type]],CHAR(160)," "),CHAR(9),"")))</f>
        <v>LOAN</v>
      </c>
      <c r="X73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111.68</v>
      </c>
      <c r="Y7372" s="2">
        <f>_xlfn.LET(
  _xlpm.x, Cash_Flow[[#This Row],[Date]],
  IF(ISNUMBER(_xlpm.x), _xlpm.x, IFERROR(DATEVALUE(SUBSTITUTE(SUBSTITUTE(_xlpm.x,CHAR(160)," "),CHAR(9),"" )), ""))
)</f>
        <v>43677</v>
      </c>
    </row>
    <row r="7373" spans="1:25" hidden="1" x14ac:dyDescent="0.35">
      <c r="A7373" s="2">
        <v>43677</v>
      </c>
      <c r="B7373" t="s">
        <v>132</v>
      </c>
      <c r="C7373" t="s">
        <v>45</v>
      </c>
      <c r="D7373" t="s">
        <v>21</v>
      </c>
      <c r="E7373" t="s">
        <v>28</v>
      </c>
      <c r="F7373" t="s">
        <v>25</v>
      </c>
      <c r="G7373">
        <v>87335.06</v>
      </c>
      <c r="H7373">
        <v>0</v>
      </c>
      <c r="I7373">
        <v>0</v>
      </c>
      <c r="J7373">
        <v>87335.06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87335.06</v>
      </c>
      <c r="R7373" t="s">
        <v>557</v>
      </c>
      <c r="S7373" t="s">
        <v>132</v>
      </c>
      <c r="T7373" t="s">
        <v>942</v>
      </c>
      <c r="U7373" t="str">
        <f>UPPER(TRIM(SUBSTITUTE(SUBSTITUTE(Cash_Flow[[#This Row],[Deal]],CHAR(160)," "),CHAR(9),"")))</f>
        <v>MEDICUS IT</v>
      </c>
      <c r="V7373" t="str">
        <f>UPPER(TRIM(SUBSTITUTE(SUBSTITUTE(Cash_Flow[[#This Row],[Fund Name]],CHAR(160)," "),CHAR(9),"")))</f>
        <v>FUND IV</v>
      </c>
      <c r="W7373" t="str">
        <f>UPPER(TRIM(SUBSTITUTE(SUBSTITUTE(Cash_Flow[[#This Row],[Security Type]],CHAR(160)," "),CHAR(9),"")))</f>
        <v>LOAN</v>
      </c>
      <c r="X73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335.06</v>
      </c>
      <c r="Y7373" s="2">
        <f>_xlfn.LET(
  _xlpm.x, Cash_Flow[[#This Row],[Date]],
  IF(ISNUMBER(_xlpm.x), _xlpm.x, IFERROR(DATEVALUE(SUBSTITUTE(SUBSTITUTE(_xlpm.x,CHAR(160)," "),CHAR(9),"" )), ""))
)</f>
        <v>43677</v>
      </c>
    </row>
    <row r="7374" spans="1:25" hidden="1" x14ac:dyDescent="0.35">
      <c r="A7374" s="2">
        <v>43704</v>
      </c>
      <c r="B7374" t="s">
        <v>132</v>
      </c>
      <c r="C7374" t="s">
        <v>53</v>
      </c>
      <c r="D7374" t="s">
        <v>21</v>
      </c>
      <c r="E7374" t="s">
        <v>34</v>
      </c>
      <c r="F7374" t="s">
        <v>46</v>
      </c>
      <c r="G7374">
        <v>4984.38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4984</v>
      </c>
      <c r="O7374">
        <v>0</v>
      </c>
      <c r="P7374">
        <v>0</v>
      </c>
      <c r="Q7374">
        <v>4984.38</v>
      </c>
      <c r="R7374" t="s">
        <v>554</v>
      </c>
      <c r="S7374" t="s">
        <v>132</v>
      </c>
      <c r="T7374" t="s">
        <v>34</v>
      </c>
      <c r="U7374" t="str">
        <f>UPPER(TRIM(SUBSTITUTE(SUBSTITUTE(Cash_Flow[[#This Row],[Deal]],CHAR(160)," "),CHAR(9),"")))</f>
        <v>MEDICUS IT</v>
      </c>
      <c r="V7374" t="str">
        <f>UPPER(TRIM(SUBSTITUTE(SUBSTITUTE(Cash_Flow[[#This Row],[Fund Name]],CHAR(160)," "),CHAR(9),"")))</f>
        <v>FUND III</v>
      </c>
      <c r="W7374" t="str">
        <f>UPPER(TRIM(SUBSTITUTE(SUBSTITUTE(Cash_Flow[[#This Row],[Security Type]],CHAR(160)," "),CHAR(9),"")))</f>
        <v>EQUITY</v>
      </c>
      <c r="X73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84.38</v>
      </c>
      <c r="Y7374" s="2">
        <f>_xlfn.LET(
  _xlpm.x, Cash_Flow[[#This Row],[Date]],
  IF(ISNUMBER(_xlpm.x), _xlpm.x, IFERROR(DATEVALUE(SUBSTITUTE(SUBSTITUTE(_xlpm.x,CHAR(160)," "),CHAR(9),"" )), ""))
)</f>
        <v>43704</v>
      </c>
    </row>
    <row r="7375" spans="1:25" hidden="1" x14ac:dyDescent="0.35">
      <c r="A7375" s="2">
        <v>43704</v>
      </c>
      <c r="B7375" t="s">
        <v>132</v>
      </c>
      <c r="C7375" t="s">
        <v>45</v>
      </c>
      <c r="D7375" t="s">
        <v>21</v>
      </c>
      <c r="E7375" t="s">
        <v>34</v>
      </c>
      <c r="F7375" t="s">
        <v>46</v>
      </c>
      <c r="G7375">
        <v>14953.07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14953</v>
      </c>
      <c r="O7375">
        <v>0</v>
      </c>
      <c r="P7375">
        <v>0</v>
      </c>
      <c r="Q7375">
        <v>14953.07</v>
      </c>
      <c r="R7375" t="s">
        <v>557</v>
      </c>
      <c r="S7375" t="s">
        <v>132</v>
      </c>
      <c r="T7375" t="s">
        <v>34</v>
      </c>
      <c r="U7375" t="str">
        <f>UPPER(TRIM(SUBSTITUTE(SUBSTITUTE(Cash_Flow[[#This Row],[Deal]],CHAR(160)," "),CHAR(9),"")))</f>
        <v>MEDICUS IT</v>
      </c>
      <c r="V7375" t="str">
        <f>UPPER(TRIM(SUBSTITUTE(SUBSTITUTE(Cash_Flow[[#This Row],[Fund Name]],CHAR(160)," "),CHAR(9),"")))</f>
        <v>FUND IV</v>
      </c>
      <c r="W7375" t="str">
        <f>UPPER(TRIM(SUBSTITUTE(SUBSTITUTE(Cash_Flow[[#This Row],[Security Type]],CHAR(160)," "),CHAR(9),"")))</f>
        <v>EQUITY</v>
      </c>
      <c r="X73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953.07</v>
      </c>
      <c r="Y7375" s="2">
        <f>_xlfn.LET(
  _xlpm.x, Cash_Flow[[#This Row],[Date]],
  IF(ISNUMBER(_xlpm.x), _xlpm.x, IFERROR(DATEVALUE(SUBSTITUTE(SUBSTITUTE(_xlpm.x,CHAR(160)," "),CHAR(9),"" )), ""))
)</f>
        <v>43704</v>
      </c>
    </row>
    <row r="7376" spans="1:25" hidden="1" x14ac:dyDescent="0.35">
      <c r="A7376" s="2">
        <v>43708</v>
      </c>
      <c r="B7376" t="s">
        <v>132</v>
      </c>
      <c r="C7376" t="s">
        <v>53</v>
      </c>
      <c r="D7376" t="s">
        <v>21</v>
      </c>
      <c r="E7376" t="s">
        <v>28</v>
      </c>
      <c r="F7376" t="s">
        <v>25</v>
      </c>
      <c r="G7376">
        <v>29111.68</v>
      </c>
      <c r="H7376">
        <v>0</v>
      </c>
      <c r="I7376">
        <v>0</v>
      </c>
      <c r="J7376">
        <v>29111.68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29111.68</v>
      </c>
      <c r="R7376" t="s">
        <v>554</v>
      </c>
      <c r="S7376" t="s">
        <v>132</v>
      </c>
      <c r="T7376" t="s">
        <v>942</v>
      </c>
      <c r="U7376" t="str">
        <f>UPPER(TRIM(SUBSTITUTE(SUBSTITUTE(Cash_Flow[[#This Row],[Deal]],CHAR(160)," "),CHAR(9),"")))</f>
        <v>MEDICUS IT</v>
      </c>
      <c r="V7376" t="str">
        <f>UPPER(TRIM(SUBSTITUTE(SUBSTITUTE(Cash_Flow[[#This Row],[Fund Name]],CHAR(160)," "),CHAR(9),"")))</f>
        <v>FUND III</v>
      </c>
      <c r="W7376" t="str">
        <f>UPPER(TRIM(SUBSTITUTE(SUBSTITUTE(Cash_Flow[[#This Row],[Security Type]],CHAR(160)," "),CHAR(9),"")))</f>
        <v>LOAN</v>
      </c>
      <c r="X73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111.68</v>
      </c>
      <c r="Y7376" s="2">
        <f>_xlfn.LET(
  _xlpm.x, Cash_Flow[[#This Row],[Date]],
  IF(ISNUMBER(_xlpm.x), _xlpm.x, IFERROR(DATEVALUE(SUBSTITUTE(SUBSTITUTE(_xlpm.x,CHAR(160)," "),CHAR(9),"" )), ""))
)</f>
        <v>43708</v>
      </c>
    </row>
    <row r="7377" spans="1:25" hidden="1" x14ac:dyDescent="0.35">
      <c r="A7377" s="2">
        <v>43708</v>
      </c>
      <c r="B7377" t="s">
        <v>132</v>
      </c>
      <c r="C7377" t="s">
        <v>45</v>
      </c>
      <c r="D7377" t="s">
        <v>21</v>
      </c>
      <c r="E7377" t="s">
        <v>28</v>
      </c>
      <c r="F7377" t="s">
        <v>25</v>
      </c>
      <c r="G7377">
        <v>87335.06</v>
      </c>
      <c r="H7377">
        <v>0</v>
      </c>
      <c r="I7377">
        <v>0</v>
      </c>
      <c r="J7377">
        <v>87335.06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87335.06</v>
      </c>
      <c r="R7377" t="s">
        <v>557</v>
      </c>
      <c r="S7377" t="s">
        <v>132</v>
      </c>
      <c r="T7377" t="s">
        <v>942</v>
      </c>
      <c r="U7377" t="str">
        <f>UPPER(TRIM(SUBSTITUTE(SUBSTITUTE(Cash_Flow[[#This Row],[Deal]],CHAR(160)," "),CHAR(9),"")))</f>
        <v>MEDICUS IT</v>
      </c>
      <c r="V7377" t="str">
        <f>UPPER(TRIM(SUBSTITUTE(SUBSTITUTE(Cash_Flow[[#This Row],[Fund Name]],CHAR(160)," "),CHAR(9),"")))</f>
        <v>FUND IV</v>
      </c>
      <c r="W7377" t="str">
        <f>UPPER(TRIM(SUBSTITUTE(SUBSTITUTE(Cash_Flow[[#This Row],[Security Type]],CHAR(160)," "),CHAR(9),"")))</f>
        <v>LOAN</v>
      </c>
      <c r="X73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335.06</v>
      </c>
      <c r="Y7377" s="2">
        <f>_xlfn.LET(
  _xlpm.x, Cash_Flow[[#This Row],[Date]],
  IF(ISNUMBER(_xlpm.x), _xlpm.x, IFERROR(DATEVALUE(SUBSTITUTE(SUBSTITUTE(_xlpm.x,CHAR(160)," "),CHAR(9),"" )), ""))
)</f>
        <v>43708</v>
      </c>
    </row>
    <row r="7378" spans="1:25" hidden="1" x14ac:dyDescent="0.35">
      <c r="A7378" s="2">
        <v>43735</v>
      </c>
      <c r="B7378" t="s">
        <v>132</v>
      </c>
      <c r="C7378" t="s">
        <v>53</v>
      </c>
      <c r="D7378" t="s">
        <v>21</v>
      </c>
      <c r="E7378" t="s">
        <v>34</v>
      </c>
      <c r="F7378" t="s">
        <v>46</v>
      </c>
      <c r="G7378">
        <v>4984.38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4984</v>
      </c>
      <c r="O7378">
        <v>0</v>
      </c>
      <c r="P7378">
        <v>0</v>
      </c>
      <c r="Q7378">
        <v>4984.38</v>
      </c>
      <c r="R7378" t="s">
        <v>554</v>
      </c>
      <c r="S7378" t="s">
        <v>132</v>
      </c>
      <c r="T7378" t="s">
        <v>34</v>
      </c>
      <c r="U7378" t="str">
        <f>UPPER(TRIM(SUBSTITUTE(SUBSTITUTE(Cash_Flow[[#This Row],[Deal]],CHAR(160)," "),CHAR(9),"")))</f>
        <v>MEDICUS IT</v>
      </c>
      <c r="V7378" t="str">
        <f>UPPER(TRIM(SUBSTITUTE(SUBSTITUTE(Cash_Flow[[#This Row],[Fund Name]],CHAR(160)," "),CHAR(9),"")))</f>
        <v>FUND III</v>
      </c>
      <c r="W7378" t="str">
        <f>UPPER(TRIM(SUBSTITUTE(SUBSTITUTE(Cash_Flow[[#This Row],[Security Type]],CHAR(160)," "),CHAR(9),"")))</f>
        <v>EQUITY</v>
      </c>
      <c r="X73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84.38</v>
      </c>
      <c r="Y7378" s="2">
        <f>_xlfn.LET(
  _xlpm.x, Cash_Flow[[#This Row],[Date]],
  IF(ISNUMBER(_xlpm.x), _xlpm.x, IFERROR(DATEVALUE(SUBSTITUTE(SUBSTITUTE(_xlpm.x,CHAR(160)," "),CHAR(9),"" )), ""))
)</f>
        <v>43735</v>
      </c>
    </row>
    <row r="7379" spans="1:25" hidden="1" x14ac:dyDescent="0.35">
      <c r="A7379" s="2">
        <v>43735</v>
      </c>
      <c r="B7379" t="s">
        <v>132</v>
      </c>
      <c r="C7379" t="s">
        <v>45</v>
      </c>
      <c r="D7379" t="s">
        <v>21</v>
      </c>
      <c r="E7379" t="s">
        <v>34</v>
      </c>
      <c r="F7379" t="s">
        <v>46</v>
      </c>
      <c r="G7379">
        <v>14953.07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14953</v>
      </c>
      <c r="O7379">
        <v>0</v>
      </c>
      <c r="P7379">
        <v>0</v>
      </c>
      <c r="Q7379">
        <v>14953.07</v>
      </c>
      <c r="R7379" t="s">
        <v>557</v>
      </c>
      <c r="S7379" t="s">
        <v>132</v>
      </c>
      <c r="T7379" t="s">
        <v>34</v>
      </c>
      <c r="U7379" t="str">
        <f>UPPER(TRIM(SUBSTITUTE(SUBSTITUTE(Cash_Flow[[#This Row],[Deal]],CHAR(160)," "),CHAR(9),"")))</f>
        <v>MEDICUS IT</v>
      </c>
      <c r="V7379" t="str">
        <f>UPPER(TRIM(SUBSTITUTE(SUBSTITUTE(Cash_Flow[[#This Row],[Fund Name]],CHAR(160)," "),CHAR(9),"")))</f>
        <v>FUND IV</v>
      </c>
      <c r="W7379" t="str">
        <f>UPPER(TRIM(SUBSTITUTE(SUBSTITUTE(Cash_Flow[[#This Row],[Security Type]],CHAR(160)," "),CHAR(9),"")))</f>
        <v>EQUITY</v>
      </c>
      <c r="X73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953.07</v>
      </c>
      <c r="Y7379" s="2">
        <f>_xlfn.LET(
  _xlpm.x, Cash_Flow[[#This Row],[Date]],
  IF(ISNUMBER(_xlpm.x), _xlpm.x, IFERROR(DATEVALUE(SUBSTITUTE(SUBSTITUTE(_xlpm.x,CHAR(160)," "),CHAR(9),"" )), ""))
)</f>
        <v>43735</v>
      </c>
    </row>
    <row r="7380" spans="1:25" hidden="1" x14ac:dyDescent="0.35">
      <c r="A7380" s="2">
        <v>43738</v>
      </c>
      <c r="B7380" t="s">
        <v>132</v>
      </c>
      <c r="C7380" t="s">
        <v>45</v>
      </c>
      <c r="D7380" t="s">
        <v>21</v>
      </c>
      <c r="E7380" t="s">
        <v>28</v>
      </c>
      <c r="F7380" t="s">
        <v>25</v>
      </c>
      <c r="G7380">
        <v>87335.06</v>
      </c>
      <c r="H7380">
        <v>0</v>
      </c>
      <c r="I7380">
        <v>0</v>
      </c>
      <c r="J7380">
        <v>87335.06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87335.06</v>
      </c>
      <c r="R7380" t="s">
        <v>557</v>
      </c>
      <c r="S7380" t="s">
        <v>132</v>
      </c>
      <c r="T7380" t="s">
        <v>942</v>
      </c>
      <c r="U7380" t="str">
        <f>UPPER(TRIM(SUBSTITUTE(SUBSTITUTE(Cash_Flow[[#This Row],[Deal]],CHAR(160)," "),CHAR(9),"")))</f>
        <v>MEDICUS IT</v>
      </c>
      <c r="V7380" t="str">
        <f>UPPER(TRIM(SUBSTITUTE(SUBSTITUTE(Cash_Flow[[#This Row],[Fund Name]],CHAR(160)," "),CHAR(9),"")))</f>
        <v>FUND IV</v>
      </c>
      <c r="W7380" t="str">
        <f>UPPER(TRIM(SUBSTITUTE(SUBSTITUTE(Cash_Flow[[#This Row],[Security Type]],CHAR(160)," "),CHAR(9),"")))</f>
        <v>LOAN</v>
      </c>
      <c r="X73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335.06</v>
      </c>
      <c r="Y7380" s="2">
        <f>_xlfn.LET(
  _xlpm.x, Cash_Flow[[#This Row],[Date]],
  IF(ISNUMBER(_xlpm.x), _xlpm.x, IFERROR(DATEVALUE(SUBSTITUTE(SUBSTITUTE(_xlpm.x,CHAR(160)," "),CHAR(9),"" )), ""))
)</f>
        <v>43738</v>
      </c>
    </row>
    <row r="7381" spans="1:25" hidden="1" x14ac:dyDescent="0.35">
      <c r="A7381" s="2">
        <v>43738</v>
      </c>
      <c r="B7381" t="s">
        <v>132</v>
      </c>
      <c r="C7381" t="s">
        <v>53</v>
      </c>
      <c r="D7381" t="s">
        <v>21</v>
      </c>
      <c r="E7381" t="s">
        <v>28</v>
      </c>
      <c r="F7381" t="s">
        <v>25</v>
      </c>
      <c r="G7381">
        <v>29111.68</v>
      </c>
      <c r="H7381">
        <v>0</v>
      </c>
      <c r="I7381">
        <v>0</v>
      </c>
      <c r="J7381">
        <v>29111.68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29111.68</v>
      </c>
      <c r="R7381" t="s">
        <v>554</v>
      </c>
      <c r="S7381" t="s">
        <v>132</v>
      </c>
      <c r="T7381" t="s">
        <v>942</v>
      </c>
      <c r="U7381" t="str">
        <f>UPPER(TRIM(SUBSTITUTE(SUBSTITUTE(Cash_Flow[[#This Row],[Deal]],CHAR(160)," "),CHAR(9),"")))</f>
        <v>MEDICUS IT</v>
      </c>
      <c r="V7381" t="str">
        <f>UPPER(TRIM(SUBSTITUTE(SUBSTITUTE(Cash_Flow[[#This Row],[Fund Name]],CHAR(160)," "),CHAR(9),"")))</f>
        <v>FUND III</v>
      </c>
      <c r="W7381" t="str">
        <f>UPPER(TRIM(SUBSTITUTE(SUBSTITUTE(Cash_Flow[[#This Row],[Security Type]],CHAR(160)," "),CHAR(9),"")))</f>
        <v>LOAN</v>
      </c>
      <c r="X73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111.68</v>
      </c>
      <c r="Y7381" s="2">
        <f>_xlfn.LET(
  _xlpm.x, Cash_Flow[[#This Row],[Date]],
  IF(ISNUMBER(_xlpm.x), _xlpm.x, IFERROR(DATEVALUE(SUBSTITUTE(SUBSTITUTE(_xlpm.x,CHAR(160)," "),CHAR(9),"" )), ""))
)</f>
        <v>43738</v>
      </c>
    </row>
    <row r="7382" spans="1:25" hidden="1" x14ac:dyDescent="0.35">
      <c r="A7382" s="2">
        <v>43769</v>
      </c>
      <c r="B7382" t="s">
        <v>132</v>
      </c>
      <c r="C7382" t="s">
        <v>53</v>
      </c>
      <c r="D7382" t="s">
        <v>21</v>
      </c>
      <c r="E7382" t="s">
        <v>28</v>
      </c>
      <c r="F7382" t="s">
        <v>25</v>
      </c>
      <c r="G7382">
        <v>29111.68</v>
      </c>
      <c r="H7382">
        <v>0</v>
      </c>
      <c r="I7382">
        <v>0</v>
      </c>
      <c r="J7382">
        <v>29111.68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29111.68</v>
      </c>
      <c r="R7382" t="s">
        <v>554</v>
      </c>
      <c r="S7382" t="s">
        <v>132</v>
      </c>
      <c r="T7382" t="s">
        <v>942</v>
      </c>
      <c r="U7382" t="str">
        <f>UPPER(TRIM(SUBSTITUTE(SUBSTITUTE(Cash_Flow[[#This Row],[Deal]],CHAR(160)," "),CHAR(9),"")))</f>
        <v>MEDICUS IT</v>
      </c>
      <c r="V7382" t="str">
        <f>UPPER(TRIM(SUBSTITUTE(SUBSTITUTE(Cash_Flow[[#This Row],[Fund Name]],CHAR(160)," "),CHAR(9),"")))</f>
        <v>FUND III</v>
      </c>
      <c r="W7382" t="str">
        <f>UPPER(TRIM(SUBSTITUTE(SUBSTITUTE(Cash_Flow[[#This Row],[Security Type]],CHAR(160)," "),CHAR(9),"")))</f>
        <v>LOAN</v>
      </c>
      <c r="X73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111.68</v>
      </c>
      <c r="Y7382" s="2">
        <f>_xlfn.LET(
  _xlpm.x, Cash_Flow[[#This Row],[Date]],
  IF(ISNUMBER(_xlpm.x), _xlpm.x, IFERROR(DATEVALUE(SUBSTITUTE(SUBSTITUTE(_xlpm.x,CHAR(160)," "),CHAR(9),"" )), ""))
)</f>
        <v>43769</v>
      </c>
    </row>
    <row r="7383" spans="1:25" hidden="1" x14ac:dyDescent="0.35">
      <c r="A7383" s="2">
        <v>43769</v>
      </c>
      <c r="B7383" t="s">
        <v>132</v>
      </c>
      <c r="C7383" t="s">
        <v>45</v>
      </c>
      <c r="D7383" t="s">
        <v>21</v>
      </c>
      <c r="E7383" t="s">
        <v>28</v>
      </c>
      <c r="F7383" t="s">
        <v>25</v>
      </c>
      <c r="G7383">
        <v>87335.06</v>
      </c>
      <c r="H7383">
        <v>0</v>
      </c>
      <c r="I7383">
        <v>0</v>
      </c>
      <c r="J7383">
        <v>87335.06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87335.06</v>
      </c>
      <c r="R7383" t="s">
        <v>557</v>
      </c>
      <c r="S7383" t="s">
        <v>132</v>
      </c>
      <c r="T7383" t="s">
        <v>942</v>
      </c>
      <c r="U7383" t="str">
        <f>UPPER(TRIM(SUBSTITUTE(SUBSTITUTE(Cash_Flow[[#This Row],[Deal]],CHAR(160)," "),CHAR(9),"")))</f>
        <v>MEDICUS IT</v>
      </c>
      <c r="V7383" t="str">
        <f>UPPER(TRIM(SUBSTITUTE(SUBSTITUTE(Cash_Flow[[#This Row],[Fund Name]],CHAR(160)," "),CHAR(9),"")))</f>
        <v>FUND IV</v>
      </c>
      <c r="W7383" t="str">
        <f>UPPER(TRIM(SUBSTITUTE(SUBSTITUTE(Cash_Flow[[#This Row],[Security Type]],CHAR(160)," "),CHAR(9),"")))</f>
        <v>LOAN</v>
      </c>
      <c r="X73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335.06</v>
      </c>
      <c r="Y7383" s="2">
        <f>_xlfn.LET(
  _xlpm.x, Cash_Flow[[#This Row],[Date]],
  IF(ISNUMBER(_xlpm.x), _xlpm.x, IFERROR(DATEVALUE(SUBSTITUTE(SUBSTITUTE(_xlpm.x,CHAR(160)," "),CHAR(9),"" )), ""))
)</f>
        <v>43769</v>
      </c>
    </row>
    <row r="7384" spans="1:25" hidden="1" x14ac:dyDescent="0.35">
      <c r="A7384" s="2">
        <v>43769</v>
      </c>
      <c r="B7384" t="s">
        <v>132</v>
      </c>
      <c r="C7384" t="s">
        <v>45</v>
      </c>
      <c r="D7384" t="s">
        <v>21</v>
      </c>
      <c r="E7384" t="s">
        <v>34</v>
      </c>
      <c r="F7384" t="s">
        <v>46</v>
      </c>
      <c r="G7384">
        <v>14953.12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14953</v>
      </c>
      <c r="O7384">
        <v>0</v>
      </c>
      <c r="P7384">
        <v>0</v>
      </c>
      <c r="Q7384">
        <v>14953.12</v>
      </c>
      <c r="R7384" t="s">
        <v>557</v>
      </c>
      <c r="S7384" t="s">
        <v>132</v>
      </c>
      <c r="T7384" t="s">
        <v>34</v>
      </c>
      <c r="U7384" t="str">
        <f>UPPER(TRIM(SUBSTITUTE(SUBSTITUTE(Cash_Flow[[#This Row],[Deal]],CHAR(160)," "),CHAR(9),"")))</f>
        <v>MEDICUS IT</v>
      </c>
      <c r="V7384" t="str">
        <f>UPPER(TRIM(SUBSTITUTE(SUBSTITUTE(Cash_Flow[[#This Row],[Fund Name]],CHAR(160)," "),CHAR(9),"")))</f>
        <v>FUND IV</v>
      </c>
      <c r="W7384" t="str">
        <f>UPPER(TRIM(SUBSTITUTE(SUBSTITUTE(Cash_Flow[[#This Row],[Security Type]],CHAR(160)," "),CHAR(9),"")))</f>
        <v>EQUITY</v>
      </c>
      <c r="X73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953.12</v>
      </c>
      <c r="Y7384" s="2">
        <f>_xlfn.LET(
  _xlpm.x, Cash_Flow[[#This Row],[Date]],
  IF(ISNUMBER(_xlpm.x), _xlpm.x, IFERROR(DATEVALUE(SUBSTITUTE(SUBSTITUTE(_xlpm.x,CHAR(160)," "),CHAR(9),"" )), ""))
)</f>
        <v>43769</v>
      </c>
    </row>
    <row r="7385" spans="1:25" hidden="1" x14ac:dyDescent="0.35">
      <c r="A7385" s="2">
        <v>43769</v>
      </c>
      <c r="B7385" t="s">
        <v>132</v>
      </c>
      <c r="C7385" t="s">
        <v>53</v>
      </c>
      <c r="D7385" t="s">
        <v>21</v>
      </c>
      <c r="E7385" t="s">
        <v>34</v>
      </c>
      <c r="F7385" t="s">
        <v>46</v>
      </c>
      <c r="G7385">
        <v>4984.38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4984</v>
      </c>
      <c r="O7385">
        <v>0</v>
      </c>
      <c r="P7385">
        <v>0</v>
      </c>
      <c r="Q7385">
        <v>4984.38</v>
      </c>
      <c r="R7385" t="s">
        <v>554</v>
      </c>
      <c r="S7385" t="s">
        <v>132</v>
      </c>
      <c r="T7385" t="s">
        <v>34</v>
      </c>
      <c r="U7385" t="str">
        <f>UPPER(TRIM(SUBSTITUTE(SUBSTITUTE(Cash_Flow[[#This Row],[Deal]],CHAR(160)," "),CHAR(9),"")))</f>
        <v>MEDICUS IT</v>
      </c>
      <c r="V7385" t="str">
        <f>UPPER(TRIM(SUBSTITUTE(SUBSTITUTE(Cash_Flow[[#This Row],[Fund Name]],CHAR(160)," "),CHAR(9),"")))</f>
        <v>FUND III</v>
      </c>
      <c r="W7385" t="str">
        <f>UPPER(TRIM(SUBSTITUTE(SUBSTITUTE(Cash_Flow[[#This Row],[Security Type]],CHAR(160)," "),CHAR(9),"")))</f>
        <v>EQUITY</v>
      </c>
      <c r="X73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84.38</v>
      </c>
      <c r="Y7385" s="2">
        <f>_xlfn.LET(
  _xlpm.x, Cash_Flow[[#This Row],[Date]],
  IF(ISNUMBER(_xlpm.x), _xlpm.x, IFERROR(DATEVALUE(SUBSTITUTE(SUBSTITUTE(_xlpm.x,CHAR(160)," "),CHAR(9),"" )), ""))
)</f>
        <v>43769</v>
      </c>
    </row>
    <row r="7386" spans="1:25" hidden="1" x14ac:dyDescent="0.35">
      <c r="A7386" s="2">
        <v>43799</v>
      </c>
      <c r="B7386" t="s">
        <v>132</v>
      </c>
      <c r="C7386" t="s">
        <v>53</v>
      </c>
      <c r="D7386" t="s">
        <v>21</v>
      </c>
      <c r="E7386" t="s">
        <v>34</v>
      </c>
      <c r="F7386" t="s">
        <v>46</v>
      </c>
      <c r="G7386">
        <v>4984.38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4984</v>
      </c>
      <c r="O7386">
        <v>0</v>
      </c>
      <c r="P7386">
        <v>0</v>
      </c>
      <c r="Q7386">
        <v>4984.38</v>
      </c>
      <c r="R7386" t="s">
        <v>554</v>
      </c>
      <c r="S7386" t="s">
        <v>132</v>
      </c>
      <c r="T7386" t="s">
        <v>34</v>
      </c>
      <c r="U7386" t="str">
        <f>UPPER(TRIM(SUBSTITUTE(SUBSTITUTE(Cash_Flow[[#This Row],[Deal]],CHAR(160)," "),CHAR(9),"")))</f>
        <v>MEDICUS IT</v>
      </c>
      <c r="V7386" t="str">
        <f>UPPER(TRIM(SUBSTITUTE(SUBSTITUTE(Cash_Flow[[#This Row],[Fund Name]],CHAR(160)," "),CHAR(9),"")))</f>
        <v>FUND III</v>
      </c>
      <c r="W7386" t="str">
        <f>UPPER(TRIM(SUBSTITUTE(SUBSTITUTE(Cash_Flow[[#This Row],[Security Type]],CHAR(160)," "),CHAR(9),"")))</f>
        <v>EQUITY</v>
      </c>
      <c r="X73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84.38</v>
      </c>
      <c r="Y7386" s="2">
        <f>_xlfn.LET(
  _xlpm.x, Cash_Flow[[#This Row],[Date]],
  IF(ISNUMBER(_xlpm.x), _xlpm.x, IFERROR(DATEVALUE(SUBSTITUTE(SUBSTITUTE(_xlpm.x,CHAR(160)," "),CHAR(9),"" )), ""))
)</f>
        <v>43799</v>
      </c>
    </row>
    <row r="7387" spans="1:25" hidden="1" x14ac:dyDescent="0.35">
      <c r="A7387" s="2">
        <v>43799</v>
      </c>
      <c r="B7387" t="s">
        <v>132</v>
      </c>
      <c r="C7387" t="s">
        <v>45</v>
      </c>
      <c r="D7387" t="s">
        <v>21</v>
      </c>
      <c r="E7387" t="s">
        <v>34</v>
      </c>
      <c r="F7387" t="s">
        <v>46</v>
      </c>
      <c r="G7387">
        <v>14953.12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14953</v>
      </c>
      <c r="O7387">
        <v>0</v>
      </c>
      <c r="P7387">
        <v>0</v>
      </c>
      <c r="Q7387">
        <v>14953.12</v>
      </c>
      <c r="R7387" t="s">
        <v>557</v>
      </c>
      <c r="S7387" t="s">
        <v>132</v>
      </c>
      <c r="T7387" t="s">
        <v>34</v>
      </c>
      <c r="U7387" t="str">
        <f>UPPER(TRIM(SUBSTITUTE(SUBSTITUTE(Cash_Flow[[#This Row],[Deal]],CHAR(160)," "),CHAR(9),"")))</f>
        <v>MEDICUS IT</v>
      </c>
      <c r="V7387" t="str">
        <f>UPPER(TRIM(SUBSTITUTE(SUBSTITUTE(Cash_Flow[[#This Row],[Fund Name]],CHAR(160)," "),CHAR(9),"")))</f>
        <v>FUND IV</v>
      </c>
      <c r="W7387" t="str">
        <f>UPPER(TRIM(SUBSTITUTE(SUBSTITUTE(Cash_Flow[[#This Row],[Security Type]],CHAR(160)," "),CHAR(9),"")))</f>
        <v>EQUITY</v>
      </c>
      <c r="X73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953.12</v>
      </c>
      <c r="Y7387" s="2">
        <f>_xlfn.LET(
  _xlpm.x, Cash_Flow[[#This Row],[Date]],
  IF(ISNUMBER(_xlpm.x), _xlpm.x, IFERROR(DATEVALUE(SUBSTITUTE(SUBSTITUTE(_xlpm.x,CHAR(160)," "),CHAR(9),"" )), ""))
)</f>
        <v>43799</v>
      </c>
    </row>
    <row r="7388" spans="1:25" hidden="1" x14ac:dyDescent="0.35">
      <c r="A7388" s="2">
        <v>43799</v>
      </c>
      <c r="B7388" t="s">
        <v>132</v>
      </c>
      <c r="C7388" t="s">
        <v>53</v>
      </c>
      <c r="D7388" t="s">
        <v>21</v>
      </c>
      <c r="E7388" t="s">
        <v>28</v>
      </c>
      <c r="F7388" t="s">
        <v>25</v>
      </c>
      <c r="G7388">
        <v>29111.68</v>
      </c>
      <c r="H7388">
        <v>0</v>
      </c>
      <c r="I7388">
        <v>0</v>
      </c>
      <c r="J7388">
        <v>29111.68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29111.68</v>
      </c>
      <c r="R7388" t="s">
        <v>554</v>
      </c>
      <c r="S7388" t="s">
        <v>132</v>
      </c>
      <c r="T7388" t="s">
        <v>942</v>
      </c>
      <c r="U7388" t="str">
        <f>UPPER(TRIM(SUBSTITUTE(SUBSTITUTE(Cash_Flow[[#This Row],[Deal]],CHAR(160)," "),CHAR(9),"")))</f>
        <v>MEDICUS IT</v>
      </c>
      <c r="V7388" t="str">
        <f>UPPER(TRIM(SUBSTITUTE(SUBSTITUTE(Cash_Flow[[#This Row],[Fund Name]],CHAR(160)," "),CHAR(9),"")))</f>
        <v>FUND III</v>
      </c>
      <c r="W7388" t="str">
        <f>UPPER(TRIM(SUBSTITUTE(SUBSTITUTE(Cash_Flow[[#This Row],[Security Type]],CHAR(160)," "),CHAR(9),"")))</f>
        <v>LOAN</v>
      </c>
      <c r="X73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111.68</v>
      </c>
      <c r="Y7388" s="2">
        <f>_xlfn.LET(
  _xlpm.x, Cash_Flow[[#This Row],[Date]],
  IF(ISNUMBER(_xlpm.x), _xlpm.x, IFERROR(DATEVALUE(SUBSTITUTE(SUBSTITUTE(_xlpm.x,CHAR(160)," "),CHAR(9),"" )), ""))
)</f>
        <v>43799</v>
      </c>
    </row>
    <row r="7389" spans="1:25" hidden="1" x14ac:dyDescent="0.35">
      <c r="A7389" s="2">
        <v>43799</v>
      </c>
      <c r="B7389" t="s">
        <v>132</v>
      </c>
      <c r="C7389" t="s">
        <v>45</v>
      </c>
      <c r="D7389" t="s">
        <v>21</v>
      </c>
      <c r="E7389" t="s">
        <v>28</v>
      </c>
      <c r="F7389" t="s">
        <v>25</v>
      </c>
      <c r="G7389">
        <v>87335.06</v>
      </c>
      <c r="H7389">
        <v>0</v>
      </c>
      <c r="I7389">
        <v>0</v>
      </c>
      <c r="J7389">
        <v>87335.06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87335.06</v>
      </c>
      <c r="R7389" t="s">
        <v>557</v>
      </c>
      <c r="S7389" t="s">
        <v>132</v>
      </c>
      <c r="T7389" t="s">
        <v>942</v>
      </c>
      <c r="U7389" t="str">
        <f>UPPER(TRIM(SUBSTITUTE(SUBSTITUTE(Cash_Flow[[#This Row],[Deal]],CHAR(160)," "),CHAR(9),"")))</f>
        <v>MEDICUS IT</v>
      </c>
      <c r="V7389" t="str">
        <f>UPPER(TRIM(SUBSTITUTE(SUBSTITUTE(Cash_Flow[[#This Row],[Fund Name]],CHAR(160)," "),CHAR(9),"")))</f>
        <v>FUND IV</v>
      </c>
      <c r="W7389" t="str">
        <f>UPPER(TRIM(SUBSTITUTE(SUBSTITUTE(Cash_Flow[[#This Row],[Security Type]],CHAR(160)," "),CHAR(9),"")))</f>
        <v>LOAN</v>
      </c>
      <c r="X73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335.06</v>
      </c>
      <c r="Y7389" s="2">
        <f>_xlfn.LET(
  _xlpm.x, Cash_Flow[[#This Row],[Date]],
  IF(ISNUMBER(_xlpm.x), _xlpm.x, IFERROR(DATEVALUE(SUBSTITUTE(SUBSTITUTE(_xlpm.x,CHAR(160)," "),CHAR(9),"" )), ""))
)</f>
        <v>43799</v>
      </c>
    </row>
    <row r="7390" spans="1:25" hidden="1" x14ac:dyDescent="0.35">
      <c r="A7390" s="2">
        <v>43830</v>
      </c>
      <c r="B7390" t="s">
        <v>132</v>
      </c>
      <c r="C7390" t="s">
        <v>45</v>
      </c>
      <c r="D7390" t="s">
        <v>21</v>
      </c>
      <c r="E7390" t="s">
        <v>28</v>
      </c>
      <c r="F7390" t="s">
        <v>25</v>
      </c>
      <c r="G7390">
        <v>87335.06</v>
      </c>
      <c r="H7390">
        <v>0</v>
      </c>
      <c r="I7390">
        <v>0</v>
      </c>
      <c r="J7390">
        <v>87335.06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87335.06</v>
      </c>
      <c r="R7390" t="s">
        <v>557</v>
      </c>
      <c r="S7390" t="s">
        <v>132</v>
      </c>
      <c r="T7390" t="s">
        <v>942</v>
      </c>
      <c r="U7390" t="str">
        <f>UPPER(TRIM(SUBSTITUTE(SUBSTITUTE(Cash_Flow[[#This Row],[Deal]],CHAR(160)," "),CHAR(9),"")))</f>
        <v>MEDICUS IT</v>
      </c>
      <c r="V7390" t="str">
        <f>UPPER(TRIM(SUBSTITUTE(SUBSTITUTE(Cash_Flow[[#This Row],[Fund Name]],CHAR(160)," "),CHAR(9),"")))</f>
        <v>FUND IV</v>
      </c>
      <c r="W7390" t="str">
        <f>UPPER(TRIM(SUBSTITUTE(SUBSTITUTE(Cash_Flow[[#This Row],[Security Type]],CHAR(160)," "),CHAR(9),"")))</f>
        <v>LOAN</v>
      </c>
      <c r="X73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335.06</v>
      </c>
      <c r="Y7390" s="2">
        <f>_xlfn.LET(
  _xlpm.x, Cash_Flow[[#This Row],[Date]],
  IF(ISNUMBER(_xlpm.x), _xlpm.x, IFERROR(DATEVALUE(SUBSTITUTE(SUBSTITUTE(_xlpm.x,CHAR(160)," "),CHAR(9),"" )), ""))
)</f>
        <v>43830</v>
      </c>
    </row>
    <row r="7391" spans="1:25" hidden="1" x14ac:dyDescent="0.35">
      <c r="A7391" s="2">
        <v>43830</v>
      </c>
      <c r="B7391" t="s">
        <v>132</v>
      </c>
      <c r="C7391" t="s">
        <v>53</v>
      </c>
      <c r="D7391" t="s">
        <v>21</v>
      </c>
      <c r="E7391" t="s">
        <v>34</v>
      </c>
      <c r="F7391" t="s">
        <v>46</v>
      </c>
      <c r="G7391">
        <v>4984.38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4984</v>
      </c>
      <c r="O7391">
        <v>0</v>
      </c>
      <c r="P7391">
        <v>0</v>
      </c>
      <c r="Q7391">
        <v>4984.38</v>
      </c>
      <c r="R7391" t="s">
        <v>554</v>
      </c>
      <c r="S7391" t="s">
        <v>132</v>
      </c>
      <c r="T7391" t="s">
        <v>34</v>
      </c>
      <c r="U7391" t="str">
        <f>UPPER(TRIM(SUBSTITUTE(SUBSTITUTE(Cash_Flow[[#This Row],[Deal]],CHAR(160)," "),CHAR(9),"")))</f>
        <v>MEDICUS IT</v>
      </c>
      <c r="V7391" t="str">
        <f>UPPER(TRIM(SUBSTITUTE(SUBSTITUTE(Cash_Flow[[#This Row],[Fund Name]],CHAR(160)," "),CHAR(9),"")))</f>
        <v>FUND III</v>
      </c>
      <c r="W7391" t="str">
        <f>UPPER(TRIM(SUBSTITUTE(SUBSTITUTE(Cash_Flow[[#This Row],[Security Type]],CHAR(160)," "),CHAR(9),"")))</f>
        <v>EQUITY</v>
      </c>
      <c r="X73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84.38</v>
      </c>
      <c r="Y7391" s="2">
        <f>_xlfn.LET(
  _xlpm.x, Cash_Flow[[#This Row],[Date]],
  IF(ISNUMBER(_xlpm.x), _xlpm.x, IFERROR(DATEVALUE(SUBSTITUTE(SUBSTITUTE(_xlpm.x,CHAR(160)," "),CHAR(9),"" )), ""))
)</f>
        <v>43830</v>
      </c>
    </row>
    <row r="7392" spans="1:25" hidden="1" x14ac:dyDescent="0.35">
      <c r="A7392" s="2">
        <v>43830</v>
      </c>
      <c r="B7392" t="s">
        <v>132</v>
      </c>
      <c r="C7392" t="s">
        <v>45</v>
      </c>
      <c r="D7392" t="s">
        <v>21</v>
      </c>
      <c r="E7392" t="s">
        <v>34</v>
      </c>
      <c r="F7392" t="s">
        <v>46</v>
      </c>
      <c r="G7392">
        <v>14953.12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14953</v>
      </c>
      <c r="O7392">
        <v>0</v>
      </c>
      <c r="P7392">
        <v>0</v>
      </c>
      <c r="Q7392">
        <v>14953.12</v>
      </c>
      <c r="R7392" t="s">
        <v>557</v>
      </c>
      <c r="S7392" t="s">
        <v>132</v>
      </c>
      <c r="T7392" t="s">
        <v>34</v>
      </c>
      <c r="U7392" t="str">
        <f>UPPER(TRIM(SUBSTITUTE(SUBSTITUTE(Cash_Flow[[#This Row],[Deal]],CHAR(160)," "),CHAR(9),"")))</f>
        <v>MEDICUS IT</v>
      </c>
      <c r="V7392" t="str">
        <f>UPPER(TRIM(SUBSTITUTE(SUBSTITUTE(Cash_Flow[[#This Row],[Fund Name]],CHAR(160)," "),CHAR(9),"")))</f>
        <v>FUND IV</v>
      </c>
      <c r="W7392" t="str">
        <f>UPPER(TRIM(SUBSTITUTE(SUBSTITUTE(Cash_Flow[[#This Row],[Security Type]],CHAR(160)," "),CHAR(9),"")))</f>
        <v>EQUITY</v>
      </c>
      <c r="X73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953.12</v>
      </c>
      <c r="Y7392" s="2">
        <f>_xlfn.LET(
  _xlpm.x, Cash_Flow[[#This Row],[Date]],
  IF(ISNUMBER(_xlpm.x), _xlpm.x, IFERROR(DATEVALUE(SUBSTITUTE(SUBSTITUTE(_xlpm.x,CHAR(160)," "),CHAR(9),"" )), ""))
)</f>
        <v>43830</v>
      </c>
    </row>
    <row r="7393" spans="1:25" hidden="1" x14ac:dyDescent="0.35">
      <c r="A7393" s="2">
        <v>43830</v>
      </c>
      <c r="B7393" t="s">
        <v>132</v>
      </c>
      <c r="C7393" t="s">
        <v>53</v>
      </c>
      <c r="D7393" t="s">
        <v>21</v>
      </c>
      <c r="E7393" t="s">
        <v>28</v>
      </c>
      <c r="F7393" t="s">
        <v>25</v>
      </c>
      <c r="G7393">
        <v>29111.68</v>
      </c>
      <c r="H7393">
        <v>0</v>
      </c>
      <c r="I7393">
        <v>0</v>
      </c>
      <c r="J7393">
        <v>29111.68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29111.68</v>
      </c>
      <c r="R7393" t="s">
        <v>554</v>
      </c>
      <c r="S7393" t="s">
        <v>132</v>
      </c>
      <c r="T7393" t="s">
        <v>942</v>
      </c>
      <c r="U7393" t="str">
        <f>UPPER(TRIM(SUBSTITUTE(SUBSTITUTE(Cash_Flow[[#This Row],[Deal]],CHAR(160)," "),CHAR(9),"")))</f>
        <v>MEDICUS IT</v>
      </c>
      <c r="V7393" t="str">
        <f>UPPER(TRIM(SUBSTITUTE(SUBSTITUTE(Cash_Flow[[#This Row],[Fund Name]],CHAR(160)," "),CHAR(9),"")))</f>
        <v>FUND III</v>
      </c>
      <c r="W7393" t="str">
        <f>UPPER(TRIM(SUBSTITUTE(SUBSTITUTE(Cash_Flow[[#This Row],[Security Type]],CHAR(160)," "),CHAR(9),"")))</f>
        <v>LOAN</v>
      </c>
      <c r="X73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111.68</v>
      </c>
      <c r="Y7393" s="2">
        <f>_xlfn.LET(
  _xlpm.x, Cash_Flow[[#This Row],[Date]],
  IF(ISNUMBER(_xlpm.x), _xlpm.x, IFERROR(DATEVALUE(SUBSTITUTE(SUBSTITUTE(_xlpm.x,CHAR(160)," "),CHAR(9),"" )), ""))
)</f>
        <v>43830</v>
      </c>
    </row>
    <row r="7394" spans="1:25" hidden="1" x14ac:dyDescent="0.35">
      <c r="A7394" s="2">
        <v>43847</v>
      </c>
      <c r="B7394" t="s">
        <v>132</v>
      </c>
      <c r="C7394" t="s">
        <v>45</v>
      </c>
      <c r="D7394" t="s">
        <v>21</v>
      </c>
      <c r="E7394" t="s">
        <v>34</v>
      </c>
      <c r="F7394" t="s">
        <v>46</v>
      </c>
      <c r="G7394">
        <v>14953.12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14953</v>
      </c>
      <c r="O7394">
        <v>0</v>
      </c>
      <c r="P7394">
        <v>0</v>
      </c>
      <c r="Q7394">
        <v>14953.12</v>
      </c>
      <c r="R7394" t="s">
        <v>557</v>
      </c>
      <c r="S7394" t="s">
        <v>132</v>
      </c>
      <c r="T7394" t="s">
        <v>34</v>
      </c>
      <c r="U7394" t="str">
        <f>UPPER(TRIM(SUBSTITUTE(SUBSTITUTE(Cash_Flow[[#This Row],[Deal]],CHAR(160)," "),CHAR(9),"")))</f>
        <v>MEDICUS IT</v>
      </c>
      <c r="V7394" t="str">
        <f>UPPER(TRIM(SUBSTITUTE(SUBSTITUTE(Cash_Flow[[#This Row],[Fund Name]],CHAR(160)," "),CHAR(9),"")))</f>
        <v>FUND IV</v>
      </c>
      <c r="W7394" t="str">
        <f>UPPER(TRIM(SUBSTITUTE(SUBSTITUTE(Cash_Flow[[#This Row],[Security Type]],CHAR(160)," "),CHAR(9),"")))</f>
        <v>EQUITY</v>
      </c>
      <c r="X73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953.12</v>
      </c>
      <c r="Y7394" s="2">
        <f>_xlfn.LET(
  _xlpm.x, Cash_Flow[[#This Row],[Date]],
  IF(ISNUMBER(_xlpm.x), _xlpm.x, IFERROR(DATEVALUE(SUBSTITUTE(SUBSTITUTE(_xlpm.x,CHAR(160)," "),CHAR(9),"" )), ""))
)</f>
        <v>43847</v>
      </c>
    </row>
    <row r="7395" spans="1:25" hidden="1" x14ac:dyDescent="0.35">
      <c r="A7395" s="2">
        <v>43847</v>
      </c>
      <c r="B7395" t="s">
        <v>132</v>
      </c>
      <c r="C7395" t="s">
        <v>53</v>
      </c>
      <c r="D7395" t="s">
        <v>21</v>
      </c>
      <c r="E7395" t="s">
        <v>34</v>
      </c>
      <c r="F7395" t="s">
        <v>46</v>
      </c>
      <c r="G7395">
        <v>4984.38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4984</v>
      </c>
      <c r="O7395">
        <v>0</v>
      </c>
      <c r="P7395">
        <v>0</v>
      </c>
      <c r="Q7395">
        <v>4984.38</v>
      </c>
      <c r="R7395" t="s">
        <v>554</v>
      </c>
      <c r="S7395" t="s">
        <v>132</v>
      </c>
      <c r="T7395" t="s">
        <v>34</v>
      </c>
      <c r="U7395" t="str">
        <f>UPPER(TRIM(SUBSTITUTE(SUBSTITUTE(Cash_Flow[[#This Row],[Deal]],CHAR(160)," "),CHAR(9),"")))</f>
        <v>MEDICUS IT</v>
      </c>
      <c r="V7395" t="str">
        <f>UPPER(TRIM(SUBSTITUTE(SUBSTITUTE(Cash_Flow[[#This Row],[Fund Name]],CHAR(160)," "),CHAR(9),"")))</f>
        <v>FUND III</v>
      </c>
      <c r="W7395" t="str">
        <f>UPPER(TRIM(SUBSTITUTE(SUBSTITUTE(Cash_Flow[[#This Row],[Security Type]],CHAR(160)," "),CHAR(9),"")))</f>
        <v>EQUITY</v>
      </c>
      <c r="X73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84.38</v>
      </c>
      <c r="Y7395" s="2">
        <f>_xlfn.LET(
  _xlpm.x, Cash_Flow[[#This Row],[Date]],
  IF(ISNUMBER(_xlpm.x), _xlpm.x, IFERROR(DATEVALUE(SUBSTITUTE(SUBSTITUTE(_xlpm.x,CHAR(160)," "),CHAR(9),"" )), ""))
)</f>
        <v>43847</v>
      </c>
    </row>
    <row r="7396" spans="1:25" hidden="1" x14ac:dyDescent="0.35">
      <c r="A7396" s="2">
        <v>43861</v>
      </c>
      <c r="B7396" t="s">
        <v>132</v>
      </c>
      <c r="C7396" t="s">
        <v>45</v>
      </c>
      <c r="D7396" t="s">
        <v>21</v>
      </c>
      <c r="E7396" t="s">
        <v>28</v>
      </c>
      <c r="F7396" t="s">
        <v>25</v>
      </c>
      <c r="G7396">
        <v>87335.06</v>
      </c>
      <c r="H7396">
        <v>0</v>
      </c>
      <c r="I7396">
        <v>0</v>
      </c>
      <c r="J7396">
        <v>87335.06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87335.06</v>
      </c>
      <c r="R7396" t="s">
        <v>557</v>
      </c>
      <c r="S7396" t="s">
        <v>132</v>
      </c>
      <c r="T7396" t="s">
        <v>942</v>
      </c>
      <c r="U7396" t="str">
        <f>UPPER(TRIM(SUBSTITUTE(SUBSTITUTE(Cash_Flow[[#This Row],[Deal]],CHAR(160)," "),CHAR(9),"")))</f>
        <v>MEDICUS IT</v>
      </c>
      <c r="V7396" t="str">
        <f>UPPER(TRIM(SUBSTITUTE(SUBSTITUTE(Cash_Flow[[#This Row],[Fund Name]],CHAR(160)," "),CHAR(9),"")))</f>
        <v>FUND IV</v>
      </c>
      <c r="W7396" t="str">
        <f>UPPER(TRIM(SUBSTITUTE(SUBSTITUTE(Cash_Flow[[#This Row],[Security Type]],CHAR(160)," "),CHAR(9),"")))</f>
        <v>LOAN</v>
      </c>
      <c r="X73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335.06</v>
      </c>
      <c r="Y7396" s="2">
        <f>_xlfn.LET(
  _xlpm.x, Cash_Flow[[#This Row],[Date]],
  IF(ISNUMBER(_xlpm.x), _xlpm.x, IFERROR(DATEVALUE(SUBSTITUTE(SUBSTITUTE(_xlpm.x,CHAR(160)," "),CHAR(9),"" )), ""))
)</f>
        <v>43861</v>
      </c>
    </row>
    <row r="7397" spans="1:25" hidden="1" x14ac:dyDescent="0.35">
      <c r="A7397" s="2">
        <v>43861</v>
      </c>
      <c r="B7397" t="s">
        <v>132</v>
      </c>
      <c r="C7397" t="s">
        <v>53</v>
      </c>
      <c r="D7397" t="s">
        <v>21</v>
      </c>
      <c r="E7397" t="s">
        <v>28</v>
      </c>
      <c r="F7397" t="s">
        <v>25</v>
      </c>
      <c r="G7397">
        <v>29111.68</v>
      </c>
      <c r="H7397">
        <v>0</v>
      </c>
      <c r="I7397">
        <v>0</v>
      </c>
      <c r="J7397">
        <v>29111.68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29111.68</v>
      </c>
      <c r="R7397" t="s">
        <v>554</v>
      </c>
      <c r="S7397" t="s">
        <v>132</v>
      </c>
      <c r="T7397" t="s">
        <v>942</v>
      </c>
      <c r="U7397" t="str">
        <f>UPPER(TRIM(SUBSTITUTE(SUBSTITUTE(Cash_Flow[[#This Row],[Deal]],CHAR(160)," "),CHAR(9),"")))</f>
        <v>MEDICUS IT</v>
      </c>
      <c r="V7397" t="str">
        <f>UPPER(TRIM(SUBSTITUTE(SUBSTITUTE(Cash_Flow[[#This Row],[Fund Name]],CHAR(160)," "),CHAR(9),"")))</f>
        <v>FUND III</v>
      </c>
      <c r="W7397" t="str">
        <f>UPPER(TRIM(SUBSTITUTE(SUBSTITUTE(Cash_Flow[[#This Row],[Security Type]],CHAR(160)," "),CHAR(9),"")))</f>
        <v>LOAN</v>
      </c>
      <c r="X73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111.68</v>
      </c>
      <c r="Y7397" s="2">
        <f>_xlfn.LET(
  _xlpm.x, Cash_Flow[[#This Row],[Date]],
  IF(ISNUMBER(_xlpm.x), _xlpm.x, IFERROR(DATEVALUE(SUBSTITUTE(SUBSTITUTE(_xlpm.x,CHAR(160)," "),CHAR(9),"" )), ""))
)</f>
        <v>43861</v>
      </c>
    </row>
    <row r="7398" spans="1:25" hidden="1" x14ac:dyDescent="0.35">
      <c r="A7398" s="2">
        <v>43874</v>
      </c>
      <c r="B7398" t="s">
        <v>132</v>
      </c>
      <c r="C7398" t="s">
        <v>53</v>
      </c>
      <c r="D7398" t="s">
        <v>21</v>
      </c>
      <c r="E7398" t="s">
        <v>34</v>
      </c>
      <c r="F7398" t="s">
        <v>46</v>
      </c>
      <c r="G7398">
        <v>4984.38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4984</v>
      </c>
      <c r="O7398">
        <v>0</v>
      </c>
      <c r="P7398">
        <v>0</v>
      </c>
      <c r="Q7398">
        <v>4984.38</v>
      </c>
      <c r="R7398" t="s">
        <v>554</v>
      </c>
      <c r="S7398" t="s">
        <v>132</v>
      </c>
      <c r="T7398" t="s">
        <v>34</v>
      </c>
      <c r="U7398" t="str">
        <f>UPPER(TRIM(SUBSTITUTE(SUBSTITUTE(Cash_Flow[[#This Row],[Deal]],CHAR(160)," "),CHAR(9),"")))</f>
        <v>MEDICUS IT</v>
      </c>
      <c r="V7398" t="str">
        <f>UPPER(TRIM(SUBSTITUTE(SUBSTITUTE(Cash_Flow[[#This Row],[Fund Name]],CHAR(160)," "),CHAR(9),"")))</f>
        <v>FUND III</v>
      </c>
      <c r="W7398" t="str">
        <f>UPPER(TRIM(SUBSTITUTE(SUBSTITUTE(Cash_Flow[[#This Row],[Security Type]],CHAR(160)," "),CHAR(9),"")))</f>
        <v>EQUITY</v>
      </c>
      <c r="X73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84.38</v>
      </c>
      <c r="Y7398" s="2">
        <f>_xlfn.LET(
  _xlpm.x, Cash_Flow[[#This Row],[Date]],
  IF(ISNUMBER(_xlpm.x), _xlpm.x, IFERROR(DATEVALUE(SUBSTITUTE(SUBSTITUTE(_xlpm.x,CHAR(160)," "),CHAR(9),"" )), ""))
)</f>
        <v>43874</v>
      </c>
    </row>
    <row r="7399" spans="1:25" hidden="1" x14ac:dyDescent="0.35">
      <c r="A7399" s="2">
        <v>43874</v>
      </c>
      <c r="B7399" t="s">
        <v>132</v>
      </c>
      <c r="C7399" t="s">
        <v>45</v>
      </c>
      <c r="D7399" t="s">
        <v>21</v>
      </c>
      <c r="E7399" t="s">
        <v>34</v>
      </c>
      <c r="F7399" t="s">
        <v>46</v>
      </c>
      <c r="G7399">
        <v>14953.12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14953</v>
      </c>
      <c r="O7399">
        <v>0</v>
      </c>
      <c r="P7399">
        <v>0</v>
      </c>
      <c r="Q7399">
        <v>14953.12</v>
      </c>
      <c r="R7399" t="s">
        <v>557</v>
      </c>
      <c r="S7399" t="s">
        <v>132</v>
      </c>
      <c r="T7399" t="s">
        <v>34</v>
      </c>
      <c r="U7399" t="str">
        <f>UPPER(TRIM(SUBSTITUTE(SUBSTITUTE(Cash_Flow[[#This Row],[Deal]],CHAR(160)," "),CHAR(9),"")))</f>
        <v>MEDICUS IT</v>
      </c>
      <c r="V7399" t="str">
        <f>UPPER(TRIM(SUBSTITUTE(SUBSTITUTE(Cash_Flow[[#This Row],[Fund Name]],CHAR(160)," "),CHAR(9),"")))</f>
        <v>FUND IV</v>
      </c>
      <c r="W7399" t="str">
        <f>UPPER(TRIM(SUBSTITUTE(SUBSTITUTE(Cash_Flow[[#This Row],[Security Type]],CHAR(160)," "),CHAR(9),"")))</f>
        <v>EQUITY</v>
      </c>
      <c r="X73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953.12</v>
      </c>
      <c r="Y7399" s="2">
        <f>_xlfn.LET(
  _xlpm.x, Cash_Flow[[#This Row],[Date]],
  IF(ISNUMBER(_xlpm.x), _xlpm.x, IFERROR(DATEVALUE(SUBSTITUTE(SUBSTITUTE(_xlpm.x,CHAR(160)," "),CHAR(9),"" )), ""))
)</f>
        <v>43874</v>
      </c>
    </row>
    <row r="7400" spans="1:25" hidden="1" x14ac:dyDescent="0.35">
      <c r="A7400" s="2">
        <v>43890</v>
      </c>
      <c r="B7400" t="s">
        <v>132</v>
      </c>
      <c r="C7400" t="s">
        <v>45</v>
      </c>
      <c r="D7400" t="s">
        <v>21</v>
      </c>
      <c r="E7400" t="s">
        <v>28</v>
      </c>
      <c r="F7400" t="s">
        <v>25</v>
      </c>
      <c r="G7400">
        <v>87335.06</v>
      </c>
      <c r="H7400">
        <v>0</v>
      </c>
      <c r="I7400">
        <v>0</v>
      </c>
      <c r="J7400">
        <v>87335.06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87335.06</v>
      </c>
      <c r="R7400" t="s">
        <v>557</v>
      </c>
      <c r="S7400" t="s">
        <v>132</v>
      </c>
      <c r="T7400" t="s">
        <v>942</v>
      </c>
      <c r="U7400" t="str">
        <f>UPPER(TRIM(SUBSTITUTE(SUBSTITUTE(Cash_Flow[[#This Row],[Deal]],CHAR(160)," "),CHAR(9),"")))</f>
        <v>MEDICUS IT</v>
      </c>
      <c r="V7400" t="str">
        <f>UPPER(TRIM(SUBSTITUTE(SUBSTITUTE(Cash_Flow[[#This Row],[Fund Name]],CHAR(160)," "),CHAR(9),"")))</f>
        <v>FUND IV</v>
      </c>
      <c r="W7400" t="str">
        <f>UPPER(TRIM(SUBSTITUTE(SUBSTITUTE(Cash_Flow[[#This Row],[Security Type]],CHAR(160)," "),CHAR(9),"")))</f>
        <v>LOAN</v>
      </c>
      <c r="X74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335.06</v>
      </c>
      <c r="Y7400" s="2">
        <f>_xlfn.LET(
  _xlpm.x, Cash_Flow[[#This Row],[Date]],
  IF(ISNUMBER(_xlpm.x), _xlpm.x, IFERROR(DATEVALUE(SUBSTITUTE(SUBSTITUTE(_xlpm.x,CHAR(160)," "),CHAR(9),"" )), ""))
)</f>
        <v>43890</v>
      </c>
    </row>
    <row r="7401" spans="1:25" hidden="1" x14ac:dyDescent="0.35">
      <c r="A7401" s="2">
        <v>43890</v>
      </c>
      <c r="B7401" t="s">
        <v>132</v>
      </c>
      <c r="C7401" t="s">
        <v>53</v>
      </c>
      <c r="D7401" t="s">
        <v>21</v>
      </c>
      <c r="E7401" t="s">
        <v>28</v>
      </c>
      <c r="F7401" t="s">
        <v>25</v>
      </c>
      <c r="G7401">
        <v>29111.68</v>
      </c>
      <c r="H7401">
        <v>0</v>
      </c>
      <c r="I7401">
        <v>0</v>
      </c>
      <c r="J7401">
        <v>29111.68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29111.68</v>
      </c>
      <c r="R7401" t="s">
        <v>554</v>
      </c>
      <c r="S7401" t="s">
        <v>132</v>
      </c>
      <c r="T7401" t="s">
        <v>942</v>
      </c>
      <c r="U7401" t="str">
        <f>UPPER(TRIM(SUBSTITUTE(SUBSTITUTE(Cash_Flow[[#This Row],[Deal]],CHAR(160)," "),CHAR(9),"")))</f>
        <v>MEDICUS IT</v>
      </c>
      <c r="V7401" t="str">
        <f>UPPER(TRIM(SUBSTITUTE(SUBSTITUTE(Cash_Flow[[#This Row],[Fund Name]],CHAR(160)," "),CHAR(9),"")))</f>
        <v>FUND III</v>
      </c>
      <c r="W7401" t="str">
        <f>UPPER(TRIM(SUBSTITUTE(SUBSTITUTE(Cash_Flow[[#This Row],[Security Type]],CHAR(160)," "),CHAR(9),"")))</f>
        <v>LOAN</v>
      </c>
      <c r="X74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111.68</v>
      </c>
      <c r="Y7401" s="2">
        <f>_xlfn.LET(
  _xlpm.x, Cash_Flow[[#This Row],[Date]],
  IF(ISNUMBER(_xlpm.x), _xlpm.x, IFERROR(DATEVALUE(SUBSTITUTE(SUBSTITUTE(_xlpm.x,CHAR(160)," "),CHAR(9),"" )), ""))
)</f>
        <v>43890</v>
      </c>
    </row>
    <row r="7402" spans="1:25" hidden="1" x14ac:dyDescent="0.35">
      <c r="A7402" s="2">
        <v>43892</v>
      </c>
      <c r="B7402" t="s">
        <v>132</v>
      </c>
      <c r="C7402" t="s">
        <v>53</v>
      </c>
      <c r="D7402" t="s">
        <v>21</v>
      </c>
      <c r="E7402" t="s">
        <v>28</v>
      </c>
      <c r="F7402" t="s">
        <v>23</v>
      </c>
      <c r="G7402">
        <v>15000</v>
      </c>
      <c r="H7402">
        <v>0</v>
      </c>
      <c r="I7402">
        <v>0</v>
      </c>
      <c r="J7402">
        <v>1500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15000</v>
      </c>
      <c r="R7402" t="s">
        <v>554</v>
      </c>
      <c r="S7402" t="s">
        <v>132</v>
      </c>
      <c r="T7402" t="s">
        <v>942</v>
      </c>
      <c r="U7402" t="str">
        <f>UPPER(TRIM(SUBSTITUTE(SUBSTITUTE(Cash_Flow[[#This Row],[Deal]],CHAR(160)," "),CHAR(9),"")))</f>
        <v>MEDICUS IT</v>
      </c>
      <c r="V7402" t="str">
        <f>UPPER(TRIM(SUBSTITUTE(SUBSTITUTE(Cash_Flow[[#This Row],[Fund Name]],CHAR(160)," "),CHAR(9),"")))</f>
        <v>FUND III</v>
      </c>
      <c r="W7402" t="str">
        <f>UPPER(TRIM(SUBSTITUTE(SUBSTITUTE(Cash_Flow[[#This Row],[Security Type]],CHAR(160)," "),CHAR(9),"")))</f>
        <v>LOAN</v>
      </c>
      <c r="X74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00</v>
      </c>
      <c r="Y7402" s="2">
        <f>_xlfn.LET(
  _xlpm.x, Cash_Flow[[#This Row],[Date]],
  IF(ISNUMBER(_xlpm.x), _xlpm.x, IFERROR(DATEVALUE(SUBSTITUTE(SUBSTITUTE(_xlpm.x,CHAR(160)," "),CHAR(9),"" )), ""))
)</f>
        <v>43892</v>
      </c>
    </row>
    <row r="7403" spans="1:25" hidden="1" x14ac:dyDescent="0.35">
      <c r="A7403" s="2">
        <v>43892</v>
      </c>
      <c r="B7403" t="s">
        <v>132</v>
      </c>
      <c r="C7403" t="s">
        <v>45</v>
      </c>
      <c r="D7403" t="s">
        <v>21</v>
      </c>
      <c r="E7403" t="s">
        <v>28</v>
      </c>
      <c r="F7403" t="s">
        <v>24</v>
      </c>
      <c r="G7403">
        <v>-2250000</v>
      </c>
      <c r="H7403">
        <v>225000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2250000</v>
      </c>
      <c r="P7403">
        <v>0</v>
      </c>
      <c r="Q7403">
        <v>0</v>
      </c>
      <c r="R7403" t="s">
        <v>557</v>
      </c>
      <c r="S7403" t="s">
        <v>132</v>
      </c>
      <c r="T7403" t="s">
        <v>942</v>
      </c>
      <c r="U7403" t="str">
        <f>UPPER(TRIM(SUBSTITUTE(SUBSTITUTE(Cash_Flow[[#This Row],[Deal]],CHAR(160)," "),CHAR(9),"")))</f>
        <v>MEDICUS IT</v>
      </c>
      <c r="V7403" t="str">
        <f>UPPER(TRIM(SUBSTITUTE(SUBSTITUTE(Cash_Flow[[#This Row],[Fund Name]],CHAR(160)," "),CHAR(9),"")))</f>
        <v>FUND IV</v>
      </c>
      <c r="W7403" t="str">
        <f>UPPER(TRIM(SUBSTITUTE(SUBSTITUTE(Cash_Flow[[#This Row],[Security Type]],CHAR(160)," "),CHAR(9),"")))</f>
        <v>LOAN</v>
      </c>
      <c r="X74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250000</v>
      </c>
      <c r="Y7403" s="2">
        <f>_xlfn.LET(
  _xlpm.x, Cash_Flow[[#This Row],[Date]],
  IF(ISNUMBER(_xlpm.x), _xlpm.x, IFERROR(DATEVALUE(SUBSTITUTE(SUBSTITUTE(_xlpm.x,CHAR(160)," "),CHAR(9),"" )), ""))
)</f>
        <v>43892</v>
      </c>
    </row>
    <row r="7404" spans="1:25" hidden="1" x14ac:dyDescent="0.35">
      <c r="A7404" s="2">
        <v>43892</v>
      </c>
      <c r="B7404" t="s">
        <v>132</v>
      </c>
      <c r="C7404" t="s">
        <v>53</v>
      </c>
      <c r="D7404" t="s">
        <v>21</v>
      </c>
      <c r="E7404" t="s">
        <v>28</v>
      </c>
      <c r="F7404" t="s">
        <v>24</v>
      </c>
      <c r="G7404">
        <v>-750000</v>
      </c>
      <c r="H7404">
        <v>75000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750000</v>
      </c>
      <c r="P7404">
        <v>0</v>
      </c>
      <c r="Q7404">
        <v>0</v>
      </c>
      <c r="R7404" t="s">
        <v>554</v>
      </c>
      <c r="S7404" t="s">
        <v>132</v>
      </c>
      <c r="T7404" t="s">
        <v>942</v>
      </c>
      <c r="U7404" t="str">
        <f>UPPER(TRIM(SUBSTITUTE(SUBSTITUTE(Cash_Flow[[#This Row],[Deal]],CHAR(160)," "),CHAR(9),"")))</f>
        <v>MEDICUS IT</v>
      </c>
      <c r="V7404" t="str">
        <f>UPPER(TRIM(SUBSTITUTE(SUBSTITUTE(Cash_Flow[[#This Row],[Fund Name]],CHAR(160)," "),CHAR(9),"")))</f>
        <v>FUND III</v>
      </c>
      <c r="W7404" t="str">
        <f>UPPER(TRIM(SUBSTITUTE(SUBSTITUTE(Cash_Flow[[#This Row],[Security Type]],CHAR(160)," "),CHAR(9),"")))</f>
        <v>LOAN</v>
      </c>
      <c r="X74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750000</v>
      </c>
      <c r="Y7404" s="2">
        <f>_xlfn.LET(
  _xlpm.x, Cash_Flow[[#This Row],[Date]],
  IF(ISNUMBER(_xlpm.x), _xlpm.x, IFERROR(DATEVALUE(SUBSTITUTE(SUBSTITUTE(_xlpm.x,CHAR(160)," "),CHAR(9),"" )), ""))
)</f>
        <v>43892</v>
      </c>
    </row>
    <row r="7405" spans="1:25" hidden="1" x14ac:dyDescent="0.35">
      <c r="A7405" s="2">
        <v>43892</v>
      </c>
      <c r="B7405" t="s">
        <v>132</v>
      </c>
      <c r="C7405" t="s">
        <v>45</v>
      </c>
      <c r="D7405" t="s">
        <v>21</v>
      </c>
      <c r="E7405" t="s">
        <v>28</v>
      </c>
      <c r="F7405" t="s">
        <v>23</v>
      </c>
      <c r="G7405">
        <v>45000</v>
      </c>
      <c r="H7405">
        <v>0</v>
      </c>
      <c r="I7405">
        <v>0</v>
      </c>
      <c r="J7405">
        <v>4500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45000</v>
      </c>
      <c r="R7405" t="s">
        <v>557</v>
      </c>
      <c r="S7405" t="s">
        <v>132</v>
      </c>
      <c r="T7405" t="s">
        <v>942</v>
      </c>
      <c r="U7405" t="str">
        <f>UPPER(TRIM(SUBSTITUTE(SUBSTITUTE(Cash_Flow[[#This Row],[Deal]],CHAR(160)," "),CHAR(9),"")))</f>
        <v>MEDICUS IT</v>
      </c>
      <c r="V7405" t="str">
        <f>UPPER(TRIM(SUBSTITUTE(SUBSTITUTE(Cash_Flow[[#This Row],[Fund Name]],CHAR(160)," "),CHAR(9),"")))</f>
        <v>FUND IV</v>
      </c>
      <c r="W7405" t="str">
        <f>UPPER(TRIM(SUBSTITUTE(SUBSTITUTE(Cash_Flow[[#This Row],[Security Type]],CHAR(160)," "),CHAR(9),"")))</f>
        <v>LOAN</v>
      </c>
      <c r="X74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000</v>
      </c>
      <c r="Y7405" s="2">
        <f>_xlfn.LET(
  _xlpm.x, Cash_Flow[[#This Row],[Date]],
  IF(ISNUMBER(_xlpm.x), _xlpm.x, IFERROR(DATEVALUE(SUBSTITUTE(SUBSTITUTE(_xlpm.x,CHAR(160)," "),CHAR(9),"" )), ""))
)</f>
        <v>43892</v>
      </c>
    </row>
    <row r="7406" spans="1:25" hidden="1" x14ac:dyDescent="0.35">
      <c r="A7406" s="2">
        <v>43904</v>
      </c>
      <c r="B7406" t="s">
        <v>132</v>
      </c>
      <c r="C7406" t="s">
        <v>45</v>
      </c>
      <c r="D7406" t="s">
        <v>21</v>
      </c>
      <c r="E7406" t="s">
        <v>34</v>
      </c>
      <c r="F7406" t="s">
        <v>46</v>
      </c>
      <c r="G7406">
        <v>7850.39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7850</v>
      </c>
      <c r="O7406">
        <v>0</v>
      </c>
      <c r="P7406">
        <v>0</v>
      </c>
      <c r="Q7406">
        <v>7850.39</v>
      </c>
      <c r="R7406" t="s">
        <v>557</v>
      </c>
      <c r="S7406" t="s">
        <v>132</v>
      </c>
      <c r="T7406" t="s">
        <v>34</v>
      </c>
      <c r="U7406" t="str">
        <f>UPPER(TRIM(SUBSTITUTE(SUBSTITUTE(Cash_Flow[[#This Row],[Deal]],CHAR(160)," "),CHAR(9),"")))</f>
        <v>MEDICUS IT</v>
      </c>
      <c r="V7406" t="str">
        <f>UPPER(TRIM(SUBSTITUTE(SUBSTITUTE(Cash_Flow[[#This Row],[Fund Name]],CHAR(160)," "),CHAR(9),"")))</f>
        <v>FUND IV</v>
      </c>
      <c r="W7406" t="str">
        <f>UPPER(TRIM(SUBSTITUTE(SUBSTITUTE(Cash_Flow[[#This Row],[Security Type]],CHAR(160)," "),CHAR(9),"")))</f>
        <v>EQUITY</v>
      </c>
      <c r="X74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850.39</v>
      </c>
      <c r="Y7406" s="2">
        <f>_xlfn.LET(
  _xlpm.x, Cash_Flow[[#This Row],[Date]],
  IF(ISNUMBER(_xlpm.x), _xlpm.x, IFERROR(DATEVALUE(SUBSTITUTE(SUBSTITUTE(_xlpm.x,CHAR(160)," "),CHAR(9),"" )), ""))
)</f>
        <v>43904</v>
      </c>
    </row>
    <row r="7407" spans="1:25" hidden="1" x14ac:dyDescent="0.35">
      <c r="A7407" s="2">
        <v>43905</v>
      </c>
      <c r="B7407" t="s">
        <v>132</v>
      </c>
      <c r="C7407" t="s">
        <v>45</v>
      </c>
      <c r="D7407" t="s">
        <v>21</v>
      </c>
      <c r="E7407" t="s">
        <v>34</v>
      </c>
      <c r="F7407" t="s">
        <v>46</v>
      </c>
      <c r="G7407">
        <v>7102.73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7103</v>
      </c>
      <c r="O7407">
        <v>0</v>
      </c>
      <c r="P7407">
        <v>0</v>
      </c>
      <c r="Q7407">
        <v>7102.73</v>
      </c>
      <c r="R7407" t="s">
        <v>557</v>
      </c>
      <c r="S7407" t="s">
        <v>132</v>
      </c>
      <c r="T7407" t="s">
        <v>34</v>
      </c>
      <c r="U7407" t="str">
        <f>UPPER(TRIM(SUBSTITUTE(SUBSTITUTE(Cash_Flow[[#This Row],[Deal]],CHAR(160)," "),CHAR(9),"")))</f>
        <v>MEDICUS IT</v>
      </c>
      <c r="V7407" t="str">
        <f>UPPER(TRIM(SUBSTITUTE(SUBSTITUTE(Cash_Flow[[#This Row],[Fund Name]],CHAR(160)," "),CHAR(9),"")))</f>
        <v>FUND IV</v>
      </c>
      <c r="W7407" t="str">
        <f>UPPER(TRIM(SUBSTITUTE(SUBSTITUTE(Cash_Flow[[#This Row],[Security Type]],CHAR(160)," "),CHAR(9),"")))</f>
        <v>EQUITY</v>
      </c>
      <c r="X74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02.73</v>
      </c>
      <c r="Y7407" s="2">
        <f>_xlfn.LET(
  _xlpm.x, Cash_Flow[[#This Row],[Date]],
  IF(ISNUMBER(_xlpm.x), _xlpm.x, IFERROR(DATEVALUE(SUBSTITUTE(SUBSTITUTE(_xlpm.x,CHAR(160)," "),CHAR(9),"" )), ""))
)</f>
        <v>43905</v>
      </c>
    </row>
    <row r="7408" spans="1:25" hidden="1" x14ac:dyDescent="0.35">
      <c r="A7408" s="2">
        <v>43907</v>
      </c>
      <c r="B7408" t="s">
        <v>132</v>
      </c>
      <c r="C7408" t="s">
        <v>53</v>
      </c>
      <c r="D7408" t="s">
        <v>21</v>
      </c>
      <c r="E7408" t="s">
        <v>34</v>
      </c>
      <c r="F7408" t="s">
        <v>46</v>
      </c>
      <c r="G7408">
        <v>4984.38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4984</v>
      </c>
      <c r="O7408">
        <v>0</v>
      </c>
      <c r="P7408">
        <v>0</v>
      </c>
      <c r="Q7408">
        <v>4984.38</v>
      </c>
      <c r="R7408" t="s">
        <v>554</v>
      </c>
      <c r="S7408" t="s">
        <v>132</v>
      </c>
      <c r="T7408" t="s">
        <v>34</v>
      </c>
      <c r="U7408" t="str">
        <f>UPPER(TRIM(SUBSTITUTE(SUBSTITUTE(Cash_Flow[[#This Row],[Deal]],CHAR(160)," "),CHAR(9),"")))</f>
        <v>MEDICUS IT</v>
      </c>
      <c r="V7408" t="str">
        <f>UPPER(TRIM(SUBSTITUTE(SUBSTITUTE(Cash_Flow[[#This Row],[Fund Name]],CHAR(160)," "),CHAR(9),"")))</f>
        <v>FUND III</v>
      </c>
      <c r="W7408" t="str">
        <f>UPPER(TRIM(SUBSTITUTE(SUBSTITUTE(Cash_Flow[[#This Row],[Security Type]],CHAR(160)," "),CHAR(9),"")))</f>
        <v>EQUITY</v>
      </c>
      <c r="X74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84.38</v>
      </c>
      <c r="Y7408" s="2">
        <f>_xlfn.LET(
  _xlpm.x, Cash_Flow[[#This Row],[Date]],
  IF(ISNUMBER(_xlpm.x), _xlpm.x, IFERROR(DATEVALUE(SUBSTITUTE(SUBSTITUTE(_xlpm.x,CHAR(160)," "),CHAR(9),"" )), ""))
)</f>
        <v>43907</v>
      </c>
    </row>
    <row r="7409" spans="1:25" hidden="1" x14ac:dyDescent="0.35">
      <c r="A7409" s="2">
        <v>43921</v>
      </c>
      <c r="B7409" t="s">
        <v>132</v>
      </c>
      <c r="C7409" t="s">
        <v>45</v>
      </c>
      <c r="D7409" t="s">
        <v>21</v>
      </c>
      <c r="E7409" t="s">
        <v>28</v>
      </c>
      <c r="F7409" t="s">
        <v>25</v>
      </c>
      <c r="G7409">
        <v>106085.06</v>
      </c>
      <c r="H7409">
        <v>0</v>
      </c>
      <c r="I7409">
        <v>0</v>
      </c>
      <c r="J7409">
        <v>106085.06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106085.06</v>
      </c>
      <c r="R7409" t="s">
        <v>557</v>
      </c>
      <c r="S7409" t="s">
        <v>132</v>
      </c>
      <c r="T7409" t="s">
        <v>942</v>
      </c>
      <c r="U7409" t="str">
        <f>UPPER(TRIM(SUBSTITUTE(SUBSTITUTE(Cash_Flow[[#This Row],[Deal]],CHAR(160)," "),CHAR(9),"")))</f>
        <v>MEDICUS IT</v>
      </c>
      <c r="V7409" t="str">
        <f>UPPER(TRIM(SUBSTITUTE(SUBSTITUTE(Cash_Flow[[#This Row],[Fund Name]],CHAR(160)," "),CHAR(9),"")))</f>
        <v>FUND IV</v>
      </c>
      <c r="W7409" t="str">
        <f>UPPER(TRIM(SUBSTITUTE(SUBSTITUTE(Cash_Flow[[#This Row],[Security Type]],CHAR(160)," "),CHAR(9),"")))</f>
        <v>LOAN</v>
      </c>
      <c r="X74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6085.06</v>
      </c>
      <c r="Y7409" s="2">
        <f>_xlfn.LET(
  _xlpm.x, Cash_Flow[[#This Row],[Date]],
  IF(ISNUMBER(_xlpm.x), _xlpm.x, IFERROR(DATEVALUE(SUBSTITUTE(SUBSTITUTE(_xlpm.x,CHAR(160)," "),CHAR(9),"" )), ""))
)</f>
        <v>43921</v>
      </c>
    </row>
    <row r="7410" spans="1:25" hidden="1" x14ac:dyDescent="0.35">
      <c r="A7410" s="2">
        <v>43921</v>
      </c>
      <c r="B7410" t="s">
        <v>132</v>
      </c>
      <c r="C7410" t="s">
        <v>53</v>
      </c>
      <c r="D7410" t="s">
        <v>21</v>
      </c>
      <c r="E7410" t="s">
        <v>28</v>
      </c>
      <c r="F7410" t="s">
        <v>25</v>
      </c>
      <c r="G7410">
        <v>35361.68</v>
      </c>
      <c r="H7410">
        <v>0</v>
      </c>
      <c r="I7410">
        <v>0</v>
      </c>
      <c r="J7410">
        <v>35361.68</v>
      </c>
      <c r="K7410">
        <v>0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35361.68</v>
      </c>
      <c r="R7410" t="s">
        <v>554</v>
      </c>
      <c r="S7410" t="s">
        <v>132</v>
      </c>
      <c r="T7410" t="s">
        <v>942</v>
      </c>
      <c r="U7410" t="str">
        <f>UPPER(TRIM(SUBSTITUTE(SUBSTITUTE(Cash_Flow[[#This Row],[Deal]],CHAR(160)," "),CHAR(9),"")))</f>
        <v>MEDICUS IT</v>
      </c>
      <c r="V7410" t="str">
        <f>UPPER(TRIM(SUBSTITUTE(SUBSTITUTE(Cash_Flow[[#This Row],[Fund Name]],CHAR(160)," "),CHAR(9),"")))</f>
        <v>FUND III</v>
      </c>
      <c r="W7410" t="str">
        <f>UPPER(TRIM(SUBSTITUTE(SUBSTITUTE(Cash_Flow[[#This Row],[Security Type]],CHAR(160)," "),CHAR(9),"")))</f>
        <v>LOAN</v>
      </c>
      <c r="X74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361.68</v>
      </c>
      <c r="Y7410" s="2">
        <f>_xlfn.LET(
  _xlpm.x, Cash_Flow[[#This Row],[Date]],
  IF(ISNUMBER(_xlpm.x), _xlpm.x, IFERROR(DATEVALUE(SUBSTITUTE(SUBSTITUTE(_xlpm.x,CHAR(160)," "),CHAR(9),"" )), ""))
)</f>
        <v>43921</v>
      </c>
    </row>
    <row r="7411" spans="1:25" hidden="1" x14ac:dyDescent="0.35">
      <c r="A7411" s="2">
        <v>43951</v>
      </c>
      <c r="B7411" t="s">
        <v>132</v>
      </c>
      <c r="C7411" t="s">
        <v>45</v>
      </c>
      <c r="D7411" t="s">
        <v>21</v>
      </c>
      <c r="E7411" t="s">
        <v>28</v>
      </c>
      <c r="F7411" t="s">
        <v>25</v>
      </c>
      <c r="G7411">
        <v>106085.07</v>
      </c>
      <c r="H7411">
        <v>0</v>
      </c>
      <c r="I7411">
        <v>0</v>
      </c>
      <c r="J7411">
        <v>106085.07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106085.07</v>
      </c>
      <c r="R7411" t="s">
        <v>557</v>
      </c>
      <c r="S7411" t="s">
        <v>132</v>
      </c>
      <c r="T7411" t="s">
        <v>942</v>
      </c>
      <c r="U7411" t="str">
        <f>UPPER(TRIM(SUBSTITUTE(SUBSTITUTE(Cash_Flow[[#This Row],[Deal]],CHAR(160)," "),CHAR(9),"")))</f>
        <v>MEDICUS IT</v>
      </c>
      <c r="V7411" t="str">
        <f>UPPER(TRIM(SUBSTITUTE(SUBSTITUTE(Cash_Flow[[#This Row],[Fund Name]],CHAR(160)," "),CHAR(9),"")))</f>
        <v>FUND IV</v>
      </c>
      <c r="W7411" t="str">
        <f>UPPER(TRIM(SUBSTITUTE(SUBSTITUTE(Cash_Flow[[#This Row],[Security Type]],CHAR(160)," "),CHAR(9),"")))</f>
        <v>LOAN</v>
      </c>
      <c r="X74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6085.07</v>
      </c>
      <c r="Y7411" s="2">
        <f>_xlfn.LET(
  _xlpm.x, Cash_Flow[[#This Row],[Date]],
  IF(ISNUMBER(_xlpm.x), _xlpm.x, IFERROR(DATEVALUE(SUBSTITUTE(SUBSTITUTE(_xlpm.x,CHAR(160)," "),CHAR(9),"" )), ""))
)</f>
        <v>43951</v>
      </c>
    </row>
    <row r="7412" spans="1:25" hidden="1" x14ac:dyDescent="0.35">
      <c r="A7412" s="2">
        <v>43951</v>
      </c>
      <c r="B7412" t="s">
        <v>132</v>
      </c>
      <c r="C7412" t="s">
        <v>53</v>
      </c>
      <c r="D7412" t="s">
        <v>21</v>
      </c>
      <c r="E7412" t="s">
        <v>28</v>
      </c>
      <c r="F7412" t="s">
        <v>25</v>
      </c>
      <c r="G7412">
        <v>35361.68</v>
      </c>
      <c r="H7412">
        <v>0</v>
      </c>
      <c r="I7412">
        <v>0</v>
      </c>
      <c r="J7412">
        <v>35361.68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35361.68</v>
      </c>
      <c r="R7412" t="s">
        <v>554</v>
      </c>
      <c r="S7412" t="s">
        <v>132</v>
      </c>
      <c r="T7412" t="s">
        <v>942</v>
      </c>
      <c r="U7412" t="str">
        <f>UPPER(TRIM(SUBSTITUTE(SUBSTITUTE(Cash_Flow[[#This Row],[Deal]],CHAR(160)," "),CHAR(9),"")))</f>
        <v>MEDICUS IT</v>
      </c>
      <c r="V7412" t="str">
        <f>UPPER(TRIM(SUBSTITUTE(SUBSTITUTE(Cash_Flow[[#This Row],[Fund Name]],CHAR(160)," "),CHAR(9),"")))</f>
        <v>FUND III</v>
      </c>
      <c r="W7412" t="str">
        <f>UPPER(TRIM(SUBSTITUTE(SUBSTITUTE(Cash_Flow[[#This Row],[Security Type]],CHAR(160)," "),CHAR(9),"")))</f>
        <v>LOAN</v>
      </c>
      <c r="X74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361.68</v>
      </c>
      <c r="Y7412" s="2">
        <f>_xlfn.LET(
  _xlpm.x, Cash_Flow[[#This Row],[Date]],
  IF(ISNUMBER(_xlpm.x), _xlpm.x, IFERROR(DATEVALUE(SUBSTITUTE(SUBSTITUTE(_xlpm.x,CHAR(160)," "),CHAR(9),"" )), ""))
)</f>
        <v>43951</v>
      </c>
    </row>
    <row r="7413" spans="1:25" hidden="1" x14ac:dyDescent="0.35">
      <c r="A7413" s="2">
        <v>43982</v>
      </c>
      <c r="B7413" t="s">
        <v>132</v>
      </c>
      <c r="C7413" t="s">
        <v>45</v>
      </c>
      <c r="D7413" t="s">
        <v>21</v>
      </c>
      <c r="E7413" t="s">
        <v>28</v>
      </c>
      <c r="F7413" t="s">
        <v>25</v>
      </c>
      <c r="G7413">
        <v>108068.65</v>
      </c>
      <c r="H7413">
        <v>0</v>
      </c>
      <c r="I7413">
        <v>0</v>
      </c>
      <c r="J7413">
        <v>108068.65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108068.65</v>
      </c>
      <c r="R7413" t="s">
        <v>557</v>
      </c>
      <c r="S7413" t="s">
        <v>132</v>
      </c>
      <c r="T7413" t="s">
        <v>942</v>
      </c>
      <c r="U7413" t="str">
        <f>UPPER(TRIM(SUBSTITUTE(SUBSTITUTE(Cash_Flow[[#This Row],[Deal]],CHAR(160)," "),CHAR(9),"")))</f>
        <v>MEDICUS IT</v>
      </c>
      <c r="V7413" t="str">
        <f>UPPER(TRIM(SUBSTITUTE(SUBSTITUTE(Cash_Flow[[#This Row],[Fund Name]],CHAR(160)," "),CHAR(9),"")))</f>
        <v>FUND IV</v>
      </c>
      <c r="W7413" t="str">
        <f>UPPER(TRIM(SUBSTITUTE(SUBSTITUTE(Cash_Flow[[#This Row],[Security Type]],CHAR(160)," "),CHAR(9),"")))</f>
        <v>LOAN</v>
      </c>
      <c r="X74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068.65</v>
      </c>
      <c r="Y7413" s="2">
        <f>_xlfn.LET(
  _xlpm.x, Cash_Flow[[#This Row],[Date]],
  IF(ISNUMBER(_xlpm.x), _xlpm.x, IFERROR(DATEVALUE(SUBSTITUTE(SUBSTITUTE(_xlpm.x,CHAR(160)," "),CHAR(9),"" )), ""))
)</f>
        <v>43982</v>
      </c>
    </row>
    <row r="7414" spans="1:25" hidden="1" x14ac:dyDescent="0.35">
      <c r="A7414" s="2">
        <v>43982</v>
      </c>
      <c r="B7414" t="s">
        <v>132</v>
      </c>
      <c r="C7414" t="s">
        <v>53</v>
      </c>
      <c r="D7414" t="s">
        <v>21</v>
      </c>
      <c r="E7414" t="s">
        <v>28</v>
      </c>
      <c r="F7414" t="s">
        <v>25</v>
      </c>
      <c r="G7414">
        <v>36022.879999999997</v>
      </c>
      <c r="H7414">
        <v>0</v>
      </c>
      <c r="I7414">
        <v>0</v>
      </c>
      <c r="J7414">
        <v>36022.879999999997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36022.879999999997</v>
      </c>
      <c r="R7414" t="s">
        <v>554</v>
      </c>
      <c r="S7414" t="s">
        <v>132</v>
      </c>
      <c r="T7414" t="s">
        <v>942</v>
      </c>
      <c r="U7414" t="str">
        <f>UPPER(TRIM(SUBSTITUTE(SUBSTITUTE(Cash_Flow[[#This Row],[Deal]],CHAR(160)," "),CHAR(9),"")))</f>
        <v>MEDICUS IT</v>
      </c>
      <c r="V7414" t="str">
        <f>UPPER(TRIM(SUBSTITUTE(SUBSTITUTE(Cash_Flow[[#This Row],[Fund Name]],CHAR(160)," "),CHAR(9),"")))</f>
        <v>FUND III</v>
      </c>
      <c r="W7414" t="str">
        <f>UPPER(TRIM(SUBSTITUTE(SUBSTITUTE(Cash_Flow[[#This Row],[Security Type]],CHAR(160)," "),CHAR(9),"")))</f>
        <v>LOAN</v>
      </c>
      <c r="X74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022.879999999997</v>
      </c>
      <c r="Y7414" s="2">
        <f>_xlfn.LET(
  _xlpm.x, Cash_Flow[[#This Row],[Date]],
  IF(ISNUMBER(_xlpm.x), _xlpm.x, IFERROR(DATEVALUE(SUBSTITUTE(SUBSTITUTE(_xlpm.x,CHAR(160)," "),CHAR(9),"" )), ""))
)</f>
        <v>43982</v>
      </c>
    </row>
    <row r="7415" spans="1:25" hidden="1" x14ac:dyDescent="0.35">
      <c r="A7415" s="2">
        <v>43997</v>
      </c>
      <c r="B7415" t="s">
        <v>132</v>
      </c>
      <c r="C7415" t="s">
        <v>45</v>
      </c>
      <c r="D7415" t="s">
        <v>21</v>
      </c>
      <c r="E7415" t="s">
        <v>34</v>
      </c>
      <c r="F7415" t="s">
        <v>46</v>
      </c>
      <c r="G7415">
        <v>75373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75373</v>
      </c>
      <c r="O7415">
        <v>0</v>
      </c>
      <c r="P7415">
        <v>0</v>
      </c>
      <c r="Q7415">
        <v>75373</v>
      </c>
      <c r="R7415" t="s">
        <v>557</v>
      </c>
      <c r="S7415" t="s">
        <v>132</v>
      </c>
      <c r="T7415" t="s">
        <v>34</v>
      </c>
      <c r="U7415" t="str">
        <f>UPPER(TRIM(SUBSTITUTE(SUBSTITUTE(Cash_Flow[[#This Row],[Deal]],CHAR(160)," "),CHAR(9),"")))</f>
        <v>MEDICUS IT</v>
      </c>
      <c r="V7415" t="str">
        <f>UPPER(TRIM(SUBSTITUTE(SUBSTITUTE(Cash_Flow[[#This Row],[Fund Name]],CHAR(160)," "),CHAR(9),"")))</f>
        <v>FUND IV</v>
      </c>
      <c r="W7415" t="str">
        <f>UPPER(TRIM(SUBSTITUTE(SUBSTITUTE(Cash_Flow[[#This Row],[Security Type]],CHAR(160)," "),CHAR(9),"")))</f>
        <v>EQUITY</v>
      </c>
      <c r="X74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373</v>
      </c>
      <c r="Y7415" s="2">
        <f>_xlfn.LET(
  _xlpm.x, Cash_Flow[[#This Row],[Date]],
  IF(ISNUMBER(_xlpm.x), _xlpm.x, IFERROR(DATEVALUE(SUBSTITUTE(SUBSTITUTE(_xlpm.x,CHAR(160)," "),CHAR(9),"" )), ""))
)</f>
        <v>43997</v>
      </c>
    </row>
    <row r="7416" spans="1:25" hidden="1" x14ac:dyDescent="0.35">
      <c r="A7416" s="2">
        <v>43997</v>
      </c>
      <c r="B7416" t="s">
        <v>132</v>
      </c>
      <c r="C7416" t="s">
        <v>53</v>
      </c>
      <c r="D7416" t="s">
        <v>21</v>
      </c>
      <c r="E7416" t="s">
        <v>34</v>
      </c>
      <c r="F7416" t="s">
        <v>46</v>
      </c>
      <c r="G7416">
        <v>25124</v>
      </c>
      <c r="H7416">
        <v>0</v>
      </c>
      <c r="I7416">
        <v>0</v>
      </c>
      <c r="J7416">
        <v>0</v>
      </c>
      <c r="K7416">
        <v>0</v>
      </c>
      <c r="L7416">
        <v>0</v>
      </c>
      <c r="M7416">
        <v>0</v>
      </c>
      <c r="N7416">
        <v>25124</v>
      </c>
      <c r="O7416">
        <v>0</v>
      </c>
      <c r="P7416">
        <v>0</v>
      </c>
      <c r="Q7416">
        <v>25124</v>
      </c>
      <c r="R7416" t="s">
        <v>554</v>
      </c>
      <c r="S7416" t="s">
        <v>132</v>
      </c>
      <c r="T7416" t="s">
        <v>34</v>
      </c>
      <c r="U7416" t="str">
        <f>UPPER(TRIM(SUBSTITUTE(SUBSTITUTE(Cash_Flow[[#This Row],[Deal]],CHAR(160)," "),CHAR(9),"")))</f>
        <v>MEDICUS IT</v>
      </c>
      <c r="V7416" t="str">
        <f>UPPER(TRIM(SUBSTITUTE(SUBSTITUTE(Cash_Flow[[#This Row],[Fund Name]],CHAR(160)," "),CHAR(9),"")))</f>
        <v>FUND III</v>
      </c>
      <c r="W7416" t="str">
        <f>UPPER(TRIM(SUBSTITUTE(SUBSTITUTE(Cash_Flow[[#This Row],[Security Type]],CHAR(160)," "),CHAR(9),"")))</f>
        <v>EQUITY</v>
      </c>
      <c r="X74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124</v>
      </c>
      <c r="Y7416" s="2">
        <f>_xlfn.LET(
  _xlpm.x, Cash_Flow[[#This Row],[Date]],
  IF(ISNUMBER(_xlpm.x), _xlpm.x, IFERROR(DATEVALUE(SUBSTITUTE(SUBSTITUTE(_xlpm.x,CHAR(160)," "),CHAR(9),"" )), ""))
)</f>
        <v>43997</v>
      </c>
    </row>
    <row r="7417" spans="1:25" hidden="1" x14ac:dyDescent="0.35">
      <c r="A7417" s="2">
        <v>44012</v>
      </c>
      <c r="B7417" t="s">
        <v>132</v>
      </c>
      <c r="C7417" t="s">
        <v>53</v>
      </c>
      <c r="D7417" t="s">
        <v>21</v>
      </c>
      <c r="E7417" t="s">
        <v>28</v>
      </c>
      <c r="F7417" t="s">
        <v>25</v>
      </c>
      <c r="G7417">
        <v>36022.879999999997</v>
      </c>
      <c r="H7417">
        <v>0</v>
      </c>
      <c r="I7417">
        <v>0</v>
      </c>
      <c r="J7417">
        <v>36022.879999999997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36022.879999999997</v>
      </c>
      <c r="R7417" t="s">
        <v>554</v>
      </c>
      <c r="S7417" t="s">
        <v>132</v>
      </c>
      <c r="T7417" t="s">
        <v>942</v>
      </c>
      <c r="U7417" t="str">
        <f>UPPER(TRIM(SUBSTITUTE(SUBSTITUTE(Cash_Flow[[#This Row],[Deal]],CHAR(160)," "),CHAR(9),"")))</f>
        <v>MEDICUS IT</v>
      </c>
      <c r="V7417" t="str">
        <f>UPPER(TRIM(SUBSTITUTE(SUBSTITUTE(Cash_Flow[[#This Row],[Fund Name]],CHAR(160)," "),CHAR(9),"")))</f>
        <v>FUND III</v>
      </c>
      <c r="W7417" t="str">
        <f>UPPER(TRIM(SUBSTITUTE(SUBSTITUTE(Cash_Flow[[#This Row],[Security Type]],CHAR(160)," "),CHAR(9),"")))</f>
        <v>LOAN</v>
      </c>
      <c r="X74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022.879999999997</v>
      </c>
      <c r="Y7417" s="2">
        <f>_xlfn.LET(
  _xlpm.x, Cash_Flow[[#This Row],[Date]],
  IF(ISNUMBER(_xlpm.x), _xlpm.x, IFERROR(DATEVALUE(SUBSTITUTE(SUBSTITUTE(_xlpm.x,CHAR(160)," "),CHAR(9),"" )), ""))
)</f>
        <v>44012</v>
      </c>
    </row>
    <row r="7418" spans="1:25" hidden="1" x14ac:dyDescent="0.35">
      <c r="A7418" s="2">
        <v>44012</v>
      </c>
      <c r="B7418" t="s">
        <v>132</v>
      </c>
      <c r="C7418" t="s">
        <v>45</v>
      </c>
      <c r="D7418" t="s">
        <v>21</v>
      </c>
      <c r="E7418" t="s">
        <v>28</v>
      </c>
      <c r="F7418" t="s">
        <v>25</v>
      </c>
      <c r="G7418">
        <v>108068.63</v>
      </c>
      <c r="H7418">
        <v>0</v>
      </c>
      <c r="I7418">
        <v>0</v>
      </c>
      <c r="J7418">
        <v>108068.63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108068.63</v>
      </c>
      <c r="R7418" t="s">
        <v>557</v>
      </c>
      <c r="S7418" t="s">
        <v>132</v>
      </c>
      <c r="T7418" t="s">
        <v>942</v>
      </c>
      <c r="U7418" t="str">
        <f>UPPER(TRIM(SUBSTITUTE(SUBSTITUTE(Cash_Flow[[#This Row],[Deal]],CHAR(160)," "),CHAR(9),"")))</f>
        <v>MEDICUS IT</v>
      </c>
      <c r="V7418" t="str">
        <f>UPPER(TRIM(SUBSTITUTE(SUBSTITUTE(Cash_Flow[[#This Row],[Fund Name]],CHAR(160)," "),CHAR(9),"")))</f>
        <v>FUND IV</v>
      </c>
      <c r="W7418" t="str">
        <f>UPPER(TRIM(SUBSTITUTE(SUBSTITUTE(Cash_Flow[[#This Row],[Security Type]],CHAR(160)," "),CHAR(9),"")))</f>
        <v>LOAN</v>
      </c>
      <c r="X74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068.63</v>
      </c>
      <c r="Y7418" s="2">
        <f>_xlfn.LET(
  _xlpm.x, Cash_Flow[[#This Row],[Date]],
  IF(ISNUMBER(_xlpm.x), _xlpm.x, IFERROR(DATEVALUE(SUBSTITUTE(SUBSTITUTE(_xlpm.x,CHAR(160)," "),CHAR(9),"" )), ""))
)</f>
        <v>44012</v>
      </c>
    </row>
    <row r="7419" spans="1:25" hidden="1" x14ac:dyDescent="0.35">
      <c r="A7419" s="2">
        <v>44043</v>
      </c>
      <c r="B7419" t="s">
        <v>132</v>
      </c>
      <c r="C7419" t="s">
        <v>53</v>
      </c>
      <c r="D7419" t="s">
        <v>21</v>
      </c>
      <c r="E7419" t="s">
        <v>28</v>
      </c>
      <c r="F7419" t="s">
        <v>25</v>
      </c>
      <c r="G7419">
        <v>36101.68</v>
      </c>
      <c r="H7419">
        <v>0</v>
      </c>
      <c r="I7419">
        <v>0</v>
      </c>
      <c r="J7419">
        <v>36101.68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36101.68</v>
      </c>
      <c r="R7419" t="s">
        <v>554</v>
      </c>
      <c r="S7419" t="s">
        <v>132</v>
      </c>
      <c r="T7419" t="s">
        <v>942</v>
      </c>
      <c r="U7419" t="str">
        <f>UPPER(TRIM(SUBSTITUTE(SUBSTITUTE(Cash_Flow[[#This Row],[Deal]],CHAR(160)," "),CHAR(9),"")))</f>
        <v>MEDICUS IT</v>
      </c>
      <c r="V7419" t="str">
        <f>UPPER(TRIM(SUBSTITUTE(SUBSTITUTE(Cash_Flow[[#This Row],[Fund Name]],CHAR(160)," "),CHAR(9),"")))</f>
        <v>FUND III</v>
      </c>
      <c r="W7419" t="str">
        <f>UPPER(TRIM(SUBSTITUTE(SUBSTITUTE(Cash_Flow[[#This Row],[Security Type]],CHAR(160)," "),CHAR(9),"")))</f>
        <v>LOAN</v>
      </c>
      <c r="X74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101.68</v>
      </c>
      <c r="Y7419" s="2">
        <f>_xlfn.LET(
  _xlpm.x, Cash_Flow[[#This Row],[Date]],
  IF(ISNUMBER(_xlpm.x), _xlpm.x, IFERROR(DATEVALUE(SUBSTITUTE(SUBSTITUTE(_xlpm.x,CHAR(160)," "),CHAR(9),"" )), ""))
)</f>
        <v>44043</v>
      </c>
    </row>
    <row r="7420" spans="1:25" hidden="1" x14ac:dyDescent="0.35">
      <c r="A7420" s="2">
        <v>44043</v>
      </c>
      <c r="B7420" t="s">
        <v>132</v>
      </c>
      <c r="C7420" t="s">
        <v>45</v>
      </c>
      <c r="D7420" t="s">
        <v>21</v>
      </c>
      <c r="E7420" t="s">
        <v>28</v>
      </c>
      <c r="F7420" t="s">
        <v>25</v>
      </c>
      <c r="G7420">
        <v>108305.03</v>
      </c>
      <c r="H7420">
        <v>0</v>
      </c>
      <c r="I7420">
        <v>0</v>
      </c>
      <c r="J7420">
        <v>108305.03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108305.03</v>
      </c>
      <c r="R7420" t="s">
        <v>557</v>
      </c>
      <c r="S7420" t="s">
        <v>132</v>
      </c>
      <c r="T7420" t="s">
        <v>942</v>
      </c>
      <c r="U7420" t="str">
        <f>UPPER(TRIM(SUBSTITUTE(SUBSTITUTE(Cash_Flow[[#This Row],[Deal]],CHAR(160)," "),CHAR(9),"")))</f>
        <v>MEDICUS IT</v>
      </c>
      <c r="V7420" t="str">
        <f>UPPER(TRIM(SUBSTITUTE(SUBSTITUTE(Cash_Flow[[#This Row],[Fund Name]],CHAR(160)," "),CHAR(9),"")))</f>
        <v>FUND IV</v>
      </c>
      <c r="W7420" t="str">
        <f>UPPER(TRIM(SUBSTITUTE(SUBSTITUTE(Cash_Flow[[#This Row],[Security Type]],CHAR(160)," "),CHAR(9),"")))</f>
        <v>LOAN</v>
      </c>
      <c r="X74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305.03</v>
      </c>
      <c r="Y7420" s="2">
        <f>_xlfn.LET(
  _xlpm.x, Cash_Flow[[#This Row],[Date]],
  IF(ISNUMBER(_xlpm.x), _xlpm.x, IFERROR(DATEVALUE(SUBSTITUTE(SUBSTITUTE(_xlpm.x,CHAR(160)," "),CHAR(9),"" )), ""))
)</f>
        <v>44043</v>
      </c>
    </row>
    <row r="7421" spans="1:25" hidden="1" x14ac:dyDescent="0.35">
      <c r="A7421" s="2">
        <v>44074</v>
      </c>
      <c r="B7421" t="s">
        <v>132</v>
      </c>
      <c r="C7421" t="s">
        <v>53</v>
      </c>
      <c r="D7421" t="s">
        <v>21</v>
      </c>
      <c r="E7421" t="s">
        <v>28</v>
      </c>
      <c r="F7421" t="s">
        <v>25</v>
      </c>
      <c r="G7421">
        <v>36101.68</v>
      </c>
      <c r="H7421">
        <v>0</v>
      </c>
      <c r="I7421">
        <v>0</v>
      </c>
      <c r="J7421">
        <v>36101.68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36101.68</v>
      </c>
      <c r="R7421" t="s">
        <v>554</v>
      </c>
      <c r="S7421" t="s">
        <v>132</v>
      </c>
      <c r="T7421" t="s">
        <v>942</v>
      </c>
      <c r="U7421" t="str">
        <f>UPPER(TRIM(SUBSTITUTE(SUBSTITUTE(Cash_Flow[[#This Row],[Deal]],CHAR(160)," "),CHAR(9),"")))</f>
        <v>MEDICUS IT</v>
      </c>
      <c r="V7421" t="str">
        <f>UPPER(TRIM(SUBSTITUTE(SUBSTITUTE(Cash_Flow[[#This Row],[Fund Name]],CHAR(160)," "),CHAR(9),"")))</f>
        <v>FUND III</v>
      </c>
      <c r="W7421" t="str">
        <f>UPPER(TRIM(SUBSTITUTE(SUBSTITUTE(Cash_Flow[[#This Row],[Security Type]],CHAR(160)," "),CHAR(9),"")))</f>
        <v>LOAN</v>
      </c>
      <c r="X74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101.68</v>
      </c>
      <c r="Y7421" s="2">
        <f>_xlfn.LET(
  _xlpm.x, Cash_Flow[[#This Row],[Date]],
  IF(ISNUMBER(_xlpm.x), _xlpm.x, IFERROR(DATEVALUE(SUBSTITUTE(SUBSTITUTE(_xlpm.x,CHAR(160)," "),CHAR(9),"" )), ""))
)</f>
        <v>44074</v>
      </c>
    </row>
    <row r="7422" spans="1:25" hidden="1" x14ac:dyDescent="0.35">
      <c r="A7422" s="2">
        <v>44074</v>
      </c>
      <c r="B7422" t="s">
        <v>132</v>
      </c>
      <c r="C7422" t="s">
        <v>45</v>
      </c>
      <c r="D7422" t="s">
        <v>21</v>
      </c>
      <c r="E7422" t="s">
        <v>28</v>
      </c>
      <c r="F7422" t="s">
        <v>25</v>
      </c>
      <c r="G7422">
        <v>108305.03</v>
      </c>
      <c r="H7422">
        <v>0</v>
      </c>
      <c r="I7422">
        <v>0</v>
      </c>
      <c r="J7422">
        <v>108305.03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108305.03</v>
      </c>
      <c r="R7422" t="s">
        <v>557</v>
      </c>
      <c r="S7422" t="s">
        <v>132</v>
      </c>
      <c r="T7422" t="s">
        <v>942</v>
      </c>
      <c r="U7422" t="str">
        <f>UPPER(TRIM(SUBSTITUTE(SUBSTITUTE(Cash_Flow[[#This Row],[Deal]],CHAR(160)," "),CHAR(9),"")))</f>
        <v>MEDICUS IT</v>
      </c>
      <c r="V7422" t="str">
        <f>UPPER(TRIM(SUBSTITUTE(SUBSTITUTE(Cash_Flow[[#This Row],[Fund Name]],CHAR(160)," "),CHAR(9),"")))</f>
        <v>FUND IV</v>
      </c>
      <c r="W7422" t="str">
        <f>UPPER(TRIM(SUBSTITUTE(SUBSTITUTE(Cash_Flow[[#This Row],[Security Type]],CHAR(160)," "),CHAR(9),"")))</f>
        <v>LOAN</v>
      </c>
      <c r="X74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305.03</v>
      </c>
      <c r="Y7422" s="2">
        <f>_xlfn.LET(
  _xlpm.x, Cash_Flow[[#This Row],[Date]],
  IF(ISNUMBER(_xlpm.x), _xlpm.x, IFERROR(DATEVALUE(SUBSTITUTE(SUBSTITUTE(_xlpm.x,CHAR(160)," "),CHAR(9),"" )), ""))
)</f>
        <v>44074</v>
      </c>
    </row>
    <row r="7423" spans="1:25" hidden="1" x14ac:dyDescent="0.35">
      <c r="A7423" s="2">
        <v>44104</v>
      </c>
      <c r="B7423" t="s">
        <v>132</v>
      </c>
      <c r="C7423" t="s">
        <v>45</v>
      </c>
      <c r="D7423" t="s">
        <v>21</v>
      </c>
      <c r="E7423" t="s">
        <v>28</v>
      </c>
      <c r="F7423" t="s">
        <v>25</v>
      </c>
      <c r="G7423">
        <v>108305.03</v>
      </c>
      <c r="H7423">
        <v>0</v>
      </c>
      <c r="I7423">
        <v>0</v>
      </c>
      <c r="J7423">
        <v>108305.03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108305.03</v>
      </c>
      <c r="R7423" t="s">
        <v>557</v>
      </c>
      <c r="S7423" t="s">
        <v>132</v>
      </c>
      <c r="T7423" t="s">
        <v>942</v>
      </c>
      <c r="U7423" t="str">
        <f>UPPER(TRIM(SUBSTITUTE(SUBSTITUTE(Cash_Flow[[#This Row],[Deal]],CHAR(160)," "),CHAR(9),"")))</f>
        <v>MEDICUS IT</v>
      </c>
      <c r="V7423" t="str">
        <f>UPPER(TRIM(SUBSTITUTE(SUBSTITUTE(Cash_Flow[[#This Row],[Fund Name]],CHAR(160)," "),CHAR(9),"")))</f>
        <v>FUND IV</v>
      </c>
      <c r="W7423" t="str">
        <f>UPPER(TRIM(SUBSTITUTE(SUBSTITUTE(Cash_Flow[[#This Row],[Security Type]],CHAR(160)," "),CHAR(9),"")))</f>
        <v>LOAN</v>
      </c>
      <c r="X74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305.03</v>
      </c>
      <c r="Y7423" s="2">
        <f>_xlfn.LET(
  _xlpm.x, Cash_Flow[[#This Row],[Date]],
  IF(ISNUMBER(_xlpm.x), _xlpm.x, IFERROR(DATEVALUE(SUBSTITUTE(SUBSTITUTE(_xlpm.x,CHAR(160)," "),CHAR(9),"" )), ""))
)</f>
        <v>44104</v>
      </c>
    </row>
    <row r="7424" spans="1:25" hidden="1" x14ac:dyDescent="0.35">
      <c r="A7424" s="2">
        <v>44104</v>
      </c>
      <c r="B7424" t="s">
        <v>132</v>
      </c>
      <c r="C7424" t="s">
        <v>53</v>
      </c>
      <c r="D7424" t="s">
        <v>21</v>
      </c>
      <c r="E7424" t="s">
        <v>28</v>
      </c>
      <c r="F7424" t="s">
        <v>25</v>
      </c>
      <c r="G7424">
        <v>36101.68</v>
      </c>
      <c r="H7424">
        <v>0</v>
      </c>
      <c r="I7424">
        <v>0</v>
      </c>
      <c r="J7424">
        <v>36101.68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36101.68</v>
      </c>
      <c r="R7424" t="s">
        <v>554</v>
      </c>
      <c r="S7424" t="s">
        <v>132</v>
      </c>
      <c r="T7424" t="s">
        <v>942</v>
      </c>
      <c r="U7424" t="str">
        <f>UPPER(TRIM(SUBSTITUTE(SUBSTITUTE(Cash_Flow[[#This Row],[Deal]],CHAR(160)," "),CHAR(9),"")))</f>
        <v>MEDICUS IT</v>
      </c>
      <c r="V7424" t="str">
        <f>UPPER(TRIM(SUBSTITUTE(SUBSTITUTE(Cash_Flow[[#This Row],[Fund Name]],CHAR(160)," "),CHAR(9),"")))</f>
        <v>FUND III</v>
      </c>
      <c r="W7424" t="str">
        <f>UPPER(TRIM(SUBSTITUTE(SUBSTITUTE(Cash_Flow[[#This Row],[Security Type]],CHAR(160)," "),CHAR(9),"")))</f>
        <v>LOAN</v>
      </c>
      <c r="X74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101.68</v>
      </c>
      <c r="Y7424" s="2">
        <f>_xlfn.LET(
  _xlpm.x, Cash_Flow[[#This Row],[Date]],
  IF(ISNUMBER(_xlpm.x), _xlpm.x, IFERROR(DATEVALUE(SUBSTITUTE(SUBSTITUTE(_xlpm.x,CHAR(160)," "),CHAR(9),"" )), ""))
)</f>
        <v>44104</v>
      </c>
    </row>
    <row r="7425" spans="1:25" hidden="1" x14ac:dyDescent="0.35">
      <c r="A7425" s="2">
        <v>44120</v>
      </c>
      <c r="B7425" t="s">
        <v>132</v>
      </c>
      <c r="C7425" t="s">
        <v>45</v>
      </c>
      <c r="D7425" t="s">
        <v>21</v>
      </c>
      <c r="E7425" t="s">
        <v>34</v>
      </c>
      <c r="F7425" t="s">
        <v>46</v>
      </c>
      <c r="G7425">
        <v>29906.14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29906</v>
      </c>
      <c r="O7425">
        <v>0</v>
      </c>
      <c r="P7425">
        <v>0</v>
      </c>
      <c r="Q7425">
        <v>29906.14</v>
      </c>
      <c r="R7425" t="s">
        <v>557</v>
      </c>
      <c r="S7425" t="s">
        <v>132</v>
      </c>
      <c r="T7425" t="s">
        <v>34</v>
      </c>
      <c r="U7425" t="str">
        <f>UPPER(TRIM(SUBSTITUTE(SUBSTITUTE(Cash_Flow[[#This Row],[Deal]],CHAR(160)," "),CHAR(9),"")))</f>
        <v>MEDICUS IT</v>
      </c>
      <c r="V7425" t="str">
        <f>UPPER(TRIM(SUBSTITUTE(SUBSTITUTE(Cash_Flow[[#This Row],[Fund Name]],CHAR(160)," "),CHAR(9),"")))</f>
        <v>FUND IV</v>
      </c>
      <c r="W7425" t="str">
        <f>UPPER(TRIM(SUBSTITUTE(SUBSTITUTE(Cash_Flow[[#This Row],[Security Type]],CHAR(160)," "),CHAR(9),"")))</f>
        <v>EQUITY</v>
      </c>
      <c r="X74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906.14</v>
      </c>
      <c r="Y7425" s="2">
        <f>_xlfn.LET(
  _xlpm.x, Cash_Flow[[#This Row],[Date]],
  IF(ISNUMBER(_xlpm.x), _xlpm.x, IFERROR(DATEVALUE(SUBSTITUTE(SUBSTITUTE(_xlpm.x,CHAR(160)," "),CHAR(9),"" )), ""))
)</f>
        <v>44120</v>
      </c>
    </row>
    <row r="7426" spans="1:25" hidden="1" x14ac:dyDescent="0.35">
      <c r="A7426" s="2">
        <v>44120</v>
      </c>
      <c r="B7426" t="s">
        <v>132</v>
      </c>
      <c r="C7426" t="s">
        <v>53</v>
      </c>
      <c r="D7426" t="s">
        <v>21</v>
      </c>
      <c r="E7426" t="s">
        <v>34</v>
      </c>
      <c r="F7426" t="s">
        <v>46</v>
      </c>
      <c r="G7426">
        <v>4984.38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4984</v>
      </c>
      <c r="O7426">
        <v>0</v>
      </c>
      <c r="P7426">
        <v>0</v>
      </c>
      <c r="Q7426">
        <v>4984.38</v>
      </c>
      <c r="R7426" t="s">
        <v>554</v>
      </c>
      <c r="S7426" t="s">
        <v>132</v>
      </c>
      <c r="T7426" t="s">
        <v>34</v>
      </c>
      <c r="U7426" t="str">
        <f>UPPER(TRIM(SUBSTITUTE(SUBSTITUTE(Cash_Flow[[#This Row],[Deal]],CHAR(160)," "),CHAR(9),"")))</f>
        <v>MEDICUS IT</v>
      </c>
      <c r="V7426" t="str">
        <f>UPPER(TRIM(SUBSTITUTE(SUBSTITUTE(Cash_Flow[[#This Row],[Fund Name]],CHAR(160)," "),CHAR(9),"")))</f>
        <v>FUND III</v>
      </c>
      <c r="W7426" t="str">
        <f>UPPER(TRIM(SUBSTITUTE(SUBSTITUTE(Cash_Flow[[#This Row],[Security Type]],CHAR(160)," "),CHAR(9),"")))</f>
        <v>EQUITY</v>
      </c>
      <c r="X74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84.38</v>
      </c>
      <c r="Y7426" s="2">
        <f>_xlfn.LET(
  _xlpm.x, Cash_Flow[[#This Row],[Date]],
  IF(ISNUMBER(_xlpm.x), _xlpm.x, IFERROR(DATEVALUE(SUBSTITUTE(SUBSTITUTE(_xlpm.x,CHAR(160)," "),CHAR(9),"" )), ""))
)</f>
        <v>44120</v>
      </c>
    </row>
    <row r="7427" spans="1:25" hidden="1" x14ac:dyDescent="0.35">
      <c r="A7427" s="2">
        <v>44134</v>
      </c>
      <c r="B7427" t="s">
        <v>132</v>
      </c>
      <c r="C7427" t="s">
        <v>45</v>
      </c>
      <c r="D7427" t="s">
        <v>21</v>
      </c>
      <c r="E7427" t="s">
        <v>34</v>
      </c>
      <c r="F7427" t="s">
        <v>24</v>
      </c>
      <c r="G7427">
        <v>-576000</v>
      </c>
      <c r="H7427">
        <v>0</v>
      </c>
      <c r="I7427">
        <v>0</v>
      </c>
      <c r="J7427">
        <v>0</v>
      </c>
      <c r="K7427">
        <v>0</v>
      </c>
      <c r="L7427">
        <v>576000</v>
      </c>
      <c r="M7427">
        <v>0</v>
      </c>
      <c r="N7427">
        <v>0</v>
      </c>
      <c r="O7427">
        <v>576000</v>
      </c>
      <c r="P7427">
        <v>0</v>
      </c>
      <c r="Q7427">
        <v>0</v>
      </c>
      <c r="R7427" t="s">
        <v>557</v>
      </c>
      <c r="S7427" t="s">
        <v>132</v>
      </c>
      <c r="T7427" t="s">
        <v>34</v>
      </c>
      <c r="U7427" t="str">
        <f>UPPER(TRIM(SUBSTITUTE(SUBSTITUTE(Cash_Flow[[#This Row],[Deal]],CHAR(160)," "),CHAR(9),"")))</f>
        <v>MEDICUS IT</v>
      </c>
      <c r="V7427" t="str">
        <f>UPPER(TRIM(SUBSTITUTE(SUBSTITUTE(Cash_Flow[[#This Row],[Fund Name]],CHAR(160)," "),CHAR(9),"")))</f>
        <v>FUND IV</v>
      </c>
      <c r="W7427" t="str">
        <f>UPPER(TRIM(SUBSTITUTE(SUBSTITUTE(Cash_Flow[[#This Row],[Security Type]],CHAR(160)," "),CHAR(9),"")))</f>
        <v>EQUITY</v>
      </c>
      <c r="X74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76000</v>
      </c>
      <c r="Y7427" s="2">
        <f>_xlfn.LET(
  _xlpm.x, Cash_Flow[[#This Row],[Date]],
  IF(ISNUMBER(_xlpm.x), _xlpm.x, IFERROR(DATEVALUE(SUBSTITUTE(SUBSTITUTE(_xlpm.x,CHAR(160)," "),CHAR(9),"" )), ""))
)</f>
        <v>44134</v>
      </c>
    </row>
    <row r="7428" spans="1:25" hidden="1" x14ac:dyDescent="0.35">
      <c r="A7428" s="2">
        <v>44134</v>
      </c>
      <c r="B7428" t="s">
        <v>132</v>
      </c>
      <c r="C7428" t="s">
        <v>53</v>
      </c>
      <c r="D7428" t="s">
        <v>21</v>
      </c>
      <c r="E7428" t="s">
        <v>34</v>
      </c>
      <c r="F7428" t="s">
        <v>24</v>
      </c>
      <c r="G7428">
        <v>-192000</v>
      </c>
      <c r="H7428">
        <v>0</v>
      </c>
      <c r="I7428">
        <v>0</v>
      </c>
      <c r="J7428">
        <v>0</v>
      </c>
      <c r="K7428">
        <v>0</v>
      </c>
      <c r="L7428">
        <v>192000</v>
      </c>
      <c r="M7428">
        <v>0</v>
      </c>
      <c r="N7428">
        <v>0</v>
      </c>
      <c r="O7428">
        <v>192000</v>
      </c>
      <c r="P7428">
        <v>0</v>
      </c>
      <c r="Q7428">
        <v>0</v>
      </c>
      <c r="R7428" t="s">
        <v>554</v>
      </c>
      <c r="S7428" t="s">
        <v>132</v>
      </c>
      <c r="T7428" t="s">
        <v>34</v>
      </c>
      <c r="U7428" t="str">
        <f>UPPER(TRIM(SUBSTITUTE(SUBSTITUTE(Cash_Flow[[#This Row],[Deal]],CHAR(160)," "),CHAR(9),"")))</f>
        <v>MEDICUS IT</v>
      </c>
      <c r="V7428" t="str">
        <f>UPPER(TRIM(SUBSTITUTE(SUBSTITUTE(Cash_Flow[[#This Row],[Fund Name]],CHAR(160)," "),CHAR(9),"")))</f>
        <v>FUND III</v>
      </c>
      <c r="W7428" t="str">
        <f>UPPER(TRIM(SUBSTITUTE(SUBSTITUTE(Cash_Flow[[#This Row],[Security Type]],CHAR(160)," "),CHAR(9),"")))</f>
        <v>EQUITY</v>
      </c>
      <c r="X74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92000</v>
      </c>
      <c r="Y7428" s="2">
        <f>_xlfn.LET(
  _xlpm.x, Cash_Flow[[#This Row],[Date]],
  IF(ISNUMBER(_xlpm.x), _xlpm.x, IFERROR(DATEVALUE(SUBSTITUTE(SUBSTITUTE(_xlpm.x,CHAR(160)," "),CHAR(9),"" )), ""))
)</f>
        <v>44134</v>
      </c>
    </row>
    <row r="7429" spans="1:25" hidden="1" x14ac:dyDescent="0.35">
      <c r="A7429" s="2">
        <v>44135</v>
      </c>
      <c r="B7429" t="s">
        <v>132</v>
      </c>
      <c r="C7429" t="s">
        <v>45</v>
      </c>
      <c r="D7429" t="s">
        <v>21</v>
      </c>
      <c r="E7429" t="s">
        <v>28</v>
      </c>
      <c r="F7429" t="s">
        <v>25</v>
      </c>
      <c r="G7429">
        <v>108305.03</v>
      </c>
      <c r="H7429">
        <v>0</v>
      </c>
      <c r="I7429">
        <v>0</v>
      </c>
      <c r="J7429">
        <v>108305.03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108305.03</v>
      </c>
      <c r="R7429" t="s">
        <v>557</v>
      </c>
      <c r="S7429" t="s">
        <v>132</v>
      </c>
      <c r="T7429" t="s">
        <v>942</v>
      </c>
      <c r="U7429" t="str">
        <f>UPPER(TRIM(SUBSTITUTE(SUBSTITUTE(Cash_Flow[[#This Row],[Deal]],CHAR(160)," "),CHAR(9),"")))</f>
        <v>MEDICUS IT</v>
      </c>
      <c r="V7429" t="str">
        <f>UPPER(TRIM(SUBSTITUTE(SUBSTITUTE(Cash_Flow[[#This Row],[Fund Name]],CHAR(160)," "),CHAR(9),"")))</f>
        <v>FUND IV</v>
      </c>
      <c r="W7429" t="str">
        <f>UPPER(TRIM(SUBSTITUTE(SUBSTITUTE(Cash_Flow[[#This Row],[Security Type]],CHAR(160)," "),CHAR(9),"")))</f>
        <v>LOAN</v>
      </c>
      <c r="X74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305.03</v>
      </c>
      <c r="Y7429" s="2">
        <f>_xlfn.LET(
  _xlpm.x, Cash_Flow[[#This Row],[Date]],
  IF(ISNUMBER(_xlpm.x), _xlpm.x, IFERROR(DATEVALUE(SUBSTITUTE(SUBSTITUTE(_xlpm.x,CHAR(160)," "),CHAR(9),"" )), ""))
)</f>
        <v>44135</v>
      </c>
    </row>
    <row r="7430" spans="1:25" hidden="1" x14ac:dyDescent="0.35">
      <c r="A7430" s="2">
        <v>44135</v>
      </c>
      <c r="B7430" t="s">
        <v>132</v>
      </c>
      <c r="C7430" t="s">
        <v>53</v>
      </c>
      <c r="D7430" t="s">
        <v>21</v>
      </c>
      <c r="E7430" t="s">
        <v>28</v>
      </c>
      <c r="F7430" t="s">
        <v>25</v>
      </c>
      <c r="G7430">
        <v>36101.68</v>
      </c>
      <c r="H7430">
        <v>0</v>
      </c>
      <c r="I7430">
        <v>0</v>
      </c>
      <c r="J7430">
        <v>36101.68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36101.68</v>
      </c>
      <c r="R7430" t="s">
        <v>554</v>
      </c>
      <c r="S7430" t="s">
        <v>132</v>
      </c>
      <c r="T7430" t="s">
        <v>942</v>
      </c>
      <c r="U7430" t="str">
        <f>UPPER(TRIM(SUBSTITUTE(SUBSTITUTE(Cash_Flow[[#This Row],[Deal]],CHAR(160)," "),CHAR(9),"")))</f>
        <v>MEDICUS IT</v>
      </c>
      <c r="V7430" t="str">
        <f>UPPER(TRIM(SUBSTITUTE(SUBSTITUTE(Cash_Flow[[#This Row],[Fund Name]],CHAR(160)," "),CHAR(9),"")))</f>
        <v>FUND III</v>
      </c>
      <c r="W7430" t="str">
        <f>UPPER(TRIM(SUBSTITUTE(SUBSTITUTE(Cash_Flow[[#This Row],[Security Type]],CHAR(160)," "),CHAR(9),"")))</f>
        <v>LOAN</v>
      </c>
      <c r="X74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101.68</v>
      </c>
      <c r="Y7430" s="2">
        <f>_xlfn.LET(
  _xlpm.x, Cash_Flow[[#This Row],[Date]],
  IF(ISNUMBER(_xlpm.x), _xlpm.x, IFERROR(DATEVALUE(SUBSTITUTE(SUBSTITUTE(_xlpm.x,CHAR(160)," "),CHAR(9),"" )), ""))
)</f>
        <v>44135</v>
      </c>
    </row>
    <row r="7431" spans="1:25" hidden="1" x14ac:dyDescent="0.35">
      <c r="A7431" s="2">
        <v>44158</v>
      </c>
      <c r="B7431" t="s">
        <v>132</v>
      </c>
      <c r="C7431" t="s">
        <v>53</v>
      </c>
      <c r="D7431" t="s">
        <v>21</v>
      </c>
      <c r="E7431" t="s">
        <v>34</v>
      </c>
      <c r="F7431" t="s">
        <v>46</v>
      </c>
      <c r="G7431">
        <v>4984.38</v>
      </c>
      <c r="H7431">
        <v>0</v>
      </c>
      <c r="I7431">
        <v>0</v>
      </c>
      <c r="J7431">
        <v>0</v>
      </c>
      <c r="K7431">
        <v>0</v>
      </c>
      <c r="L7431">
        <v>0</v>
      </c>
      <c r="M7431">
        <v>0</v>
      </c>
      <c r="N7431">
        <v>4984</v>
      </c>
      <c r="O7431">
        <v>0</v>
      </c>
      <c r="P7431">
        <v>0</v>
      </c>
      <c r="Q7431">
        <v>4984.38</v>
      </c>
      <c r="R7431" t="s">
        <v>554</v>
      </c>
      <c r="S7431" t="s">
        <v>132</v>
      </c>
      <c r="T7431" t="s">
        <v>34</v>
      </c>
      <c r="U7431" t="str">
        <f>UPPER(TRIM(SUBSTITUTE(SUBSTITUTE(Cash_Flow[[#This Row],[Deal]],CHAR(160)," "),CHAR(9),"")))</f>
        <v>MEDICUS IT</v>
      </c>
      <c r="V7431" t="str">
        <f>UPPER(TRIM(SUBSTITUTE(SUBSTITUTE(Cash_Flow[[#This Row],[Fund Name]],CHAR(160)," "),CHAR(9),"")))</f>
        <v>FUND III</v>
      </c>
      <c r="W7431" t="str">
        <f>UPPER(TRIM(SUBSTITUTE(SUBSTITUTE(Cash_Flow[[#This Row],[Security Type]],CHAR(160)," "),CHAR(9),"")))</f>
        <v>EQUITY</v>
      </c>
      <c r="X74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84.38</v>
      </c>
      <c r="Y7431" s="2">
        <f>_xlfn.LET(
  _xlpm.x, Cash_Flow[[#This Row],[Date]],
  IF(ISNUMBER(_xlpm.x), _xlpm.x, IFERROR(DATEVALUE(SUBSTITUTE(SUBSTITUTE(_xlpm.x,CHAR(160)," "),CHAR(9),"" )), ""))
)</f>
        <v>44158</v>
      </c>
    </row>
    <row r="7432" spans="1:25" hidden="1" x14ac:dyDescent="0.35">
      <c r="A7432" s="2">
        <v>44158</v>
      </c>
      <c r="B7432" t="s">
        <v>132</v>
      </c>
      <c r="C7432" t="s">
        <v>45</v>
      </c>
      <c r="D7432" t="s">
        <v>21</v>
      </c>
      <c r="E7432" t="s">
        <v>34</v>
      </c>
      <c r="F7432" t="s">
        <v>46</v>
      </c>
      <c r="G7432">
        <v>14953.07</v>
      </c>
      <c r="H7432">
        <v>0</v>
      </c>
      <c r="I7432">
        <v>0</v>
      </c>
      <c r="J7432">
        <v>0</v>
      </c>
      <c r="K7432">
        <v>0</v>
      </c>
      <c r="L7432">
        <v>0</v>
      </c>
      <c r="M7432">
        <v>0</v>
      </c>
      <c r="N7432">
        <v>14953</v>
      </c>
      <c r="O7432">
        <v>0</v>
      </c>
      <c r="P7432">
        <v>0</v>
      </c>
      <c r="Q7432">
        <v>14953.07</v>
      </c>
      <c r="R7432" t="s">
        <v>557</v>
      </c>
      <c r="S7432" t="s">
        <v>132</v>
      </c>
      <c r="T7432" t="s">
        <v>34</v>
      </c>
      <c r="U7432" t="str">
        <f>UPPER(TRIM(SUBSTITUTE(SUBSTITUTE(Cash_Flow[[#This Row],[Deal]],CHAR(160)," "),CHAR(9),"")))</f>
        <v>MEDICUS IT</v>
      </c>
      <c r="V7432" t="str">
        <f>UPPER(TRIM(SUBSTITUTE(SUBSTITUTE(Cash_Flow[[#This Row],[Fund Name]],CHAR(160)," "),CHAR(9),"")))</f>
        <v>FUND IV</v>
      </c>
      <c r="W7432" t="str">
        <f>UPPER(TRIM(SUBSTITUTE(SUBSTITUTE(Cash_Flow[[#This Row],[Security Type]],CHAR(160)," "),CHAR(9),"")))</f>
        <v>EQUITY</v>
      </c>
      <c r="X74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953.07</v>
      </c>
      <c r="Y7432" s="2">
        <f>_xlfn.LET(
  _xlpm.x, Cash_Flow[[#This Row],[Date]],
  IF(ISNUMBER(_xlpm.x), _xlpm.x, IFERROR(DATEVALUE(SUBSTITUTE(SUBSTITUTE(_xlpm.x,CHAR(160)," "),CHAR(9),"" )), ""))
)</f>
        <v>44158</v>
      </c>
    </row>
    <row r="7433" spans="1:25" hidden="1" x14ac:dyDescent="0.35">
      <c r="A7433" s="2">
        <v>44165</v>
      </c>
      <c r="B7433" t="s">
        <v>132</v>
      </c>
      <c r="C7433" t="s">
        <v>45</v>
      </c>
      <c r="D7433" t="s">
        <v>21</v>
      </c>
      <c r="E7433" t="s">
        <v>28</v>
      </c>
      <c r="F7433" t="s">
        <v>25</v>
      </c>
      <c r="G7433">
        <v>108305.05</v>
      </c>
      <c r="H7433">
        <v>0</v>
      </c>
      <c r="I7433">
        <v>0</v>
      </c>
      <c r="J7433">
        <v>108305.05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108305.05</v>
      </c>
      <c r="R7433" t="s">
        <v>557</v>
      </c>
      <c r="S7433" t="s">
        <v>132</v>
      </c>
      <c r="T7433" t="s">
        <v>942</v>
      </c>
      <c r="U7433" t="str">
        <f>UPPER(TRIM(SUBSTITUTE(SUBSTITUTE(Cash_Flow[[#This Row],[Deal]],CHAR(160)," "),CHAR(9),"")))</f>
        <v>MEDICUS IT</v>
      </c>
      <c r="V7433" t="str">
        <f>UPPER(TRIM(SUBSTITUTE(SUBSTITUTE(Cash_Flow[[#This Row],[Fund Name]],CHAR(160)," "),CHAR(9),"")))</f>
        <v>FUND IV</v>
      </c>
      <c r="W7433" t="str">
        <f>UPPER(TRIM(SUBSTITUTE(SUBSTITUTE(Cash_Flow[[#This Row],[Security Type]],CHAR(160)," "),CHAR(9),"")))</f>
        <v>LOAN</v>
      </c>
      <c r="X74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305.05</v>
      </c>
      <c r="Y7433" s="2">
        <f>_xlfn.LET(
  _xlpm.x, Cash_Flow[[#This Row],[Date]],
  IF(ISNUMBER(_xlpm.x), _xlpm.x, IFERROR(DATEVALUE(SUBSTITUTE(SUBSTITUTE(_xlpm.x,CHAR(160)," "),CHAR(9),"" )), ""))
)</f>
        <v>44165</v>
      </c>
    </row>
    <row r="7434" spans="1:25" hidden="1" x14ac:dyDescent="0.35">
      <c r="A7434" s="2">
        <v>44165</v>
      </c>
      <c r="B7434" t="s">
        <v>132</v>
      </c>
      <c r="C7434" t="s">
        <v>53</v>
      </c>
      <c r="D7434" t="s">
        <v>21</v>
      </c>
      <c r="E7434" t="s">
        <v>28</v>
      </c>
      <c r="F7434" t="s">
        <v>25</v>
      </c>
      <c r="G7434">
        <v>36101.68</v>
      </c>
      <c r="H7434">
        <v>0</v>
      </c>
      <c r="I7434">
        <v>0</v>
      </c>
      <c r="J7434">
        <v>36101.68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36101.68</v>
      </c>
      <c r="R7434" t="s">
        <v>554</v>
      </c>
      <c r="S7434" t="s">
        <v>132</v>
      </c>
      <c r="T7434" t="s">
        <v>942</v>
      </c>
      <c r="U7434" t="str">
        <f>UPPER(TRIM(SUBSTITUTE(SUBSTITUTE(Cash_Flow[[#This Row],[Deal]],CHAR(160)," "),CHAR(9),"")))</f>
        <v>MEDICUS IT</v>
      </c>
      <c r="V7434" t="str">
        <f>UPPER(TRIM(SUBSTITUTE(SUBSTITUTE(Cash_Flow[[#This Row],[Fund Name]],CHAR(160)," "),CHAR(9),"")))</f>
        <v>FUND III</v>
      </c>
      <c r="W7434" t="str">
        <f>UPPER(TRIM(SUBSTITUTE(SUBSTITUTE(Cash_Flow[[#This Row],[Security Type]],CHAR(160)," "),CHAR(9),"")))</f>
        <v>LOAN</v>
      </c>
      <c r="X74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101.68</v>
      </c>
      <c r="Y7434" s="2">
        <f>_xlfn.LET(
  _xlpm.x, Cash_Flow[[#This Row],[Date]],
  IF(ISNUMBER(_xlpm.x), _xlpm.x, IFERROR(DATEVALUE(SUBSTITUTE(SUBSTITUTE(_xlpm.x,CHAR(160)," "),CHAR(9),"" )), ""))
)</f>
        <v>44165</v>
      </c>
    </row>
    <row r="7435" spans="1:25" hidden="1" x14ac:dyDescent="0.35">
      <c r="A7435" s="2">
        <v>44183</v>
      </c>
      <c r="B7435" t="s">
        <v>132</v>
      </c>
      <c r="C7435" t="s">
        <v>53</v>
      </c>
      <c r="D7435" t="s">
        <v>21</v>
      </c>
      <c r="E7435" t="s">
        <v>34</v>
      </c>
      <c r="F7435" t="s">
        <v>46</v>
      </c>
      <c r="G7435">
        <v>5784.36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5784</v>
      </c>
      <c r="O7435">
        <v>0</v>
      </c>
      <c r="P7435">
        <v>0</v>
      </c>
      <c r="Q7435">
        <v>5784.36</v>
      </c>
      <c r="R7435" t="s">
        <v>554</v>
      </c>
      <c r="S7435" t="s">
        <v>132</v>
      </c>
      <c r="T7435" t="s">
        <v>34</v>
      </c>
      <c r="U7435" t="str">
        <f>UPPER(TRIM(SUBSTITUTE(SUBSTITUTE(Cash_Flow[[#This Row],[Deal]],CHAR(160)," "),CHAR(9),"")))</f>
        <v>MEDICUS IT</v>
      </c>
      <c r="V7435" t="str">
        <f>UPPER(TRIM(SUBSTITUTE(SUBSTITUTE(Cash_Flow[[#This Row],[Fund Name]],CHAR(160)," "),CHAR(9),"")))</f>
        <v>FUND III</v>
      </c>
      <c r="W7435" t="str">
        <f>UPPER(TRIM(SUBSTITUTE(SUBSTITUTE(Cash_Flow[[#This Row],[Security Type]],CHAR(160)," "),CHAR(9),"")))</f>
        <v>EQUITY</v>
      </c>
      <c r="X74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84.36</v>
      </c>
      <c r="Y7435" s="2">
        <f>_xlfn.LET(
  _xlpm.x, Cash_Flow[[#This Row],[Date]],
  IF(ISNUMBER(_xlpm.x), _xlpm.x, IFERROR(DATEVALUE(SUBSTITUTE(SUBSTITUTE(_xlpm.x,CHAR(160)," "),CHAR(9),"" )), ""))
)</f>
        <v>44183</v>
      </c>
    </row>
    <row r="7436" spans="1:25" hidden="1" x14ac:dyDescent="0.35">
      <c r="A7436" s="2">
        <v>44183</v>
      </c>
      <c r="B7436" t="s">
        <v>132</v>
      </c>
      <c r="C7436" t="s">
        <v>45</v>
      </c>
      <c r="D7436" t="s">
        <v>21</v>
      </c>
      <c r="E7436" t="s">
        <v>34</v>
      </c>
      <c r="F7436" t="s">
        <v>46</v>
      </c>
      <c r="G7436">
        <v>17353.099999999999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17353</v>
      </c>
      <c r="O7436">
        <v>0</v>
      </c>
      <c r="P7436">
        <v>0</v>
      </c>
      <c r="Q7436">
        <v>17353.099999999999</v>
      </c>
      <c r="R7436" t="s">
        <v>557</v>
      </c>
      <c r="S7436" t="s">
        <v>132</v>
      </c>
      <c r="T7436" t="s">
        <v>34</v>
      </c>
      <c r="U7436" t="str">
        <f>UPPER(TRIM(SUBSTITUTE(SUBSTITUTE(Cash_Flow[[#This Row],[Deal]],CHAR(160)," "),CHAR(9),"")))</f>
        <v>MEDICUS IT</v>
      </c>
      <c r="V7436" t="str">
        <f>UPPER(TRIM(SUBSTITUTE(SUBSTITUTE(Cash_Flow[[#This Row],[Fund Name]],CHAR(160)," "),CHAR(9),"")))</f>
        <v>FUND IV</v>
      </c>
      <c r="W7436" t="str">
        <f>UPPER(TRIM(SUBSTITUTE(SUBSTITUTE(Cash_Flow[[#This Row],[Security Type]],CHAR(160)," "),CHAR(9),"")))</f>
        <v>EQUITY</v>
      </c>
      <c r="X74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353.099999999999</v>
      </c>
      <c r="Y7436" s="2">
        <f>_xlfn.LET(
  _xlpm.x, Cash_Flow[[#This Row],[Date]],
  IF(ISNUMBER(_xlpm.x), _xlpm.x, IFERROR(DATEVALUE(SUBSTITUTE(SUBSTITUTE(_xlpm.x,CHAR(160)," "),CHAR(9),"" )), ""))
)</f>
        <v>44183</v>
      </c>
    </row>
    <row r="7437" spans="1:25" hidden="1" x14ac:dyDescent="0.35">
      <c r="A7437" s="2">
        <v>44196</v>
      </c>
      <c r="B7437" t="s">
        <v>132</v>
      </c>
      <c r="C7437" t="s">
        <v>45</v>
      </c>
      <c r="D7437" t="s">
        <v>21</v>
      </c>
      <c r="E7437" t="s">
        <v>28</v>
      </c>
      <c r="F7437" t="s">
        <v>25</v>
      </c>
      <c r="G7437">
        <v>108305.03</v>
      </c>
      <c r="H7437">
        <v>0</v>
      </c>
      <c r="I7437">
        <v>0</v>
      </c>
      <c r="J7437">
        <v>108305.03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108305.03</v>
      </c>
      <c r="R7437" t="s">
        <v>557</v>
      </c>
      <c r="S7437" t="s">
        <v>132</v>
      </c>
      <c r="T7437" t="s">
        <v>942</v>
      </c>
      <c r="U7437" t="str">
        <f>UPPER(TRIM(SUBSTITUTE(SUBSTITUTE(Cash_Flow[[#This Row],[Deal]],CHAR(160)," "),CHAR(9),"")))</f>
        <v>MEDICUS IT</v>
      </c>
      <c r="V7437" t="str">
        <f>UPPER(TRIM(SUBSTITUTE(SUBSTITUTE(Cash_Flow[[#This Row],[Fund Name]],CHAR(160)," "),CHAR(9),"")))</f>
        <v>FUND IV</v>
      </c>
      <c r="W7437" t="str">
        <f>UPPER(TRIM(SUBSTITUTE(SUBSTITUTE(Cash_Flow[[#This Row],[Security Type]],CHAR(160)," "),CHAR(9),"")))</f>
        <v>LOAN</v>
      </c>
      <c r="X74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305.03</v>
      </c>
      <c r="Y7437" s="2">
        <f>_xlfn.LET(
  _xlpm.x, Cash_Flow[[#This Row],[Date]],
  IF(ISNUMBER(_xlpm.x), _xlpm.x, IFERROR(DATEVALUE(SUBSTITUTE(SUBSTITUTE(_xlpm.x,CHAR(160)," "),CHAR(9),"" )), ""))
)</f>
        <v>44196</v>
      </c>
    </row>
    <row r="7438" spans="1:25" hidden="1" x14ac:dyDescent="0.35">
      <c r="A7438" s="2">
        <v>44196</v>
      </c>
      <c r="B7438" t="s">
        <v>132</v>
      </c>
      <c r="C7438" t="s">
        <v>53</v>
      </c>
      <c r="D7438" t="s">
        <v>21</v>
      </c>
      <c r="E7438" t="s">
        <v>28</v>
      </c>
      <c r="F7438" t="s">
        <v>25</v>
      </c>
      <c r="G7438">
        <v>36101.68</v>
      </c>
      <c r="H7438">
        <v>0</v>
      </c>
      <c r="I7438">
        <v>0</v>
      </c>
      <c r="J7438">
        <v>36101.68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36101.68</v>
      </c>
      <c r="R7438" t="s">
        <v>554</v>
      </c>
      <c r="S7438" t="s">
        <v>132</v>
      </c>
      <c r="T7438" t="s">
        <v>942</v>
      </c>
      <c r="U7438" t="str">
        <f>UPPER(TRIM(SUBSTITUTE(SUBSTITUTE(Cash_Flow[[#This Row],[Deal]],CHAR(160)," "),CHAR(9),"")))</f>
        <v>MEDICUS IT</v>
      </c>
      <c r="V7438" t="str">
        <f>UPPER(TRIM(SUBSTITUTE(SUBSTITUTE(Cash_Flow[[#This Row],[Fund Name]],CHAR(160)," "),CHAR(9),"")))</f>
        <v>FUND III</v>
      </c>
      <c r="W7438" t="str">
        <f>UPPER(TRIM(SUBSTITUTE(SUBSTITUTE(Cash_Flow[[#This Row],[Security Type]],CHAR(160)," "),CHAR(9),"")))</f>
        <v>LOAN</v>
      </c>
      <c r="X74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101.68</v>
      </c>
      <c r="Y7438" s="2">
        <f>_xlfn.LET(
  _xlpm.x, Cash_Flow[[#This Row],[Date]],
  IF(ISNUMBER(_xlpm.x), _xlpm.x, IFERROR(DATEVALUE(SUBSTITUTE(SUBSTITUTE(_xlpm.x,CHAR(160)," "),CHAR(9),"" )), ""))
)</f>
        <v>44196</v>
      </c>
    </row>
    <row r="7439" spans="1:25" hidden="1" x14ac:dyDescent="0.35">
      <c r="A7439" s="2">
        <v>44197</v>
      </c>
      <c r="B7439" t="s">
        <v>132</v>
      </c>
      <c r="C7439" t="s">
        <v>53</v>
      </c>
      <c r="D7439" t="s">
        <v>21</v>
      </c>
      <c r="E7439" t="s">
        <v>34</v>
      </c>
      <c r="F7439" t="s">
        <v>23</v>
      </c>
      <c r="G7439">
        <v>384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3840</v>
      </c>
      <c r="O7439">
        <v>0</v>
      </c>
      <c r="P7439">
        <v>0</v>
      </c>
      <c r="Q7439">
        <v>3840</v>
      </c>
      <c r="R7439" t="s">
        <v>554</v>
      </c>
      <c r="S7439" t="s">
        <v>132</v>
      </c>
      <c r="T7439" t="s">
        <v>34</v>
      </c>
      <c r="U7439" t="str">
        <f>UPPER(TRIM(SUBSTITUTE(SUBSTITUTE(Cash_Flow[[#This Row],[Deal]],CHAR(160)," "),CHAR(9),"")))</f>
        <v>MEDICUS IT</v>
      </c>
      <c r="V7439" t="str">
        <f>UPPER(TRIM(SUBSTITUTE(SUBSTITUTE(Cash_Flow[[#This Row],[Fund Name]],CHAR(160)," "),CHAR(9),"")))</f>
        <v>FUND III</v>
      </c>
      <c r="W7439" t="str">
        <f>UPPER(TRIM(SUBSTITUTE(SUBSTITUTE(Cash_Flow[[#This Row],[Security Type]],CHAR(160)," "),CHAR(9),"")))</f>
        <v>EQUITY</v>
      </c>
      <c r="X74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40</v>
      </c>
      <c r="Y7439" s="2">
        <f>_xlfn.LET(
  _xlpm.x, Cash_Flow[[#This Row],[Date]],
  IF(ISNUMBER(_xlpm.x), _xlpm.x, IFERROR(DATEVALUE(SUBSTITUTE(SUBSTITUTE(_xlpm.x,CHAR(160)," "),CHAR(9),"" )), ""))
)</f>
        <v>44197</v>
      </c>
    </row>
    <row r="7440" spans="1:25" hidden="1" x14ac:dyDescent="0.35">
      <c r="A7440" s="2">
        <v>44218</v>
      </c>
      <c r="B7440" t="s">
        <v>132</v>
      </c>
      <c r="C7440" t="s">
        <v>45</v>
      </c>
      <c r="D7440" t="s">
        <v>21</v>
      </c>
      <c r="E7440" t="s">
        <v>34</v>
      </c>
      <c r="F7440" t="s">
        <v>46</v>
      </c>
      <c r="G7440">
        <v>17353.099999999999</v>
      </c>
      <c r="H7440">
        <v>0</v>
      </c>
      <c r="I7440">
        <v>0</v>
      </c>
      <c r="J7440">
        <v>0</v>
      </c>
      <c r="K7440">
        <v>0</v>
      </c>
      <c r="L7440">
        <v>0</v>
      </c>
      <c r="M7440">
        <v>0</v>
      </c>
      <c r="N7440">
        <v>17353</v>
      </c>
      <c r="O7440">
        <v>0</v>
      </c>
      <c r="P7440">
        <v>0</v>
      </c>
      <c r="Q7440">
        <v>17353.099999999999</v>
      </c>
      <c r="R7440" t="s">
        <v>557</v>
      </c>
      <c r="S7440" t="s">
        <v>132</v>
      </c>
      <c r="T7440" t="s">
        <v>34</v>
      </c>
      <c r="U7440" t="str">
        <f>UPPER(TRIM(SUBSTITUTE(SUBSTITUTE(Cash_Flow[[#This Row],[Deal]],CHAR(160)," "),CHAR(9),"")))</f>
        <v>MEDICUS IT</v>
      </c>
      <c r="V7440" t="str">
        <f>UPPER(TRIM(SUBSTITUTE(SUBSTITUTE(Cash_Flow[[#This Row],[Fund Name]],CHAR(160)," "),CHAR(9),"")))</f>
        <v>FUND IV</v>
      </c>
      <c r="W7440" t="str">
        <f>UPPER(TRIM(SUBSTITUTE(SUBSTITUTE(Cash_Flow[[#This Row],[Security Type]],CHAR(160)," "),CHAR(9),"")))</f>
        <v>EQUITY</v>
      </c>
      <c r="X74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353.099999999999</v>
      </c>
      <c r="Y7440" s="2">
        <f>_xlfn.LET(
  _xlpm.x, Cash_Flow[[#This Row],[Date]],
  IF(ISNUMBER(_xlpm.x), _xlpm.x, IFERROR(DATEVALUE(SUBSTITUTE(SUBSTITUTE(_xlpm.x,CHAR(160)," "),CHAR(9),"" )), ""))
)</f>
        <v>44218</v>
      </c>
    </row>
    <row r="7441" spans="1:25" hidden="1" x14ac:dyDescent="0.35">
      <c r="A7441" s="2">
        <v>44218</v>
      </c>
      <c r="B7441" t="s">
        <v>132</v>
      </c>
      <c r="C7441" t="s">
        <v>53</v>
      </c>
      <c r="D7441" t="s">
        <v>21</v>
      </c>
      <c r="E7441" t="s">
        <v>34</v>
      </c>
      <c r="F7441" t="s">
        <v>46</v>
      </c>
      <c r="G7441">
        <v>5784.36</v>
      </c>
      <c r="H7441">
        <v>0</v>
      </c>
      <c r="I7441">
        <v>0</v>
      </c>
      <c r="J7441">
        <v>0</v>
      </c>
      <c r="K7441">
        <v>0</v>
      </c>
      <c r="L7441">
        <v>0</v>
      </c>
      <c r="M7441">
        <v>0</v>
      </c>
      <c r="N7441">
        <v>5784</v>
      </c>
      <c r="O7441">
        <v>0</v>
      </c>
      <c r="P7441">
        <v>0</v>
      </c>
      <c r="Q7441">
        <v>5784.36</v>
      </c>
      <c r="R7441" t="s">
        <v>554</v>
      </c>
      <c r="S7441" t="s">
        <v>132</v>
      </c>
      <c r="T7441" t="s">
        <v>34</v>
      </c>
      <c r="U7441" t="str">
        <f>UPPER(TRIM(SUBSTITUTE(SUBSTITUTE(Cash_Flow[[#This Row],[Deal]],CHAR(160)," "),CHAR(9),"")))</f>
        <v>MEDICUS IT</v>
      </c>
      <c r="V7441" t="str">
        <f>UPPER(TRIM(SUBSTITUTE(SUBSTITUTE(Cash_Flow[[#This Row],[Fund Name]],CHAR(160)," "),CHAR(9),"")))</f>
        <v>FUND III</v>
      </c>
      <c r="W7441" t="str">
        <f>UPPER(TRIM(SUBSTITUTE(SUBSTITUTE(Cash_Flow[[#This Row],[Security Type]],CHAR(160)," "),CHAR(9),"")))</f>
        <v>EQUITY</v>
      </c>
      <c r="X74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84.36</v>
      </c>
      <c r="Y7441" s="2">
        <f>_xlfn.LET(
  _xlpm.x, Cash_Flow[[#This Row],[Date]],
  IF(ISNUMBER(_xlpm.x), _xlpm.x, IFERROR(DATEVALUE(SUBSTITUTE(SUBSTITUTE(_xlpm.x,CHAR(160)," "),CHAR(9),"" )), ""))
)</f>
        <v>44218</v>
      </c>
    </row>
    <row r="7442" spans="1:25" hidden="1" x14ac:dyDescent="0.35">
      <c r="A7442" s="2">
        <v>44227</v>
      </c>
      <c r="B7442" t="s">
        <v>132</v>
      </c>
      <c r="C7442" t="s">
        <v>53</v>
      </c>
      <c r="D7442" t="s">
        <v>21</v>
      </c>
      <c r="E7442" t="s">
        <v>28</v>
      </c>
      <c r="F7442" t="s">
        <v>25</v>
      </c>
      <c r="G7442">
        <v>36101.68</v>
      </c>
      <c r="H7442">
        <v>0</v>
      </c>
      <c r="I7442">
        <v>0</v>
      </c>
      <c r="J7442">
        <v>36101.68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36101.68</v>
      </c>
      <c r="R7442" t="s">
        <v>554</v>
      </c>
      <c r="S7442" t="s">
        <v>132</v>
      </c>
      <c r="T7442" t="s">
        <v>942</v>
      </c>
      <c r="U7442" t="str">
        <f>UPPER(TRIM(SUBSTITUTE(SUBSTITUTE(Cash_Flow[[#This Row],[Deal]],CHAR(160)," "),CHAR(9),"")))</f>
        <v>MEDICUS IT</v>
      </c>
      <c r="V7442" t="str">
        <f>UPPER(TRIM(SUBSTITUTE(SUBSTITUTE(Cash_Flow[[#This Row],[Fund Name]],CHAR(160)," "),CHAR(9),"")))</f>
        <v>FUND III</v>
      </c>
      <c r="W7442" t="str">
        <f>UPPER(TRIM(SUBSTITUTE(SUBSTITUTE(Cash_Flow[[#This Row],[Security Type]],CHAR(160)," "),CHAR(9),"")))</f>
        <v>LOAN</v>
      </c>
      <c r="X74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101.68</v>
      </c>
      <c r="Y7442" s="2">
        <f>_xlfn.LET(
  _xlpm.x, Cash_Flow[[#This Row],[Date]],
  IF(ISNUMBER(_xlpm.x), _xlpm.x, IFERROR(DATEVALUE(SUBSTITUTE(SUBSTITUTE(_xlpm.x,CHAR(160)," "),CHAR(9),"" )), ""))
)</f>
        <v>44227</v>
      </c>
    </row>
    <row r="7443" spans="1:25" hidden="1" x14ac:dyDescent="0.35">
      <c r="A7443" s="2">
        <v>44227</v>
      </c>
      <c r="B7443" t="s">
        <v>132</v>
      </c>
      <c r="C7443" t="s">
        <v>45</v>
      </c>
      <c r="D7443" t="s">
        <v>21</v>
      </c>
      <c r="E7443" t="s">
        <v>28</v>
      </c>
      <c r="F7443" t="s">
        <v>25</v>
      </c>
      <c r="G7443">
        <v>108305.03</v>
      </c>
      <c r="H7443">
        <v>0</v>
      </c>
      <c r="I7443">
        <v>0</v>
      </c>
      <c r="J7443">
        <v>108305.03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108305.03</v>
      </c>
      <c r="R7443" t="s">
        <v>557</v>
      </c>
      <c r="S7443" t="s">
        <v>132</v>
      </c>
      <c r="T7443" t="s">
        <v>942</v>
      </c>
      <c r="U7443" t="str">
        <f>UPPER(TRIM(SUBSTITUTE(SUBSTITUTE(Cash_Flow[[#This Row],[Deal]],CHAR(160)," "),CHAR(9),"")))</f>
        <v>MEDICUS IT</v>
      </c>
      <c r="V7443" t="str">
        <f>UPPER(TRIM(SUBSTITUTE(SUBSTITUTE(Cash_Flow[[#This Row],[Fund Name]],CHAR(160)," "),CHAR(9),"")))</f>
        <v>FUND IV</v>
      </c>
      <c r="W7443" t="str">
        <f>UPPER(TRIM(SUBSTITUTE(SUBSTITUTE(Cash_Flow[[#This Row],[Security Type]],CHAR(160)," "),CHAR(9),"")))</f>
        <v>LOAN</v>
      </c>
      <c r="X74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305.03</v>
      </c>
      <c r="Y7443" s="2">
        <f>_xlfn.LET(
  _xlpm.x, Cash_Flow[[#This Row],[Date]],
  IF(ISNUMBER(_xlpm.x), _xlpm.x, IFERROR(DATEVALUE(SUBSTITUTE(SUBSTITUTE(_xlpm.x,CHAR(160)," "),CHAR(9),"" )), ""))
)</f>
        <v>44227</v>
      </c>
    </row>
    <row r="7444" spans="1:25" hidden="1" x14ac:dyDescent="0.35">
      <c r="A7444" s="2">
        <v>44244</v>
      </c>
      <c r="B7444" t="s">
        <v>132</v>
      </c>
      <c r="C7444" t="s">
        <v>45</v>
      </c>
      <c r="D7444" t="s">
        <v>21</v>
      </c>
      <c r="E7444" t="s">
        <v>34</v>
      </c>
      <c r="F7444" t="s">
        <v>46</v>
      </c>
      <c r="G7444">
        <v>34706.199999999997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34706</v>
      </c>
      <c r="O7444">
        <v>0</v>
      </c>
      <c r="P7444">
        <v>0</v>
      </c>
      <c r="Q7444">
        <v>34706.199999999997</v>
      </c>
      <c r="R7444" t="s">
        <v>557</v>
      </c>
      <c r="S7444" t="s">
        <v>132</v>
      </c>
      <c r="T7444" t="s">
        <v>34</v>
      </c>
      <c r="U7444" t="str">
        <f>UPPER(TRIM(SUBSTITUTE(SUBSTITUTE(Cash_Flow[[#This Row],[Deal]],CHAR(160)," "),CHAR(9),"")))</f>
        <v>MEDICUS IT</v>
      </c>
      <c r="V7444" t="str">
        <f>UPPER(TRIM(SUBSTITUTE(SUBSTITUTE(Cash_Flow[[#This Row],[Fund Name]],CHAR(160)," "),CHAR(9),"")))</f>
        <v>FUND IV</v>
      </c>
      <c r="W7444" t="str">
        <f>UPPER(TRIM(SUBSTITUTE(SUBSTITUTE(Cash_Flow[[#This Row],[Security Type]],CHAR(160)," "),CHAR(9),"")))</f>
        <v>EQUITY</v>
      </c>
      <c r="X74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706.199999999997</v>
      </c>
      <c r="Y7444" s="2">
        <f>_xlfn.LET(
  _xlpm.x, Cash_Flow[[#This Row],[Date]],
  IF(ISNUMBER(_xlpm.x), _xlpm.x, IFERROR(DATEVALUE(SUBSTITUTE(SUBSTITUTE(_xlpm.x,CHAR(160)," "),CHAR(9),"" )), ""))
)</f>
        <v>44244</v>
      </c>
    </row>
    <row r="7445" spans="1:25" hidden="1" x14ac:dyDescent="0.35">
      <c r="A7445" s="2">
        <v>44244</v>
      </c>
      <c r="B7445" t="s">
        <v>132</v>
      </c>
      <c r="C7445" t="s">
        <v>53</v>
      </c>
      <c r="D7445" t="s">
        <v>21</v>
      </c>
      <c r="E7445" t="s">
        <v>34</v>
      </c>
      <c r="F7445" t="s">
        <v>46</v>
      </c>
      <c r="G7445">
        <v>5784.36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5784</v>
      </c>
      <c r="O7445">
        <v>0</v>
      </c>
      <c r="P7445">
        <v>0</v>
      </c>
      <c r="Q7445">
        <v>5784.36</v>
      </c>
      <c r="R7445" t="s">
        <v>554</v>
      </c>
      <c r="S7445" t="s">
        <v>132</v>
      </c>
      <c r="T7445" t="s">
        <v>34</v>
      </c>
      <c r="U7445" t="str">
        <f>UPPER(TRIM(SUBSTITUTE(SUBSTITUTE(Cash_Flow[[#This Row],[Deal]],CHAR(160)," "),CHAR(9),"")))</f>
        <v>MEDICUS IT</v>
      </c>
      <c r="V7445" t="str">
        <f>UPPER(TRIM(SUBSTITUTE(SUBSTITUTE(Cash_Flow[[#This Row],[Fund Name]],CHAR(160)," "),CHAR(9),"")))</f>
        <v>FUND III</v>
      </c>
      <c r="W7445" t="str">
        <f>UPPER(TRIM(SUBSTITUTE(SUBSTITUTE(Cash_Flow[[#This Row],[Security Type]],CHAR(160)," "),CHAR(9),"")))</f>
        <v>EQUITY</v>
      </c>
      <c r="X74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84.36</v>
      </c>
      <c r="Y7445" s="2">
        <f>_xlfn.LET(
  _xlpm.x, Cash_Flow[[#This Row],[Date]],
  IF(ISNUMBER(_xlpm.x), _xlpm.x, IFERROR(DATEVALUE(SUBSTITUTE(SUBSTITUTE(_xlpm.x,CHAR(160)," "),CHAR(9),"" )), ""))
)</f>
        <v>44244</v>
      </c>
    </row>
    <row r="7446" spans="1:25" hidden="1" x14ac:dyDescent="0.35">
      <c r="A7446" s="2">
        <v>44255</v>
      </c>
      <c r="B7446" t="s">
        <v>132</v>
      </c>
      <c r="C7446" t="s">
        <v>45</v>
      </c>
      <c r="D7446" t="s">
        <v>21</v>
      </c>
      <c r="E7446" t="s">
        <v>28</v>
      </c>
      <c r="F7446" t="s">
        <v>25</v>
      </c>
      <c r="G7446">
        <v>108305.03</v>
      </c>
      <c r="H7446">
        <v>0</v>
      </c>
      <c r="I7446">
        <v>0</v>
      </c>
      <c r="J7446">
        <v>108305.03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108305.03</v>
      </c>
      <c r="R7446" t="s">
        <v>557</v>
      </c>
      <c r="S7446" t="s">
        <v>132</v>
      </c>
      <c r="T7446" t="s">
        <v>942</v>
      </c>
      <c r="U7446" t="str">
        <f>UPPER(TRIM(SUBSTITUTE(SUBSTITUTE(Cash_Flow[[#This Row],[Deal]],CHAR(160)," "),CHAR(9),"")))</f>
        <v>MEDICUS IT</v>
      </c>
      <c r="V7446" t="str">
        <f>UPPER(TRIM(SUBSTITUTE(SUBSTITUTE(Cash_Flow[[#This Row],[Fund Name]],CHAR(160)," "),CHAR(9),"")))</f>
        <v>FUND IV</v>
      </c>
      <c r="W7446" t="str">
        <f>UPPER(TRIM(SUBSTITUTE(SUBSTITUTE(Cash_Flow[[#This Row],[Security Type]],CHAR(160)," "),CHAR(9),"")))</f>
        <v>LOAN</v>
      </c>
      <c r="X74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305.03</v>
      </c>
      <c r="Y7446" s="2">
        <f>_xlfn.LET(
  _xlpm.x, Cash_Flow[[#This Row],[Date]],
  IF(ISNUMBER(_xlpm.x), _xlpm.x, IFERROR(DATEVALUE(SUBSTITUTE(SUBSTITUTE(_xlpm.x,CHAR(160)," "),CHAR(9),"" )), ""))
)</f>
        <v>44255</v>
      </c>
    </row>
    <row r="7447" spans="1:25" hidden="1" x14ac:dyDescent="0.35">
      <c r="A7447" s="2">
        <v>44255</v>
      </c>
      <c r="B7447" t="s">
        <v>132</v>
      </c>
      <c r="C7447" t="s">
        <v>53</v>
      </c>
      <c r="D7447" t="s">
        <v>21</v>
      </c>
      <c r="E7447" t="s">
        <v>28</v>
      </c>
      <c r="F7447" t="s">
        <v>25</v>
      </c>
      <c r="G7447">
        <v>36101.68</v>
      </c>
      <c r="H7447">
        <v>0</v>
      </c>
      <c r="I7447">
        <v>0</v>
      </c>
      <c r="J7447">
        <v>36101.68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36101.68</v>
      </c>
      <c r="R7447" t="s">
        <v>554</v>
      </c>
      <c r="S7447" t="s">
        <v>132</v>
      </c>
      <c r="T7447" t="s">
        <v>942</v>
      </c>
      <c r="U7447" t="str">
        <f>UPPER(TRIM(SUBSTITUTE(SUBSTITUTE(Cash_Flow[[#This Row],[Deal]],CHAR(160)," "),CHAR(9),"")))</f>
        <v>MEDICUS IT</v>
      </c>
      <c r="V7447" t="str">
        <f>UPPER(TRIM(SUBSTITUTE(SUBSTITUTE(Cash_Flow[[#This Row],[Fund Name]],CHAR(160)," "),CHAR(9),"")))</f>
        <v>FUND III</v>
      </c>
      <c r="W7447" t="str">
        <f>UPPER(TRIM(SUBSTITUTE(SUBSTITUTE(Cash_Flow[[#This Row],[Security Type]],CHAR(160)," "),CHAR(9),"")))</f>
        <v>LOAN</v>
      </c>
      <c r="X74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101.68</v>
      </c>
      <c r="Y7447" s="2">
        <f>_xlfn.LET(
  _xlpm.x, Cash_Flow[[#This Row],[Date]],
  IF(ISNUMBER(_xlpm.x), _xlpm.x, IFERROR(DATEVALUE(SUBSTITUTE(SUBSTITUTE(_xlpm.x,CHAR(160)," "),CHAR(9),"" )), ""))
)</f>
        <v>44255</v>
      </c>
    </row>
    <row r="7448" spans="1:25" hidden="1" x14ac:dyDescent="0.35">
      <c r="A7448" s="2">
        <v>44272</v>
      </c>
      <c r="B7448" t="s">
        <v>132</v>
      </c>
      <c r="C7448" t="s">
        <v>45</v>
      </c>
      <c r="D7448" t="s">
        <v>21</v>
      </c>
      <c r="E7448" t="s">
        <v>34</v>
      </c>
      <c r="F7448" t="s">
        <v>46</v>
      </c>
      <c r="G7448">
        <v>9110.3700000000008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9110</v>
      </c>
      <c r="O7448">
        <v>0</v>
      </c>
      <c r="P7448">
        <v>0</v>
      </c>
      <c r="Q7448">
        <v>9110.3700000000008</v>
      </c>
      <c r="R7448" t="s">
        <v>557</v>
      </c>
      <c r="S7448" t="s">
        <v>132</v>
      </c>
      <c r="T7448" t="s">
        <v>34</v>
      </c>
      <c r="U7448" t="str">
        <f>UPPER(TRIM(SUBSTITUTE(SUBSTITUTE(Cash_Flow[[#This Row],[Deal]],CHAR(160)," "),CHAR(9),"")))</f>
        <v>MEDICUS IT</v>
      </c>
      <c r="V7448" t="str">
        <f>UPPER(TRIM(SUBSTITUTE(SUBSTITUTE(Cash_Flow[[#This Row],[Fund Name]],CHAR(160)," "),CHAR(9),"")))</f>
        <v>FUND IV</v>
      </c>
      <c r="W7448" t="str">
        <f>UPPER(TRIM(SUBSTITUTE(SUBSTITUTE(Cash_Flow[[#This Row],[Security Type]],CHAR(160)," "),CHAR(9),"")))</f>
        <v>EQUITY</v>
      </c>
      <c r="X74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10.3700000000008</v>
      </c>
      <c r="Y7448" s="2">
        <f>_xlfn.LET(
  _xlpm.x, Cash_Flow[[#This Row],[Date]],
  IF(ISNUMBER(_xlpm.x), _xlpm.x, IFERROR(DATEVALUE(SUBSTITUTE(SUBSTITUTE(_xlpm.x,CHAR(160)," "),CHAR(9),"" )), ""))
)</f>
        <v>44272</v>
      </c>
    </row>
    <row r="7449" spans="1:25" hidden="1" x14ac:dyDescent="0.35">
      <c r="A7449" s="2">
        <v>44273</v>
      </c>
      <c r="B7449" t="s">
        <v>132</v>
      </c>
      <c r="C7449" t="s">
        <v>53</v>
      </c>
      <c r="D7449" t="s">
        <v>21</v>
      </c>
      <c r="E7449" t="s">
        <v>34</v>
      </c>
      <c r="F7449" t="s">
        <v>46</v>
      </c>
      <c r="G7449">
        <v>5784.36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5784</v>
      </c>
      <c r="O7449">
        <v>0</v>
      </c>
      <c r="P7449">
        <v>0</v>
      </c>
      <c r="Q7449">
        <v>5784.36</v>
      </c>
      <c r="R7449" t="s">
        <v>554</v>
      </c>
      <c r="S7449" t="s">
        <v>132</v>
      </c>
      <c r="T7449" t="s">
        <v>34</v>
      </c>
      <c r="U7449" t="str">
        <f>UPPER(TRIM(SUBSTITUTE(SUBSTITUTE(Cash_Flow[[#This Row],[Deal]],CHAR(160)," "),CHAR(9),"")))</f>
        <v>MEDICUS IT</v>
      </c>
      <c r="V7449" t="str">
        <f>UPPER(TRIM(SUBSTITUTE(SUBSTITUTE(Cash_Flow[[#This Row],[Fund Name]],CHAR(160)," "),CHAR(9),"")))</f>
        <v>FUND III</v>
      </c>
      <c r="W7449" t="str">
        <f>UPPER(TRIM(SUBSTITUTE(SUBSTITUTE(Cash_Flow[[#This Row],[Security Type]],CHAR(160)," "),CHAR(9),"")))</f>
        <v>EQUITY</v>
      </c>
      <c r="X74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84.36</v>
      </c>
      <c r="Y7449" s="2">
        <f>_xlfn.LET(
  _xlpm.x, Cash_Flow[[#This Row],[Date]],
  IF(ISNUMBER(_xlpm.x), _xlpm.x, IFERROR(DATEVALUE(SUBSTITUTE(SUBSTITUTE(_xlpm.x,CHAR(160)," "),CHAR(9),"" )), ""))
)</f>
        <v>44273</v>
      </c>
    </row>
    <row r="7450" spans="1:25" hidden="1" x14ac:dyDescent="0.35">
      <c r="A7450" s="2">
        <v>44273</v>
      </c>
      <c r="B7450" t="s">
        <v>132</v>
      </c>
      <c r="C7450" t="s">
        <v>45</v>
      </c>
      <c r="D7450" t="s">
        <v>21</v>
      </c>
      <c r="E7450" t="s">
        <v>34</v>
      </c>
      <c r="F7450" t="s">
        <v>46</v>
      </c>
      <c r="G7450">
        <v>8242.73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8243</v>
      </c>
      <c r="O7450">
        <v>0</v>
      </c>
      <c r="P7450">
        <v>0</v>
      </c>
      <c r="Q7450">
        <v>8242.73</v>
      </c>
      <c r="R7450" t="s">
        <v>557</v>
      </c>
      <c r="S7450" t="s">
        <v>132</v>
      </c>
      <c r="T7450" t="s">
        <v>34</v>
      </c>
      <c r="U7450" t="str">
        <f>UPPER(TRIM(SUBSTITUTE(SUBSTITUTE(Cash_Flow[[#This Row],[Deal]],CHAR(160)," "),CHAR(9),"")))</f>
        <v>MEDICUS IT</v>
      </c>
      <c r="V7450" t="str">
        <f>UPPER(TRIM(SUBSTITUTE(SUBSTITUTE(Cash_Flow[[#This Row],[Fund Name]],CHAR(160)," "),CHAR(9),"")))</f>
        <v>FUND IV</v>
      </c>
      <c r="W7450" t="str">
        <f>UPPER(TRIM(SUBSTITUTE(SUBSTITUTE(Cash_Flow[[#This Row],[Security Type]],CHAR(160)," "),CHAR(9),"")))</f>
        <v>EQUITY</v>
      </c>
      <c r="X74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42.73</v>
      </c>
      <c r="Y7450" s="2">
        <f>_xlfn.LET(
  _xlpm.x, Cash_Flow[[#This Row],[Date]],
  IF(ISNUMBER(_xlpm.x), _xlpm.x, IFERROR(DATEVALUE(SUBSTITUTE(SUBSTITUTE(_xlpm.x,CHAR(160)," "),CHAR(9),"" )), ""))
)</f>
        <v>44273</v>
      </c>
    </row>
    <row r="7451" spans="1:25" hidden="1" x14ac:dyDescent="0.35">
      <c r="A7451" s="2">
        <v>44286</v>
      </c>
      <c r="B7451" t="s">
        <v>132</v>
      </c>
      <c r="C7451" t="s">
        <v>53</v>
      </c>
      <c r="D7451" t="s">
        <v>21</v>
      </c>
      <c r="E7451" t="s">
        <v>28</v>
      </c>
      <c r="F7451" t="s">
        <v>25</v>
      </c>
      <c r="G7451">
        <v>36101.68</v>
      </c>
      <c r="H7451">
        <v>0</v>
      </c>
      <c r="I7451">
        <v>0</v>
      </c>
      <c r="J7451">
        <v>36101.68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36101.68</v>
      </c>
      <c r="R7451" t="s">
        <v>554</v>
      </c>
      <c r="S7451" t="s">
        <v>132</v>
      </c>
      <c r="T7451" t="s">
        <v>942</v>
      </c>
      <c r="U7451" t="str">
        <f>UPPER(TRIM(SUBSTITUTE(SUBSTITUTE(Cash_Flow[[#This Row],[Deal]],CHAR(160)," "),CHAR(9),"")))</f>
        <v>MEDICUS IT</v>
      </c>
      <c r="V7451" t="str">
        <f>UPPER(TRIM(SUBSTITUTE(SUBSTITUTE(Cash_Flow[[#This Row],[Fund Name]],CHAR(160)," "),CHAR(9),"")))</f>
        <v>FUND III</v>
      </c>
      <c r="W7451" t="str">
        <f>UPPER(TRIM(SUBSTITUTE(SUBSTITUTE(Cash_Flow[[#This Row],[Security Type]],CHAR(160)," "),CHAR(9),"")))</f>
        <v>LOAN</v>
      </c>
      <c r="X74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101.68</v>
      </c>
      <c r="Y7451" s="2">
        <f>_xlfn.LET(
  _xlpm.x, Cash_Flow[[#This Row],[Date]],
  IF(ISNUMBER(_xlpm.x), _xlpm.x, IFERROR(DATEVALUE(SUBSTITUTE(SUBSTITUTE(_xlpm.x,CHAR(160)," "),CHAR(9),"" )), ""))
)</f>
        <v>44286</v>
      </c>
    </row>
    <row r="7452" spans="1:25" hidden="1" x14ac:dyDescent="0.35">
      <c r="A7452" s="2">
        <v>44286</v>
      </c>
      <c r="B7452" t="s">
        <v>132</v>
      </c>
      <c r="C7452" t="s">
        <v>45</v>
      </c>
      <c r="D7452" t="s">
        <v>21</v>
      </c>
      <c r="E7452" t="s">
        <v>28</v>
      </c>
      <c r="F7452" t="s">
        <v>25</v>
      </c>
      <c r="G7452">
        <v>108305.03</v>
      </c>
      <c r="H7452">
        <v>0</v>
      </c>
      <c r="I7452">
        <v>0</v>
      </c>
      <c r="J7452">
        <v>108305.03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108305.03</v>
      </c>
      <c r="R7452" t="s">
        <v>557</v>
      </c>
      <c r="S7452" t="s">
        <v>132</v>
      </c>
      <c r="T7452" t="s">
        <v>942</v>
      </c>
      <c r="U7452" t="str">
        <f>UPPER(TRIM(SUBSTITUTE(SUBSTITUTE(Cash_Flow[[#This Row],[Deal]],CHAR(160)," "),CHAR(9),"")))</f>
        <v>MEDICUS IT</v>
      </c>
      <c r="V7452" t="str">
        <f>UPPER(TRIM(SUBSTITUTE(SUBSTITUTE(Cash_Flow[[#This Row],[Fund Name]],CHAR(160)," "),CHAR(9),"")))</f>
        <v>FUND IV</v>
      </c>
      <c r="W7452" t="str">
        <f>UPPER(TRIM(SUBSTITUTE(SUBSTITUTE(Cash_Flow[[#This Row],[Security Type]],CHAR(160)," "),CHAR(9),"")))</f>
        <v>LOAN</v>
      </c>
      <c r="X74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305.03</v>
      </c>
      <c r="Y7452" s="2">
        <f>_xlfn.LET(
  _xlpm.x, Cash_Flow[[#This Row],[Date]],
  IF(ISNUMBER(_xlpm.x), _xlpm.x, IFERROR(DATEVALUE(SUBSTITUTE(SUBSTITUTE(_xlpm.x,CHAR(160)," "),CHAR(9),"" )), ""))
)</f>
        <v>44286</v>
      </c>
    </row>
    <row r="7453" spans="1:25" hidden="1" x14ac:dyDescent="0.35">
      <c r="A7453" s="2">
        <v>44302</v>
      </c>
      <c r="B7453" t="s">
        <v>132</v>
      </c>
      <c r="C7453" t="s">
        <v>45</v>
      </c>
      <c r="D7453" t="s">
        <v>21</v>
      </c>
      <c r="E7453" t="s">
        <v>34</v>
      </c>
      <c r="F7453" t="s">
        <v>46</v>
      </c>
      <c r="G7453">
        <v>34706.199999999997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34706</v>
      </c>
      <c r="O7453">
        <v>0</v>
      </c>
      <c r="P7453">
        <v>0</v>
      </c>
      <c r="Q7453">
        <v>34706.199999999997</v>
      </c>
      <c r="R7453" t="s">
        <v>557</v>
      </c>
      <c r="S7453" t="s">
        <v>132</v>
      </c>
      <c r="T7453" t="s">
        <v>34</v>
      </c>
      <c r="U7453" t="str">
        <f>UPPER(TRIM(SUBSTITUTE(SUBSTITUTE(Cash_Flow[[#This Row],[Deal]],CHAR(160)," "),CHAR(9),"")))</f>
        <v>MEDICUS IT</v>
      </c>
      <c r="V7453" t="str">
        <f>UPPER(TRIM(SUBSTITUTE(SUBSTITUTE(Cash_Flow[[#This Row],[Fund Name]],CHAR(160)," "),CHAR(9),"")))</f>
        <v>FUND IV</v>
      </c>
      <c r="W7453" t="str">
        <f>UPPER(TRIM(SUBSTITUTE(SUBSTITUTE(Cash_Flow[[#This Row],[Security Type]],CHAR(160)," "),CHAR(9),"")))</f>
        <v>EQUITY</v>
      </c>
      <c r="X74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706.199999999997</v>
      </c>
      <c r="Y7453" s="2">
        <f>_xlfn.LET(
  _xlpm.x, Cash_Flow[[#This Row],[Date]],
  IF(ISNUMBER(_xlpm.x), _xlpm.x, IFERROR(DATEVALUE(SUBSTITUTE(SUBSTITUTE(_xlpm.x,CHAR(160)," "),CHAR(9),"" )), ""))
)</f>
        <v>44302</v>
      </c>
    </row>
    <row r="7454" spans="1:25" hidden="1" x14ac:dyDescent="0.35">
      <c r="A7454" s="2">
        <v>44302</v>
      </c>
      <c r="B7454" t="s">
        <v>132</v>
      </c>
      <c r="C7454" t="s">
        <v>53</v>
      </c>
      <c r="D7454" t="s">
        <v>21</v>
      </c>
      <c r="E7454" t="s">
        <v>34</v>
      </c>
      <c r="F7454" t="s">
        <v>46</v>
      </c>
      <c r="G7454">
        <v>2892.18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2892</v>
      </c>
      <c r="O7454">
        <v>0</v>
      </c>
      <c r="P7454">
        <v>0</v>
      </c>
      <c r="Q7454">
        <v>2892.18</v>
      </c>
      <c r="R7454" t="s">
        <v>554</v>
      </c>
      <c r="S7454" t="s">
        <v>132</v>
      </c>
      <c r="T7454" t="s">
        <v>34</v>
      </c>
      <c r="U7454" t="str">
        <f>UPPER(TRIM(SUBSTITUTE(SUBSTITUTE(Cash_Flow[[#This Row],[Deal]],CHAR(160)," "),CHAR(9),"")))</f>
        <v>MEDICUS IT</v>
      </c>
      <c r="V7454" t="str">
        <f>UPPER(TRIM(SUBSTITUTE(SUBSTITUTE(Cash_Flow[[#This Row],[Fund Name]],CHAR(160)," "),CHAR(9),"")))</f>
        <v>FUND III</v>
      </c>
      <c r="W7454" t="str">
        <f>UPPER(TRIM(SUBSTITUTE(SUBSTITUTE(Cash_Flow[[#This Row],[Security Type]],CHAR(160)," "),CHAR(9),"")))</f>
        <v>EQUITY</v>
      </c>
      <c r="X74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92.18</v>
      </c>
      <c r="Y7454" s="2">
        <f>_xlfn.LET(
  _xlpm.x, Cash_Flow[[#This Row],[Date]],
  IF(ISNUMBER(_xlpm.x), _xlpm.x, IFERROR(DATEVALUE(SUBSTITUTE(SUBSTITUTE(_xlpm.x,CHAR(160)," "),CHAR(9),"" )), ""))
)</f>
        <v>44302</v>
      </c>
    </row>
    <row r="7455" spans="1:25" hidden="1" x14ac:dyDescent="0.35">
      <c r="A7455" s="2">
        <v>44304</v>
      </c>
      <c r="B7455" t="s">
        <v>132</v>
      </c>
      <c r="C7455" t="s">
        <v>53</v>
      </c>
      <c r="D7455" t="s">
        <v>21</v>
      </c>
      <c r="E7455" t="s">
        <v>34</v>
      </c>
      <c r="F7455" t="s">
        <v>46</v>
      </c>
      <c r="G7455">
        <v>2892.18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2892</v>
      </c>
      <c r="O7455">
        <v>0</v>
      </c>
      <c r="P7455">
        <v>0</v>
      </c>
      <c r="Q7455">
        <v>2892.18</v>
      </c>
      <c r="R7455" t="s">
        <v>554</v>
      </c>
      <c r="S7455" t="s">
        <v>132</v>
      </c>
      <c r="T7455" t="s">
        <v>34</v>
      </c>
      <c r="U7455" t="str">
        <f>UPPER(TRIM(SUBSTITUTE(SUBSTITUTE(Cash_Flow[[#This Row],[Deal]],CHAR(160)," "),CHAR(9),"")))</f>
        <v>MEDICUS IT</v>
      </c>
      <c r="V7455" t="str">
        <f>UPPER(TRIM(SUBSTITUTE(SUBSTITUTE(Cash_Flow[[#This Row],[Fund Name]],CHAR(160)," "),CHAR(9),"")))</f>
        <v>FUND III</v>
      </c>
      <c r="W7455" t="str">
        <f>UPPER(TRIM(SUBSTITUTE(SUBSTITUTE(Cash_Flow[[#This Row],[Security Type]],CHAR(160)," "),CHAR(9),"")))</f>
        <v>EQUITY</v>
      </c>
      <c r="X74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92.18</v>
      </c>
      <c r="Y7455" s="2">
        <f>_xlfn.LET(
  _xlpm.x, Cash_Flow[[#This Row],[Date]],
  IF(ISNUMBER(_xlpm.x), _xlpm.x, IFERROR(DATEVALUE(SUBSTITUTE(SUBSTITUTE(_xlpm.x,CHAR(160)," "),CHAR(9),"" )), ""))
)</f>
        <v>44304</v>
      </c>
    </row>
    <row r="7456" spans="1:25" hidden="1" x14ac:dyDescent="0.35">
      <c r="A7456" s="2">
        <v>44316</v>
      </c>
      <c r="B7456" t="s">
        <v>132</v>
      </c>
      <c r="C7456" t="s">
        <v>53</v>
      </c>
      <c r="D7456" t="s">
        <v>21</v>
      </c>
      <c r="E7456" t="s">
        <v>28</v>
      </c>
      <c r="F7456" t="s">
        <v>25</v>
      </c>
      <c r="G7456">
        <v>36101.68</v>
      </c>
      <c r="H7456">
        <v>0</v>
      </c>
      <c r="I7456">
        <v>0</v>
      </c>
      <c r="J7456">
        <v>36101.68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36101.68</v>
      </c>
      <c r="R7456" t="s">
        <v>554</v>
      </c>
      <c r="S7456" t="s">
        <v>132</v>
      </c>
      <c r="T7456" t="s">
        <v>942</v>
      </c>
      <c r="U7456" t="str">
        <f>UPPER(TRIM(SUBSTITUTE(SUBSTITUTE(Cash_Flow[[#This Row],[Deal]],CHAR(160)," "),CHAR(9),"")))</f>
        <v>MEDICUS IT</v>
      </c>
      <c r="V7456" t="str">
        <f>UPPER(TRIM(SUBSTITUTE(SUBSTITUTE(Cash_Flow[[#This Row],[Fund Name]],CHAR(160)," "),CHAR(9),"")))</f>
        <v>FUND III</v>
      </c>
      <c r="W7456" t="str">
        <f>UPPER(TRIM(SUBSTITUTE(SUBSTITUTE(Cash_Flow[[#This Row],[Security Type]],CHAR(160)," "),CHAR(9),"")))</f>
        <v>LOAN</v>
      </c>
      <c r="X74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101.68</v>
      </c>
      <c r="Y7456" s="2">
        <f>_xlfn.LET(
  _xlpm.x, Cash_Flow[[#This Row],[Date]],
  IF(ISNUMBER(_xlpm.x), _xlpm.x, IFERROR(DATEVALUE(SUBSTITUTE(SUBSTITUTE(_xlpm.x,CHAR(160)," "),CHAR(9),"" )), ""))
)</f>
        <v>44316</v>
      </c>
    </row>
    <row r="7457" spans="1:25" hidden="1" x14ac:dyDescent="0.35">
      <c r="A7457" s="2">
        <v>44316</v>
      </c>
      <c r="B7457" t="s">
        <v>132</v>
      </c>
      <c r="C7457" t="s">
        <v>53</v>
      </c>
      <c r="D7457" t="s">
        <v>21</v>
      </c>
      <c r="E7457" t="s">
        <v>28</v>
      </c>
      <c r="F7457" t="s">
        <v>23</v>
      </c>
      <c r="G7457">
        <v>20000</v>
      </c>
      <c r="H7457">
        <v>0</v>
      </c>
      <c r="I7457">
        <v>0</v>
      </c>
      <c r="J7457">
        <v>2000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20000</v>
      </c>
      <c r="R7457" t="s">
        <v>554</v>
      </c>
      <c r="S7457" t="s">
        <v>132</v>
      </c>
      <c r="T7457" t="s">
        <v>942</v>
      </c>
      <c r="U7457" t="str">
        <f>UPPER(TRIM(SUBSTITUTE(SUBSTITUTE(Cash_Flow[[#This Row],[Deal]],CHAR(160)," "),CHAR(9),"")))</f>
        <v>MEDICUS IT</v>
      </c>
      <c r="V7457" t="str">
        <f>UPPER(TRIM(SUBSTITUTE(SUBSTITUTE(Cash_Flow[[#This Row],[Fund Name]],CHAR(160)," "),CHAR(9),"")))</f>
        <v>FUND III</v>
      </c>
      <c r="W7457" t="str">
        <f>UPPER(TRIM(SUBSTITUTE(SUBSTITUTE(Cash_Flow[[#This Row],[Security Type]],CHAR(160)," "),CHAR(9),"")))</f>
        <v>LOAN</v>
      </c>
      <c r="X74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00</v>
      </c>
      <c r="Y7457" s="2">
        <f>_xlfn.LET(
  _xlpm.x, Cash_Flow[[#This Row],[Date]],
  IF(ISNUMBER(_xlpm.x), _xlpm.x, IFERROR(DATEVALUE(SUBSTITUTE(SUBSTITUTE(_xlpm.x,CHAR(160)," "),CHAR(9),"" )), ""))
)</f>
        <v>44316</v>
      </c>
    </row>
    <row r="7458" spans="1:25" hidden="1" x14ac:dyDescent="0.35">
      <c r="A7458" s="2">
        <v>44316</v>
      </c>
      <c r="B7458" t="s">
        <v>132</v>
      </c>
      <c r="C7458" t="s">
        <v>45</v>
      </c>
      <c r="D7458" t="s">
        <v>21</v>
      </c>
      <c r="E7458" t="s">
        <v>34</v>
      </c>
      <c r="F7458" t="s">
        <v>23</v>
      </c>
      <c r="G7458">
        <v>16560.28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16560</v>
      </c>
      <c r="O7458">
        <v>0</v>
      </c>
      <c r="P7458">
        <v>0</v>
      </c>
      <c r="Q7458">
        <v>16560.28</v>
      </c>
      <c r="R7458" t="s">
        <v>557</v>
      </c>
      <c r="S7458" t="s">
        <v>132</v>
      </c>
      <c r="T7458" t="s">
        <v>34</v>
      </c>
      <c r="U7458" t="str">
        <f>UPPER(TRIM(SUBSTITUTE(SUBSTITUTE(Cash_Flow[[#This Row],[Deal]],CHAR(160)," "),CHAR(9),"")))</f>
        <v>MEDICUS IT</v>
      </c>
      <c r="V7458" t="str">
        <f>UPPER(TRIM(SUBSTITUTE(SUBSTITUTE(Cash_Flow[[#This Row],[Fund Name]],CHAR(160)," "),CHAR(9),"")))</f>
        <v>FUND IV</v>
      </c>
      <c r="W7458" t="str">
        <f>UPPER(TRIM(SUBSTITUTE(SUBSTITUTE(Cash_Flow[[#This Row],[Security Type]],CHAR(160)," "),CHAR(9),"")))</f>
        <v>EQUITY</v>
      </c>
      <c r="X74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560.28</v>
      </c>
      <c r="Y7458" s="2">
        <f>_xlfn.LET(
  _xlpm.x, Cash_Flow[[#This Row],[Date]],
  IF(ISNUMBER(_xlpm.x), _xlpm.x, IFERROR(DATEVALUE(SUBSTITUTE(SUBSTITUTE(_xlpm.x,CHAR(160)," "),CHAR(9),"" )), ""))
)</f>
        <v>44316</v>
      </c>
    </row>
    <row r="7459" spans="1:25" hidden="1" x14ac:dyDescent="0.35">
      <c r="A7459" s="2">
        <v>44316</v>
      </c>
      <c r="B7459" t="s">
        <v>132</v>
      </c>
      <c r="C7459" t="s">
        <v>53</v>
      </c>
      <c r="D7459" t="s">
        <v>21</v>
      </c>
      <c r="E7459" t="s">
        <v>34</v>
      </c>
      <c r="F7459" t="s">
        <v>23</v>
      </c>
      <c r="G7459">
        <v>5520.1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5520</v>
      </c>
      <c r="O7459">
        <v>0</v>
      </c>
      <c r="P7459">
        <v>0</v>
      </c>
      <c r="Q7459">
        <v>5520.1</v>
      </c>
      <c r="R7459" t="s">
        <v>554</v>
      </c>
      <c r="S7459" t="s">
        <v>132</v>
      </c>
      <c r="T7459" t="s">
        <v>34</v>
      </c>
      <c r="U7459" t="str">
        <f>UPPER(TRIM(SUBSTITUTE(SUBSTITUTE(Cash_Flow[[#This Row],[Deal]],CHAR(160)," "),CHAR(9),"")))</f>
        <v>MEDICUS IT</v>
      </c>
      <c r="V7459" t="str">
        <f>UPPER(TRIM(SUBSTITUTE(SUBSTITUTE(Cash_Flow[[#This Row],[Fund Name]],CHAR(160)," "),CHAR(9),"")))</f>
        <v>FUND III</v>
      </c>
      <c r="W7459" t="str">
        <f>UPPER(TRIM(SUBSTITUTE(SUBSTITUTE(Cash_Flow[[#This Row],[Security Type]],CHAR(160)," "),CHAR(9),"")))</f>
        <v>EQUITY</v>
      </c>
      <c r="X74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20.1</v>
      </c>
      <c r="Y7459" s="2">
        <f>_xlfn.LET(
  _xlpm.x, Cash_Flow[[#This Row],[Date]],
  IF(ISNUMBER(_xlpm.x), _xlpm.x, IFERROR(DATEVALUE(SUBSTITUTE(SUBSTITUTE(_xlpm.x,CHAR(160)," "),CHAR(9),"" )), ""))
)</f>
        <v>44316</v>
      </c>
    </row>
    <row r="7460" spans="1:25" hidden="1" x14ac:dyDescent="0.35">
      <c r="A7460" s="2">
        <v>44316</v>
      </c>
      <c r="B7460" t="s">
        <v>132</v>
      </c>
      <c r="C7460" t="s">
        <v>53</v>
      </c>
      <c r="D7460" t="s">
        <v>21</v>
      </c>
      <c r="E7460" t="s">
        <v>34</v>
      </c>
      <c r="F7460" t="s">
        <v>24</v>
      </c>
      <c r="G7460">
        <v>-276004.52</v>
      </c>
      <c r="H7460">
        <v>0</v>
      </c>
      <c r="I7460">
        <v>0</v>
      </c>
      <c r="J7460">
        <v>0</v>
      </c>
      <c r="K7460">
        <v>0</v>
      </c>
      <c r="L7460">
        <v>276005</v>
      </c>
      <c r="M7460">
        <v>0</v>
      </c>
      <c r="N7460">
        <v>0</v>
      </c>
      <c r="O7460">
        <v>276004.52</v>
      </c>
      <c r="P7460">
        <v>0</v>
      </c>
      <c r="Q7460">
        <v>0</v>
      </c>
      <c r="R7460" t="s">
        <v>554</v>
      </c>
      <c r="S7460" t="s">
        <v>132</v>
      </c>
      <c r="T7460" t="s">
        <v>34</v>
      </c>
      <c r="U7460" t="str">
        <f>UPPER(TRIM(SUBSTITUTE(SUBSTITUTE(Cash_Flow[[#This Row],[Deal]],CHAR(160)," "),CHAR(9),"")))</f>
        <v>MEDICUS IT</v>
      </c>
      <c r="V7460" t="str">
        <f>UPPER(TRIM(SUBSTITUTE(SUBSTITUTE(Cash_Flow[[#This Row],[Fund Name]],CHAR(160)," "),CHAR(9),"")))</f>
        <v>FUND III</v>
      </c>
      <c r="W7460" t="str">
        <f>UPPER(TRIM(SUBSTITUTE(SUBSTITUTE(Cash_Flow[[#This Row],[Security Type]],CHAR(160)," "),CHAR(9),"")))</f>
        <v>EQUITY</v>
      </c>
      <c r="X74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76004.52</v>
      </c>
      <c r="Y7460" s="2">
        <f>_xlfn.LET(
  _xlpm.x, Cash_Flow[[#This Row],[Date]],
  IF(ISNUMBER(_xlpm.x), _xlpm.x, IFERROR(DATEVALUE(SUBSTITUTE(SUBSTITUTE(_xlpm.x,CHAR(160)," "),CHAR(9),"" )), ""))
)</f>
        <v>44316</v>
      </c>
    </row>
    <row r="7461" spans="1:25" hidden="1" x14ac:dyDescent="0.35">
      <c r="A7461" s="2">
        <v>44316</v>
      </c>
      <c r="B7461" t="s">
        <v>132</v>
      </c>
      <c r="C7461" t="s">
        <v>45</v>
      </c>
      <c r="D7461" t="s">
        <v>21</v>
      </c>
      <c r="E7461" t="s">
        <v>34</v>
      </c>
      <c r="F7461" t="s">
        <v>24</v>
      </c>
      <c r="G7461">
        <v>-828014.32</v>
      </c>
      <c r="H7461">
        <v>0</v>
      </c>
      <c r="I7461">
        <v>0</v>
      </c>
      <c r="J7461">
        <v>0</v>
      </c>
      <c r="K7461">
        <v>0</v>
      </c>
      <c r="L7461">
        <v>828014</v>
      </c>
      <c r="M7461">
        <v>0</v>
      </c>
      <c r="N7461">
        <v>0</v>
      </c>
      <c r="O7461">
        <v>828014.32</v>
      </c>
      <c r="P7461">
        <v>0</v>
      </c>
      <c r="Q7461">
        <v>0</v>
      </c>
      <c r="R7461" t="s">
        <v>557</v>
      </c>
      <c r="S7461" t="s">
        <v>132</v>
      </c>
      <c r="T7461" t="s">
        <v>34</v>
      </c>
      <c r="U7461" t="str">
        <f>UPPER(TRIM(SUBSTITUTE(SUBSTITUTE(Cash_Flow[[#This Row],[Deal]],CHAR(160)," "),CHAR(9),"")))</f>
        <v>MEDICUS IT</v>
      </c>
      <c r="V7461" t="str">
        <f>UPPER(TRIM(SUBSTITUTE(SUBSTITUTE(Cash_Flow[[#This Row],[Fund Name]],CHAR(160)," "),CHAR(9),"")))</f>
        <v>FUND IV</v>
      </c>
      <c r="W7461" t="str">
        <f>UPPER(TRIM(SUBSTITUTE(SUBSTITUTE(Cash_Flow[[#This Row],[Security Type]],CHAR(160)," "),CHAR(9),"")))</f>
        <v>EQUITY</v>
      </c>
      <c r="X74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828014.32</v>
      </c>
      <c r="Y7461" s="2">
        <f>_xlfn.LET(
  _xlpm.x, Cash_Flow[[#This Row],[Date]],
  IF(ISNUMBER(_xlpm.x), _xlpm.x, IFERROR(DATEVALUE(SUBSTITUTE(SUBSTITUTE(_xlpm.x,CHAR(160)," "),CHAR(9),"" )), ""))
)</f>
        <v>44316</v>
      </c>
    </row>
    <row r="7462" spans="1:25" hidden="1" x14ac:dyDescent="0.35">
      <c r="A7462" s="2">
        <v>44316</v>
      </c>
      <c r="B7462" t="s">
        <v>132</v>
      </c>
      <c r="C7462" t="s">
        <v>53</v>
      </c>
      <c r="D7462" t="s">
        <v>21</v>
      </c>
      <c r="E7462" t="s">
        <v>28</v>
      </c>
      <c r="F7462" t="s">
        <v>24</v>
      </c>
      <c r="G7462">
        <v>-1000000</v>
      </c>
      <c r="H7462">
        <v>100000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1000000</v>
      </c>
      <c r="P7462">
        <v>0</v>
      </c>
      <c r="Q7462">
        <v>0</v>
      </c>
      <c r="R7462" t="s">
        <v>554</v>
      </c>
      <c r="S7462" t="s">
        <v>132</v>
      </c>
      <c r="T7462" t="s">
        <v>942</v>
      </c>
      <c r="U7462" t="str">
        <f>UPPER(TRIM(SUBSTITUTE(SUBSTITUTE(Cash_Flow[[#This Row],[Deal]],CHAR(160)," "),CHAR(9),"")))</f>
        <v>MEDICUS IT</v>
      </c>
      <c r="V7462" t="str">
        <f>UPPER(TRIM(SUBSTITUTE(SUBSTITUTE(Cash_Flow[[#This Row],[Fund Name]],CHAR(160)," "),CHAR(9),"")))</f>
        <v>FUND III</v>
      </c>
      <c r="W7462" t="str">
        <f>UPPER(TRIM(SUBSTITUTE(SUBSTITUTE(Cash_Flow[[#This Row],[Security Type]],CHAR(160)," "),CHAR(9),"")))</f>
        <v>LOAN</v>
      </c>
      <c r="X74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00000</v>
      </c>
      <c r="Y7462" s="2">
        <f>_xlfn.LET(
  _xlpm.x, Cash_Flow[[#This Row],[Date]],
  IF(ISNUMBER(_xlpm.x), _xlpm.x, IFERROR(DATEVALUE(SUBSTITUTE(SUBSTITUTE(_xlpm.x,CHAR(160)," "),CHAR(9),"" )), ""))
)</f>
        <v>44316</v>
      </c>
    </row>
    <row r="7463" spans="1:25" hidden="1" x14ac:dyDescent="0.35">
      <c r="A7463" s="2">
        <v>44316</v>
      </c>
      <c r="B7463" t="s">
        <v>132</v>
      </c>
      <c r="C7463" t="s">
        <v>45</v>
      </c>
      <c r="D7463" t="s">
        <v>21</v>
      </c>
      <c r="E7463" t="s">
        <v>28</v>
      </c>
      <c r="F7463" t="s">
        <v>24</v>
      </c>
      <c r="G7463">
        <v>-3000000</v>
      </c>
      <c r="H7463">
        <v>300000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3000000</v>
      </c>
      <c r="P7463">
        <v>0</v>
      </c>
      <c r="Q7463">
        <v>0</v>
      </c>
      <c r="R7463" t="s">
        <v>557</v>
      </c>
      <c r="S7463" t="s">
        <v>132</v>
      </c>
      <c r="T7463" t="s">
        <v>942</v>
      </c>
      <c r="U7463" t="str">
        <f>UPPER(TRIM(SUBSTITUTE(SUBSTITUTE(Cash_Flow[[#This Row],[Deal]],CHAR(160)," "),CHAR(9),"")))</f>
        <v>MEDICUS IT</v>
      </c>
      <c r="V7463" t="str">
        <f>UPPER(TRIM(SUBSTITUTE(SUBSTITUTE(Cash_Flow[[#This Row],[Fund Name]],CHAR(160)," "),CHAR(9),"")))</f>
        <v>FUND IV</v>
      </c>
      <c r="W7463" t="str">
        <f>UPPER(TRIM(SUBSTITUTE(SUBSTITUTE(Cash_Flow[[#This Row],[Security Type]],CHAR(160)," "),CHAR(9),"")))</f>
        <v>LOAN</v>
      </c>
      <c r="X74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000000</v>
      </c>
      <c r="Y7463" s="2">
        <f>_xlfn.LET(
  _xlpm.x, Cash_Flow[[#This Row],[Date]],
  IF(ISNUMBER(_xlpm.x), _xlpm.x, IFERROR(DATEVALUE(SUBSTITUTE(SUBSTITUTE(_xlpm.x,CHAR(160)," "),CHAR(9),"" )), ""))
)</f>
        <v>44316</v>
      </c>
    </row>
    <row r="7464" spans="1:25" hidden="1" x14ac:dyDescent="0.35">
      <c r="A7464" s="2">
        <v>44316</v>
      </c>
      <c r="B7464" t="s">
        <v>132</v>
      </c>
      <c r="C7464" t="s">
        <v>45</v>
      </c>
      <c r="D7464" t="s">
        <v>21</v>
      </c>
      <c r="E7464" t="s">
        <v>28</v>
      </c>
      <c r="F7464" t="s">
        <v>25</v>
      </c>
      <c r="G7464">
        <v>108305.03</v>
      </c>
      <c r="H7464">
        <v>0</v>
      </c>
      <c r="I7464">
        <v>0</v>
      </c>
      <c r="J7464">
        <v>108305.03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108305.03</v>
      </c>
      <c r="R7464" t="s">
        <v>557</v>
      </c>
      <c r="S7464" t="s">
        <v>132</v>
      </c>
      <c r="T7464" t="s">
        <v>942</v>
      </c>
      <c r="U7464" t="str">
        <f>UPPER(TRIM(SUBSTITUTE(SUBSTITUTE(Cash_Flow[[#This Row],[Deal]],CHAR(160)," "),CHAR(9),"")))</f>
        <v>MEDICUS IT</v>
      </c>
      <c r="V7464" t="str">
        <f>UPPER(TRIM(SUBSTITUTE(SUBSTITUTE(Cash_Flow[[#This Row],[Fund Name]],CHAR(160)," "),CHAR(9),"")))</f>
        <v>FUND IV</v>
      </c>
      <c r="W7464" t="str">
        <f>UPPER(TRIM(SUBSTITUTE(SUBSTITUTE(Cash_Flow[[#This Row],[Security Type]],CHAR(160)," "),CHAR(9),"")))</f>
        <v>LOAN</v>
      </c>
      <c r="X74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305.03</v>
      </c>
      <c r="Y7464" s="2">
        <f>_xlfn.LET(
  _xlpm.x, Cash_Flow[[#This Row],[Date]],
  IF(ISNUMBER(_xlpm.x), _xlpm.x, IFERROR(DATEVALUE(SUBSTITUTE(SUBSTITUTE(_xlpm.x,CHAR(160)," "),CHAR(9),"" )), ""))
)</f>
        <v>44316</v>
      </c>
    </row>
    <row r="7465" spans="1:25" hidden="1" x14ac:dyDescent="0.35">
      <c r="A7465" s="2">
        <v>44316</v>
      </c>
      <c r="B7465" t="s">
        <v>132</v>
      </c>
      <c r="C7465" t="s">
        <v>45</v>
      </c>
      <c r="D7465" t="s">
        <v>21</v>
      </c>
      <c r="E7465" t="s">
        <v>28</v>
      </c>
      <c r="F7465" t="s">
        <v>23</v>
      </c>
      <c r="G7465">
        <v>60000</v>
      </c>
      <c r="H7465">
        <v>0</v>
      </c>
      <c r="I7465">
        <v>0</v>
      </c>
      <c r="J7465">
        <v>60000</v>
      </c>
      <c r="K7465">
        <v>0</v>
      </c>
      <c r="L7465">
        <v>0</v>
      </c>
      <c r="M7465">
        <v>0</v>
      </c>
      <c r="N7465">
        <v>0</v>
      </c>
      <c r="O7465">
        <v>0</v>
      </c>
      <c r="P7465">
        <v>0</v>
      </c>
      <c r="Q7465">
        <v>60000</v>
      </c>
      <c r="R7465" t="s">
        <v>557</v>
      </c>
      <c r="S7465" t="s">
        <v>132</v>
      </c>
      <c r="T7465" t="s">
        <v>942</v>
      </c>
      <c r="U7465" t="str">
        <f>UPPER(TRIM(SUBSTITUTE(SUBSTITUTE(Cash_Flow[[#This Row],[Deal]],CHAR(160)," "),CHAR(9),"")))</f>
        <v>MEDICUS IT</v>
      </c>
      <c r="V7465" t="str">
        <f>UPPER(TRIM(SUBSTITUTE(SUBSTITUTE(Cash_Flow[[#This Row],[Fund Name]],CHAR(160)," "),CHAR(9),"")))</f>
        <v>FUND IV</v>
      </c>
      <c r="W7465" t="str">
        <f>UPPER(TRIM(SUBSTITUTE(SUBSTITUTE(Cash_Flow[[#This Row],[Security Type]],CHAR(160)," "),CHAR(9),"")))</f>
        <v>LOAN</v>
      </c>
      <c r="X74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000</v>
      </c>
      <c r="Y7465" s="2">
        <f>_xlfn.LET(
  _xlpm.x, Cash_Flow[[#This Row],[Date]],
  IF(ISNUMBER(_xlpm.x), _xlpm.x, IFERROR(DATEVALUE(SUBSTITUTE(SUBSTITUTE(_xlpm.x,CHAR(160)," "),CHAR(9),"" )), ""))
)</f>
        <v>44316</v>
      </c>
    </row>
    <row r="7466" spans="1:25" hidden="1" x14ac:dyDescent="0.35">
      <c r="A7466" s="2">
        <v>44336</v>
      </c>
      <c r="B7466" t="s">
        <v>132</v>
      </c>
      <c r="C7466" t="s">
        <v>53</v>
      </c>
      <c r="D7466" t="s">
        <v>21</v>
      </c>
      <c r="E7466" t="s">
        <v>34</v>
      </c>
      <c r="F7466" t="s">
        <v>46</v>
      </c>
      <c r="G7466">
        <v>5784.36</v>
      </c>
      <c r="H7466">
        <v>0</v>
      </c>
      <c r="I7466">
        <v>0</v>
      </c>
      <c r="J7466">
        <v>0</v>
      </c>
      <c r="K7466">
        <v>0</v>
      </c>
      <c r="L7466">
        <v>0</v>
      </c>
      <c r="M7466">
        <v>0</v>
      </c>
      <c r="N7466">
        <v>5784</v>
      </c>
      <c r="O7466">
        <v>0</v>
      </c>
      <c r="P7466">
        <v>0</v>
      </c>
      <c r="Q7466">
        <v>5784.36</v>
      </c>
      <c r="R7466" t="s">
        <v>554</v>
      </c>
      <c r="S7466" t="s">
        <v>132</v>
      </c>
      <c r="T7466" t="s">
        <v>34</v>
      </c>
      <c r="U7466" t="str">
        <f>UPPER(TRIM(SUBSTITUTE(SUBSTITUTE(Cash_Flow[[#This Row],[Deal]],CHAR(160)," "),CHAR(9),"")))</f>
        <v>MEDICUS IT</v>
      </c>
      <c r="V7466" t="str">
        <f>UPPER(TRIM(SUBSTITUTE(SUBSTITUTE(Cash_Flow[[#This Row],[Fund Name]],CHAR(160)," "),CHAR(9),"")))</f>
        <v>FUND III</v>
      </c>
      <c r="W7466" t="str">
        <f>UPPER(TRIM(SUBSTITUTE(SUBSTITUTE(Cash_Flow[[#This Row],[Security Type]],CHAR(160)," "),CHAR(9),"")))</f>
        <v>EQUITY</v>
      </c>
      <c r="X74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84.36</v>
      </c>
      <c r="Y7466" s="2">
        <f>_xlfn.LET(
  _xlpm.x, Cash_Flow[[#This Row],[Date]],
  IF(ISNUMBER(_xlpm.x), _xlpm.x, IFERROR(DATEVALUE(SUBSTITUTE(SUBSTITUTE(_xlpm.x,CHAR(160)," "),CHAR(9),"" )), ""))
)</f>
        <v>44336</v>
      </c>
    </row>
    <row r="7467" spans="1:25" hidden="1" x14ac:dyDescent="0.35">
      <c r="A7467" s="2">
        <v>44336</v>
      </c>
      <c r="B7467" t="s">
        <v>132</v>
      </c>
      <c r="C7467" t="s">
        <v>45</v>
      </c>
      <c r="D7467" t="s">
        <v>21</v>
      </c>
      <c r="E7467" t="s">
        <v>34</v>
      </c>
      <c r="F7467" t="s">
        <v>46</v>
      </c>
      <c r="G7467">
        <v>17353.099999999999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17353</v>
      </c>
      <c r="O7467">
        <v>0</v>
      </c>
      <c r="P7467">
        <v>0</v>
      </c>
      <c r="Q7467">
        <v>17353.099999999999</v>
      </c>
      <c r="R7467" t="s">
        <v>557</v>
      </c>
      <c r="S7467" t="s">
        <v>132</v>
      </c>
      <c r="T7467" t="s">
        <v>34</v>
      </c>
      <c r="U7467" t="str">
        <f>UPPER(TRIM(SUBSTITUTE(SUBSTITUTE(Cash_Flow[[#This Row],[Deal]],CHAR(160)," "),CHAR(9),"")))</f>
        <v>MEDICUS IT</v>
      </c>
      <c r="V7467" t="str">
        <f>UPPER(TRIM(SUBSTITUTE(SUBSTITUTE(Cash_Flow[[#This Row],[Fund Name]],CHAR(160)," "),CHAR(9),"")))</f>
        <v>FUND IV</v>
      </c>
      <c r="W7467" t="str">
        <f>UPPER(TRIM(SUBSTITUTE(SUBSTITUTE(Cash_Flow[[#This Row],[Security Type]],CHAR(160)," "),CHAR(9),"")))</f>
        <v>EQUITY</v>
      </c>
      <c r="X74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353.099999999999</v>
      </c>
      <c r="Y7467" s="2">
        <f>_xlfn.LET(
  _xlpm.x, Cash_Flow[[#This Row],[Date]],
  IF(ISNUMBER(_xlpm.x), _xlpm.x, IFERROR(DATEVALUE(SUBSTITUTE(SUBSTITUTE(_xlpm.x,CHAR(160)," "),CHAR(9),"" )), ""))
)</f>
        <v>44336</v>
      </c>
    </row>
    <row r="7468" spans="1:25" hidden="1" x14ac:dyDescent="0.35">
      <c r="A7468" s="2">
        <v>44347</v>
      </c>
      <c r="B7468" t="s">
        <v>132</v>
      </c>
      <c r="C7468" t="s">
        <v>53</v>
      </c>
      <c r="D7468" t="s">
        <v>21</v>
      </c>
      <c r="E7468" t="s">
        <v>28</v>
      </c>
      <c r="F7468" t="s">
        <v>25</v>
      </c>
      <c r="G7468">
        <v>45976.36</v>
      </c>
      <c r="H7468">
        <v>0</v>
      </c>
      <c r="I7468">
        <v>0</v>
      </c>
      <c r="J7468">
        <v>45976.36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45976.36</v>
      </c>
      <c r="R7468" t="s">
        <v>554</v>
      </c>
      <c r="S7468" t="s">
        <v>132</v>
      </c>
      <c r="T7468" t="s">
        <v>942</v>
      </c>
      <c r="U7468" t="str">
        <f>UPPER(TRIM(SUBSTITUTE(SUBSTITUTE(Cash_Flow[[#This Row],[Deal]],CHAR(160)," "),CHAR(9),"")))</f>
        <v>MEDICUS IT</v>
      </c>
      <c r="V7468" t="str">
        <f>UPPER(TRIM(SUBSTITUTE(SUBSTITUTE(Cash_Flow[[#This Row],[Fund Name]],CHAR(160)," "),CHAR(9),"")))</f>
        <v>FUND III</v>
      </c>
      <c r="W7468" t="str">
        <f>UPPER(TRIM(SUBSTITUTE(SUBSTITUTE(Cash_Flow[[#This Row],[Security Type]],CHAR(160)," "),CHAR(9),"")))</f>
        <v>LOAN</v>
      </c>
      <c r="X74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976.36</v>
      </c>
      <c r="Y7468" s="2">
        <f>_xlfn.LET(
  _xlpm.x, Cash_Flow[[#This Row],[Date]],
  IF(ISNUMBER(_xlpm.x), _xlpm.x, IFERROR(DATEVALUE(SUBSTITUTE(SUBSTITUTE(_xlpm.x,CHAR(160)," "),CHAR(9),"" )), ""))
)</f>
        <v>44347</v>
      </c>
    </row>
    <row r="7469" spans="1:25" hidden="1" x14ac:dyDescent="0.35">
      <c r="A7469" s="2">
        <v>44347</v>
      </c>
      <c r="B7469" t="s">
        <v>132</v>
      </c>
      <c r="C7469" t="s">
        <v>45</v>
      </c>
      <c r="D7469" t="s">
        <v>21</v>
      </c>
      <c r="E7469" t="s">
        <v>28</v>
      </c>
      <c r="F7469" t="s">
        <v>25</v>
      </c>
      <c r="G7469">
        <v>137929.04</v>
      </c>
      <c r="H7469">
        <v>0</v>
      </c>
      <c r="I7469">
        <v>0</v>
      </c>
      <c r="J7469">
        <v>137929.04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137929.04</v>
      </c>
      <c r="R7469" t="s">
        <v>557</v>
      </c>
      <c r="S7469" t="s">
        <v>132</v>
      </c>
      <c r="T7469" t="s">
        <v>942</v>
      </c>
      <c r="U7469" t="str">
        <f>UPPER(TRIM(SUBSTITUTE(SUBSTITUTE(Cash_Flow[[#This Row],[Deal]],CHAR(160)," "),CHAR(9),"")))</f>
        <v>MEDICUS IT</v>
      </c>
      <c r="V7469" t="str">
        <f>UPPER(TRIM(SUBSTITUTE(SUBSTITUTE(Cash_Flow[[#This Row],[Fund Name]],CHAR(160)," "),CHAR(9),"")))</f>
        <v>FUND IV</v>
      </c>
      <c r="W7469" t="str">
        <f>UPPER(TRIM(SUBSTITUTE(SUBSTITUTE(Cash_Flow[[#This Row],[Security Type]],CHAR(160)," "),CHAR(9),"")))</f>
        <v>LOAN</v>
      </c>
      <c r="X74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7929.04</v>
      </c>
      <c r="Y7469" s="2">
        <f>_xlfn.LET(
  _xlpm.x, Cash_Flow[[#This Row],[Date]],
  IF(ISNUMBER(_xlpm.x), _xlpm.x, IFERROR(DATEVALUE(SUBSTITUTE(SUBSTITUTE(_xlpm.x,CHAR(160)," "),CHAR(9),"" )), ""))
)</f>
        <v>44347</v>
      </c>
    </row>
    <row r="7470" spans="1:25" hidden="1" x14ac:dyDescent="0.35">
      <c r="A7470" s="2">
        <v>44361</v>
      </c>
      <c r="B7470" t="s">
        <v>132</v>
      </c>
      <c r="C7470" t="s">
        <v>53</v>
      </c>
      <c r="D7470" t="s">
        <v>21</v>
      </c>
      <c r="E7470" t="s">
        <v>34</v>
      </c>
      <c r="F7470" t="s">
        <v>46</v>
      </c>
      <c r="G7470">
        <v>6934.38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6934</v>
      </c>
      <c r="O7470">
        <v>0</v>
      </c>
      <c r="P7470">
        <v>0</v>
      </c>
      <c r="Q7470">
        <v>6934.38</v>
      </c>
      <c r="R7470" t="s">
        <v>554</v>
      </c>
      <c r="S7470" t="s">
        <v>132</v>
      </c>
      <c r="T7470" t="s">
        <v>34</v>
      </c>
      <c r="U7470" t="str">
        <f>UPPER(TRIM(SUBSTITUTE(SUBSTITUTE(Cash_Flow[[#This Row],[Deal]],CHAR(160)," "),CHAR(9),"")))</f>
        <v>MEDICUS IT</v>
      </c>
      <c r="V7470" t="str">
        <f>UPPER(TRIM(SUBSTITUTE(SUBSTITUTE(Cash_Flow[[#This Row],[Fund Name]],CHAR(160)," "),CHAR(9),"")))</f>
        <v>FUND III</v>
      </c>
      <c r="W7470" t="str">
        <f>UPPER(TRIM(SUBSTITUTE(SUBSTITUTE(Cash_Flow[[#This Row],[Security Type]],CHAR(160)," "),CHAR(9),"")))</f>
        <v>EQUITY</v>
      </c>
      <c r="X74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34.38</v>
      </c>
      <c r="Y7470" s="2">
        <f>_xlfn.LET(
  _xlpm.x, Cash_Flow[[#This Row],[Date]],
  IF(ISNUMBER(_xlpm.x), _xlpm.x, IFERROR(DATEVALUE(SUBSTITUTE(SUBSTITUTE(_xlpm.x,CHAR(160)," "),CHAR(9),"" )), ""))
)</f>
        <v>44361</v>
      </c>
    </row>
    <row r="7471" spans="1:25" hidden="1" x14ac:dyDescent="0.35">
      <c r="A7471" s="2">
        <v>44361</v>
      </c>
      <c r="B7471" t="s">
        <v>132</v>
      </c>
      <c r="C7471" t="s">
        <v>45</v>
      </c>
      <c r="D7471" t="s">
        <v>21</v>
      </c>
      <c r="E7471" t="s">
        <v>34</v>
      </c>
      <c r="F7471" t="s">
        <v>46</v>
      </c>
      <c r="G7471">
        <v>30684.65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30685</v>
      </c>
      <c r="O7471">
        <v>0</v>
      </c>
      <c r="P7471">
        <v>0</v>
      </c>
      <c r="Q7471">
        <v>30684.65</v>
      </c>
      <c r="R7471" t="s">
        <v>557</v>
      </c>
      <c r="S7471" t="s">
        <v>132</v>
      </c>
      <c r="T7471" t="s">
        <v>34</v>
      </c>
      <c r="U7471" t="str">
        <f>UPPER(TRIM(SUBSTITUTE(SUBSTITUTE(Cash_Flow[[#This Row],[Deal]],CHAR(160)," "),CHAR(9),"")))</f>
        <v>MEDICUS IT</v>
      </c>
      <c r="V7471" t="str">
        <f>UPPER(TRIM(SUBSTITUTE(SUBSTITUTE(Cash_Flow[[#This Row],[Fund Name]],CHAR(160)," "),CHAR(9),"")))</f>
        <v>FUND IV</v>
      </c>
      <c r="W7471" t="str">
        <f>UPPER(TRIM(SUBSTITUTE(SUBSTITUTE(Cash_Flow[[#This Row],[Security Type]],CHAR(160)," "),CHAR(9),"")))</f>
        <v>EQUITY</v>
      </c>
      <c r="X74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684.65</v>
      </c>
      <c r="Y7471" s="2">
        <f>_xlfn.LET(
  _xlpm.x, Cash_Flow[[#This Row],[Date]],
  IF(ISNUMBER(_xlpm.x), _xlpm.x, IFERROR(DATEVALUE(SUBSTITUTE(SUBSTITUTE(_xlpm.x,CHAR(160)," "),CHAR(9),"" )), ""))
)</f>
        <v>44361</v>
      </c>
    </row>
    <row r="7472" spans="1:25" hidden="1" x14ac:dyDescent="0.35">
      <c r="A7472" s="2">
        <v>44377</v>
      </c>
      <c r="B7472" t="s">
        <v>132</v>
      </c>
      <c r="C7472" t="s">
        <v>45</v>
      </c>
      <c r="D7472" t="s">
        <v>21</v>
      </c>
      <c r="E7472" t="s">
        <v>28</v>
      </c>
      <c r="F7472" t="s">
        <v>25</v>
      </c>
      <c r="G7472">
        <v>137095.71</v>
      </c>
      <c r="H7472">
        <v>0</v>
      </c>
      <c r="I7472">
        <v>0</v>
      </c>
      <c r="J7472">
        <v>137095.71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137095.71</v>
      </c>
      <c r="R7472" t="s">
        <v>557</v>
      </c>
      <c r="S7472" t="s">
        <v>132</v>
      </c>
      <c r="T7472" t="s">
        <v>942</v>
      </c>
      <c r="U7472" t="str">
        <f>UPPER(TRIM(SUBSTITUTE(SUBSTITUTE(Cash_Flow[[#This Row],[Deal]],CHAR(160)," "),CHAR(9),"")))</f>
        <v>MEDICUS IT</v>
      </c>
      <c r="V7472" t="str">
        <f>UPPER(TRIM(SUBSTITUTE(SUBSTITUTE(Cash_Flow[[#This Row],[Fund Name]],CHAR(160)," "),CHAR(9),"")))</f>
        <v>FUND IV</v>
      </c>
      <c r="W7472" t="str">
        <f>UPPER(TRIM(SUBSTITUTE(SUBSTITUTE(Cash_Flow[[#This Row],[Security Type]],CHAR(160)," "),CHAR(9),"")))</f>
        <v>LOAN</v>
      </c>
      <c r="X74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7095.71</v>
      </c>
      <c r="Y7472" s="2">
        <f>_xlfn.LET(
  _xlpm.x, Cash_Flow[[#This Row],[Date]],
  IF(ISNUMBER(_xlpm.x), _xlpm.x, IFERROR(DATEVALUE(SUBSTITUTE(SUBSTITUTE(_xlpm.x,CHAR(160)," "),CHAR(9),"" )), ""))
)</f>
        <v>44377</v>
      </c>
    </row>
    <row r="7473" spans="1:25" hidden="1" x14ac:dyDescent="0.35">
      <c r="A7473" s="2">
        <v>44377</v>
      </c>
      <c r="B7473" t="s">
        <v>132</v>
      </c>
      <c r="C7473" t="s">
        <v>53</v>
      </c>
      <c r="D7473" t="s">
        <v>21</v>
      </c>
      <c r="E7473" t="s">
        <v>28</v>
      </c>
      <c r="F7473" t="s">
        <v>25</v>
      </c>
      <c r="G7473">
        <v>45698.58</v>
      </c>
      <c r="H7473">
        <v>0</v>
      </c>
      <c r="I7473">
        <v>0</v>
      </c>
      <c r="J7473">
        <v>45698.58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45698.58</v>
      </c>
      <c r="R7473" t="s">
        <v>554</v>
      </c>
      <c r="S7473" t="s">
        <v>132</v>
      </c>
      <c r="T7473" t="s">
        <v>942</v>
      </c>
      <c r="U7473" t="str">
        <f>UPPER(TRIM(SUBSTITUTE(SUBSTITUTE(Cash_Flow[[#This Row],[Deal]],CHAR(160)," "),CHAR(9),"")))</f>
        <v>MEDICUS IT</v>
      </c>
      <c r="V7473" t="str">
        <f>UPPER(TRIM(SUBSTITUTE(SUBSTITUTE(Cash_Flow[[#This Row],[Fund Name]],CHAR(160)," "),CHAR(9),"")))</f>
        <v>FUND III</v>
      </c>
      <c r="W7473" t="str">
        <f>UPPER(TRIM(SUBSTITUTE(SUBSTITUTE(Cash_Flow[[#This Row],[Security Type]],CHAR(160)," "),CHAR(9),"")))</f>
        <v>LOAN</v>
      </c>
      <c r="X74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698.58</v>
      </c>
      <c r="Y7473" s="2">
        <f>_xlfn.LET(
  _xlpm.x, Cash_Flow[[#This Row],[Date]],
  IF(ISNUMBER(_xlpm.x), _xlpm.x, IFERROR(DATEVALUE(SUBSTITUTE(SUBSTITUTE(_xlpm.x,CHAR(160)," "),CHAR(9),"" )), ""))
)</f>
        <v>44377</v>
      </c>
    </row>
    <row r="7474" spans="1:25" hidden="1" x14ac:dyDescent="0.35">
      <c r="A7474" s="2">
        <v>44405</v>
      </c>
      <c r="B7474" t="s">
        <v>132</v>
      </c>
      <c r="C7474" t="s">
        <v>45</v>
      </c>
      <c r="D7474" t="s">
        <v>21</v>
      </c>
      <c r="E7474" t="s">
        <v>34</v>
      </c>
      <c r="F7474" t="s">
        <v>46</v>
      </c>
      <c r="G7474">
        <v>26003.94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26004</v>
      </c>
      <c r="O7474">
        <v>0</v>
      </c>
      <c r="P7474">
        <v>0</v>
      </c>
      <c r="Q7474">
        <v>26003.94</v>
      </c>
      <c r="R7474" t="s">
        <v>557</v>
      </c>
      <c r="S7474" t="s">
        <v>132</v>
      </c>
      <c r="T7474" t="s">
        <v>34</v>
      </c>
      <c r="U7474" t="str">
        <f>UPPER(TRIM(SUBSTITUTE(SUBSTITUTE(Cash_Flow[[#This Row],[Deal]],CHAR(160)," "),CHAR(9),"")))</f>
        <v>MEDICUS IT</v>
      </c>
      <c r="V7474" t="str">
        <f>UPPER(TRIM(SUBSTITUTE(SUBSTITUTE(Cash_Flow[[#This Row],[Fund Name]],CHAR(160)," "),CHAR(9),"")))</f>
        <v>FUND IV</v>
      </c>
      <c r="W7474" t="str">
        <f>UPPER(TRIM(SUBSTITUTE(SUBSTITUTE(Cash_Flow[[#This Row],[Security Type]],CHAR(160)," "),CHAR(9),"")))</f>
        <v>EQUITY</v>
      </c>
      <c r="X74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003.94</v>
      </c>
      <c r="Y7474" s="2">
        <f>_xlfn.LET(
  _xlpm.x, Cash_Flow[[#This Row],[Date]],
  IF(ISNUMBER(_xlpm.x), _xlpm.x, IFERROR(DATEVALUE(SUBSTITUTE(SUBSTITUTE(_xlpm.x,CHAR(160)," "),CHAR(9),"" )), ""))
)</f>
        <v>44405</v>
      </c>
    </row>
    <row r="7475" spans="1:25" hidden="1" x14ac:dyDescent="0.35">
      <c r="A7475" s="2">
        <v>44405</v>
      </c>
      <c r="B7475" t="s">
        <v>132</v>
      </c>
      <c r="C7475" t="s">
        <v>53</v>
      </c>
      <c r="D7475" t="s">
        <v>21</v>
      </c>
      <c r="E7475" t="s">
        <v>34</v>
      </c>
      <c r="F7475" t="s">
        <v>46</v>
      </c>
      <c r="G7475">
        <v>6934.38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6934</v>
      </c>
      <c r="O7475">
        <v>0</v>
      </c>
      <c r="P7475">
        <v>0</v>
      </c>
      <c r="Q7475">
        <v>6934.38</v>
      </c>
      <c r="R7475" t="s">
        <v>554</v>
      </c>
      <c r="S7475" t="s">
        <v>132</v>
      </c>
      <c r="T7475" t="s">
        <v>34</v>
      </c>
      <c r="U7475" t="str">
        <f>UPPER(TRIM(SUBSTITUTE(SUBSTITUTE(Cash_Flow[[#This Row],[Deal]],CHAR(160)," "),CHAR(9),"")))</f>
        <v>MEDICUS IT</v>
      </c>
      <c r="V7475" t="str">
        <f>UPPER(TRIM(SUBSTITUTE(SUBSTITUTE(Cash_Flow[[#This Row],[Fund Name]],CHAR(160)," "),CHAR(9),"")))</f>
        <v>FUND III</v>
      </c>
      <c r="W7475" t="str">
        <f>UPPER(TRIM(SUBSTITUTE(SUBSTITUTE(Cash_Flow[[#This Row],[Security Type]],CHAR(160)," "),CHAR(9),"")))</f>
        <v>EQUITY</v>
      </c>
      <c r="X74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34.38</v>
      </c>
      <c r="Y7475" s="2">
        <f>_xlfn.LET(
  _xlpm.x, Cash_Flow[[#This Row],[Date]],
  IF(ISNUMBER(_xlpm.x), _xlpm.x, IFERROR(DATEVALUE(SUBSTITUTE(SUBSTITUTE(_xlpm.x,CHAR(160)," "),CHAR(9),"" )), ""))
)</f>
        <v>44405</v>
      </c>
    </row>
    <row r="7476" spans="1:25" hidden="1" x14ac:dyDescent="0.35">
      <c r="A7476" s="2">
        <v>44408</v>
      </c>
      <c r="B7476" t="s">
        <v>132</v>
      </c>
      <c r="C7476" t="s">
        <v>45</v>
      </c>
      <c r="D7476" t="s">
        <v>21</v>
      </c>
      <c r="E7476" t="s">
        <v>28</v>
      </c>
      <c r="F7476" t="s">
        <v>25</v>
      </c>
      <c r="G7476">
        <v>137095.70000000001</v>
      </c>
      <c r="H7476">
        <v>0</v>
      </c>
      <c r="I7476">
        <v>0</v>
      </c>
      <c r="J7476">
        <v>137095.70000000001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137095.70000000001</v>
      </c>
      <c r="R7476" t="s">
        <v>557</v>
      </c>
      <c r="S7476" t="s">
        <v>132</v>
      </c>
      <c r="T7476" t="s">
        <v>942</v>
      </c>
      <c r="U7476" t="str">
        <f>UPPER(TRIM(SUBSTITUTE(SUBSTITUTE(Cash_Flow[[#This Row],[Deal]],CHAR(160)," "),CHAR(9),"")))</f>
        <v>MEDICUS IT</v>
      </c>
      <c r="V7476" t="str">
        <f>UPPER(TRIM(SUBSTITUTE(SUBSTITUTE(Cash_Flow[[#This Row],[Fund Name]],CHAR(160)," "),CHAR(9),"")))</f>
        <v>FUND IV</v>
      </c>
      <c r="W7476" t="str">
        <f>UPPER(TRIM(SUBSTITUTE(SUBSTITUTE(Cash_Flow[[#This Row],[Security Type]],CHAR(160)," "),CHAR(9),"")))</f>
        <v>LOAN</v>
      </c>
      <c r="X74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7095.70000000001</v>
      </c>
      <c r="Y7476" s="2">
        <f>_xlfn.LET(
  _xlpm.x, Cash_Flow[[#This Row],[Date]],
  IF(ISNUMBER(_xlpm.x), _xlpm.x, IFERROR(DATEVALUE(SUBSTITUTE(SUBSTITUTE(_xlpm.x,CHAR(160)," "),CHAR(9),"" )), ""))
)</f>
        <v>44408</v>
      </c>
    </row>
    <row r="7477" spans="1:25" hidden="1" x14ac:dyDescent="0.35">
      <c r="A7477" s="2">
        <v>44408</v>
      </c>
      <c r="B7477" t="s">
        <v>132</v>
      </c>
      <c r="C7477" t="s">
        <v>53</v>
      </c>
      <c r="D7477" t="s">
        <v>21</v>
      </c>
      <c r="E7477" t="s">
        <v>28</v>
      </c>
      <c r="F7477" t="s">
        <v>25</v>
      </c>
      <c r="G7477">
        <v>45698.58</v>
      </c>
      <c r="H7477">
        <v>0</v>
      </c>
      <c r="I7477">
        <v>0</v>
      </c>
      <c r="J7477">
        <v>45698.58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45698.58</v>
      </c>
      <c r="R7477" t="s">
        <v>554</v>
      </c>
      <c r="S7477" t="s">
        <v>132</v>
      </c>
      <c r="T7477" t="s">
        <v>942</v>
      </c>
      <c r="U7477" t="str">
        <f>UPPER(TRIM(SUBSTITUTE(SUBSTITUTE(Cash_Flow[[#This Row],[Deal]],CHAR(160)," "),CHAR(9),"")))</f>
        <v>MEDICUS IT</v>
      </c>
      <c r="V7477" t="str">
        <f>UPPER(TRIM(SUBSTITUTE(SUBSTITUTE(Cash_Flow[[#This Row],[Fund Name]],CHAR(160)," "),CHAR(9),"")))</f>
        <v>FUND III</v>
      </c>
      <c r="W7477" t="str">
        <f>UPPER(TRIM(SUBSTITUTE(SUBSTITUTE(Cash_Flow[[#This Row],[Security Type]],CHAR(160)," "),CHAR(9),"")))</f>
        <v>LOAN</v>
      </c>
      <c r="X74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698.58</v>
      </c>
      <c r="Y7477" s="2">
        <f>_xlfn.LET(
  _xlpm.x, Cash_Flow[[#This Row],[Date]],
  IF(ISNUMBER(_xlpm.x), _xlpm.x, IFERROR(DATEVALUE(SUBSTITUTE(SUBSTITUTE(_xlpm.x,CHAR(160)," "),CHAR(9),"" )), ""))
)</f>
        <v>44408</v>
      </c>
    </row>
    <row r="7478" spans="1:25" hidden="1" x14ac:dyDescent="0.35">
      <c r="A7478" s="2">
        <v>44425</v>
      </c>
      <c r="B7478" t="s">
        <v>132</v>
      </c>
      <c r="C7478" t="s">
        <v>53</v>
      </c>
      <c r="D7478" t="s">
        <v>21</v>
      </c>
      <c r="E7478" t="s">
        <v>34</v>
      </c>
      <c r="F7478" t="s">
        <v>46</v>
      </c>
      <c r="G7478">
        <v>6934.38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6934</v>
      </c>
      <c r="O7478">
        <v>0</v>
      </c>
      <c r="P7478">
        <v>0</v>
      </c>
      <c r="Q7478">
        <v>6934.38</v>
      </c>
      <c r="R7478" t="s">
        <v>554</v>
      </c>
      <c r="S7478" t="s">
        <v>132</v>
      </c>
      <c r="T7478" t="s">
        <v>34</v>
      </c>
      <c r="U7478" t="str">
        <f>UPPER(TRIM(SUBSTITUTE(SUBSTITUTE(Cash_Flow[[#This Row],[Deal]],CHAR(160)," "),CHAR(9),"")))</f>
        <v>MEDICUS IT</v>
      </c>
      <c r="V7478" t="str">
        <f>UPPER(TRIM(SUBSTITUTE(SUBSTITUTE(Cash_Flow[[#This Row],[Fund Name]],CHAR(160)," "),CHAR(9),"")))</f>
        <v>FUND III</v>
      </c>
      <c r="W7478" t="str">
        <f>UPPER(TRIM(SUBSTITUTE(SUBSTITUTE(Cash_Flow[[#This Row],[Security Type]],CHAR(160)," "),CHAR(9),"")))</f>
        <v>EQUITY</v>
      </c>
      <c r="X74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34.38</v>
      </c>
      <c r="Y7478" s="2">
        <f>_xlfn.LET(
  _xlpm.x, Cash_Flow[[#This Row],[Date]],
  IF(ISNUMBER(_xlpm.x), _xlpm.x, IFERROR(DATEVALUE(SUBSTITUTE(SUBSTITUTE(_xlpm.x,CHAR(160)," "),CHAR(9),"" )), ""))
)</f>
        <v>44425</v>
      </c>
    </row>
    <row r="7479" spans="1:25" hidden="1" x14ac:dyDescent="0.35">
      <c r="A7479" s="2">
        <v>44425</v>
      </c>
      <c r="B7479" t="s">
        <v>132</v>
      </c>
      <c r="C7479" t="s">
        <v>45</v>
      </c>
      <c r="D7479" t="s">
        <v>21</v>
      </c>
      <c r="E7479" t="s">
        <v>34</v>
      </c>
      <c r="F7479" t="s">
        <v>46</v>
      </c>
      <c r="G7479">
        <v>20803.150000000001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20803</v>
      </c>
      <c r="O7479">
        <v>0</v>
      </c>
      <c r="P7479">
        <v>0</v>
      </c>
      <c r="Q7479">
        <v>20803.150000000001</v>
      </c>
      <c r="R7479" t="s">
        <v>557</v>
      </c>
      <c r="S7479" t="s">
        <v>132</v>
      </c>
      <c r="T7479" t="s">
        <v>34</v>
      </c>
      <c r="U7479" t="str">
        <f>UPPER(TRIM(SUBSTITUTE(SUBSTITUTE(Cash_Flow[[#This Row],[Deal]],CHAR(160)," "),CHAR(9),"")))</f>
        <v>MEDICUS IT</v>
      </c>
      <c r="V7479" t="str">
        <f>UPPER(TRIM(SUBSTITUTE(SUBSTITUTE(Cash_Flow[[#This Row],[Fund Name]],CHAR(160)," "),CHAR(9),"")))</f>
        <v>FUND IV</v>
      </c>
      <c r="W7479" t="str">
        <f>UPPER(TRIM(SUBSTITUTE(SUBSTITUTE(Cash_Flow[[#This Row],[Security Type]],CHAR(160)," "),CHAR(9),"")))</f>
        <v>EQUITY</v>
      </c>
      <c r="X74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803.150000000001</v>
      </c>
      <c r="Y7479" s="2">
        <f>_xlfn.LET(
  _xlpm.x, Cash_Flow[[#This Row],[Date]],
  IF(ISNUMBER(_xlpm.x), _xlpm.x, IFERROR(DATEVALUE(SUBSTITUTE(SUBSTITUTE(_xlpm.x,CHAR(160)," "),CHAR(9),"" )), ""))
)</f>
        <v>44425</v>
      </c>
    </row>
    <row r="7480" spans="1:25" hidden="1" x14ac:dyDescent="0.35">
      <c r="A7480" s="2">
        <v>44439</v>
      </c>
      <c r="B7480" t="s">
        <v>132</v>
      </c>
      <c r="C7480" t="s">
        <v>53</v>
      </c>
      <c r="D7480" t="s">
        <v>21</v>
      </c>
      <c r="E7480" t="s">
        <v>28</v>
      </c>
      <c r="F7480" t="s">
        <v>25</v>
      </c>
      <c r="G7480">
        <v>45698.58</v>
      </c>
      <c r="H7480">
        <v>0</v>
      </c>
      <c r="I7480">
        <v>0</v>
      </c>
      <c r="J7480">
        <v>45698.58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45698.58</v>
      </c>
      <c r="R7480" t="s">
        <v>554</v>
      </c>
      <c r="S7480" t="s">
        <v>132</v>
      </c>
      <c r="T7480" t="s">
        <v>942</v>
      </c>
      <c r="U7480" t="str">
        <f>UPPER(TRIM(SUBSTITUTE(SUBSTITUTE(Cash_Flow[[#This Row],[Deal]],CHAR(160)," "),CHAR(9),"")))</f>
        <v>MEDICUS IT</v>
      </c>
      <c r="V7480" t="str">
        <f>UPPER(TRIM(SUBSTITUTE(SUBSTITUTE(Cash_Flow[[#This Row],[Fund Name]],CHAR(160)," "),CHAR(9),"")))</f>
        <v>FUND III</v>
      </c>
      <c r="W7480" t="str">
        <f>UPPER(TRIM(SUBSTITUTE(SUBSTITUTE(Cash_Flow[[#This Row],[Security Type]],CHAR(160)," "),CHAR(9),"")))</f>
        <v>LOAN</v>
      </c>
      <c r="X74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698.58</v>
      </c>
      <c r="Y7480" s="2">
        <f>_xlfn.LET(
  _xlpm.x, Cash_Flow[[#This Row],[Date]],
  IF(ISNUMBER(_xlpm.x), _xlpm.x, IFERROR(DATEVALUE(SUBSTITUTE(SUBSTITUTE(_xlpm.x,CHAR(160)," "),CHAR(9),"" )), ""))
)</f>
        <v>44439</v>
      </c>
    </row>
    <row r="7481" spans="1:25" hidden="1" x14ac:dyDescent="0.35">
      <c r="A7481" s="2">
        <v>44439</v>
      </c>
      <c r="B7481" t="s">
        <v>132</v>
      </c>
      <c r="C7481" t="s">
        <v>45</v>
      </c>
      <c r="D7481" t="s">
        <v>21</v>
      </c>
      <c r="E7481" t="s">
        <v>28</v>
      </c>
      <c r="F7481" t="s">
        <v>25</v>
      </c>
      <c r="G7481">
        <v>137095.70000000001</v>
      </c>
      <c r="H7481">
        <v>0</v>
      </c>
      <c r="I7481">
        <v>0</v>
      </c>
      <c r="J7481">
        <v>137095.70000000001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137095.70000000001</v>
      </c>
      <c r="R7481" t="s">
        <v>557</v>
      </c>
      <c r="S7481" t="s">
        <v>132</v>
      </c>
      <c r="T7481" t="s">
        <v>942</v>
      </c>
      <c r="U7481" t="str">
        <f>UPPER(TRIM(SUBSTITUTE(SUBSTITUTE(Cash_Flow[[#This Row],[Deal]],CHAR(160)," "),CHAR(9),"")))</f>
        <v>MEDICUS IT</v>
      </c>
      <c r="V7481" t="str">
        <f>UPPER(TRIM(SUBSTITUTE(SUBSTITUTE(Cash_Flow[[#This Row],[Fund Name]],CHAR(160)," "),CHAR(9),"")))</f>
        <v>FUND IV</v>
      </c>
      <c r="W7481" t="str">
        <f>UPPER(TRIM(SUBSTITUTE(SUBSTITUTE(Cash_Flow[[#This Row],[Security Type]],CHAR(160)," "),CHAR(9),"")))</f>
        <v>LOAN</v>
      </c>
      <c r="X74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7095.70000000001</v>
      </c>
      <c r="Y7481" s="2">
        <f>_xlfn.LET(
  _xlpm.x, Cash_Flow[[#This Row],[Date]],
  IF(ISNUMBER(_xlpm.x), _xlpm.x, IFERROR(DATEVALUE(SUBSTITUTE(SUBSTITUTE(_xlpm.x,CHAR(160)," "),CHAR(9),"" )), ""))
)</f>
        <v>44439</v>
      </c>
    </row>
    <row r="7482" spans="1:25" hidden="1" x14ac:dyDescent="0.35">
      <c r="A7482" s="2">
        <v>44452</v>
      </c>
      <c r="B7482" t="s">
        <v>132</v>
      </c>
      <c r="C7482" t="s">
        <v>53</v>
      </c>
      <c r="D7482" t="s">
        <v>21</v>
      </c>
      <c r="E7482" t="s">
        <v>34</v>
      </c>
      <c r="F7482" t="s">
        <v>46</v>
      </c>
      <c r="G7482">
        <v>6934.38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6934</v>
      </c>
      <c r="O7482">
        <v>0</v>
      </c>
      <c r="P7482">
        <v>0</v>
      </c>
      <c r="Q7482">
        <v>6934.38</v>
      </c>
      <c r="R7482" t="s">
        <v>554</v>
      </c>
      <c r="S7482" t="s">
        <v>132</v>
      </c>
      <c r="T7482" t="s">
        <v>34</v>
      </c>
      <c r="U7482" t="str">
        <f>UPPER(TRIM(SUBSTITUTE(SUBSTITUTE(Cash_Flow[[#This Row],[Deal]],CHAR(160)," "),CHAR(9),"")))</f>
        <v>MEDICUS IT</v>
      </c>
      <c r="V7482" t="str">
        <f>UPPER(TRIM(SUBSTITUTE(SUBSTITUTE(Cash_Flow[[#This Row],[Fund Name]],CHAR(160)," "),CHAR(9),"")))</f>
        <v>FUND III</v>
      </c>
      <c r="W7482" t="str">
        <f>UPPER(TRIM(SUBSTITUTE(SUBSTITUTE(Cash_Flow[[#This Row],[Security Type]],CHAR(160)," "),CHAR(9),"")))</f>
        <v>EQUITY</v>
      </c>
      <c r="X74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34.38</v>
      </c>
      <c r="Y7482" s="2">
        <f>_xlfn.LET(
  _xlpm.x, Cash_Flow[[#This Row],[Date]],
  IF(ISNUMBER(_xlpm.x), _xlpm.x, IFERROR(DATEVALUE(SUBSTITUTE(SUBSTITUTE(_xlpm.x,CHAR(160)," "),CHAR(9),"" )), ""))
)</f>
        <v>44452</v>
      </c>
    </row>
    <row r="7483" spans="1:25" hidden="1" x14ac:dyDescent="0.35">
      <c r="A7483" s="2">
        <v>44452</v>
      </c>
      <c r="B7483" t="s">
        <v>132</v>
      </c>
      <c r="C7483" t="s">
        <v>45</v>
      </c>
      <c r="D7483" t="s">
        <v>21</v>
      </c>
      <c r="E7483" t="s">
        <v>34</v>
      </c>
      <c r="F7483" t="s">
        <v>46</v>
      </c>
      <c r="G7483">
        <v>20803.150000000001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20803</v>
      </c>
      <c r="O7483">
        <v>0</v>
      </c>
      <c r="P7483">
        <v>0</v>
      </c>
      <c r="Q7483">
        <v>20803.150000000001</v>
      </c>
      <c r="R7483" t="s">
        <v>557</v>
      </c>
      <c r="S7483" t="s">
        <v>132</v>
      </c>
      <c r="T7483" t="s">
        <v>34</v>
      </c>
      <c r="U7483" t="str">
        <f>UPPER(TRIM(SUBSTITUTE(SUBSTITUTE(Cash_Flow[[#This Row],[Deal]],CHAR(160)," "),CHAR(9),"")))</f>
        <v>MEDICUS IT</v>
      </c>
      <c r="V7483" t="str">
        <f>UPPER(TRIM(SUBSTITUTE(SUBSTITUTE(Cash_Flow[[#This Row],[Fund Name]],CHAR(160)," "),CHAR(9),"")))</f>
        <v>FUND IV</v>
      </c>
      <c r="W7483" t="str">
        <f>UPPER(TRIM(SUBSTITUTE(SUBSTITUTE(Cash_Flow[[#This Row],[Security Type]],CHAR(160)," "),CHAR(9),"")))</f>
        <v>EQUITY</v>
      </c>
      <c r="X74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803.150000000001</v>
      </c>
      <c r="Y7483" s="2">
        <f>_xlfn.LET(
  _xlpm.x, Cash_Flow[[#This Row],[Date]],
  IF(ISNUMBER(_xlpm.x), _xlpm.x, IFERROR(DATEVALUE(SUBSTITUTE(SUBSTITUTE(_xlpm.x,CHAR(160)," "),CHAR(9),"" )), ""))
)</f>
        <v>44452</v>
      </c>
    </row>
    <row r="7484" spans="1:25" hidden="1" x14ac:dyDescent="0.35">
      <c r="A7484" s="2">
        <v>44469</v>
      </c>
      <c r="B7484" t="s">
        <v>132</v>
      </c>
      <c r="C7484" t="s">
        <v>45</v>
      </c>
      <c r="D7484" t="s">
        <v>21</v>
      </c>
      <c r="E7484" t="s">
        <v>28</v>
      </c>
      <c r="F7484" t="s">
        <v>25</v>
      </c>
      <c r="G7484">
        <v>137095.70000000001</v>
      </c>
      <c r="H7484">
        <v>0</v>
      </c>
      <c r="I7484">
        <v>0</v>
      </c>
      <c r="J7484">
        <v>137095.70000000001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137095.70000000001</v>
      </c>
      <c r="R7484" t="s">
        <v>557</v>
      </c>
      <c r="S7484" t="s">
        <v>132</v>
      </c>
      <c r="T7484" t="s">
        <v>942</v>
      </c>
      <c r="U7484" t="str">
        <f>UPPER(TRIM(SUBSTITUTE(SUBSTITUTE(Cash_Flow[[#This Row],[Deal]],CHAR(160)," "),CHAR(9),"")))</f>
        <v>MEDICUS IT</v>
      </c>
      <c r="V7484" t="str">
        <f>UPPER(TRIM(SUBSTITUTE(SUBSTITUTE(Cash_Flow[[#This Row],[Fund Name]],CHAR(160)," "),CHAR(9),"")))</f>
        <v>FUND IV</v>
      </c>
      <c r="W7484" t="str">
        <f>UPPER(TRIM(SUBSTITUTE(SUBSTITUTE(Cash_Flow[[#This Row],[Security Type]],CHAR(160)," "),CHAR(9),"")))</f>
        <v>LOAN</v>
      </c>
      <c r="X74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7095.70000000001</v>
      </c>
      <c r="Y7484" s="2">
        <f>_xlfn.LET(
  _xlpm.x, Cash_Flow[[#This Row],[Date]],
  IF(ISNUMBER(_xlpm.x), _xlpm.x, IFERROR(DATEVALUE(SUBSTITUTE(SUBSTITUTE(_xlpm.x,CHAR(160)," "),CHAR(9),"" )), ""))
)</f>
        <v>44469</v>
      </c>
    </row>
    <row r="7485" spans="1:25" hidden="1" x14ac:dyDescent="0.35">
      <c r="A7485" s="2">
        <v>44469</v>
      </c>
      <c r="B7485" t="s">
        <v>132</v>
      </c>
      <c r="C7485" t="s">
        <v>53</v>
      </c>
      <c r="D7485" t="s">
        <v>21</v>
      </c>
      <c r="E7485" t="s">
        <v>28</v>
      </c>
      <c r="F7485" t="s">
        <v>25</v>
      </c>
      <c r="G7485">
        <v>45698.58</v>
      </c>
      <c r="H7485">
        <v>0</v>
      </c>
      <c r="I7485">
        <v>0</v>
      </c>
      <c r="J7485">
        <v>45698.58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45698.58</v>
      </c>
      <c r="R7485" t="s">
        <v>554</v>
      </c>
      <c r="S7485" t="s">
        <v>132</v>
      </c>
      <c r="T7485" t="s">
        <v>942</v>
      </c>
      <c r="U7485" t="str">
        <f>UPPER(TRIM(SUBSTITUTE(SUBSTITUTE(Cash_Flow[[#This Row],[Deal]],CHAR(160)," "),CHAR(9),"")))</f>
        <v>MEDICUS IT</v>
      </c>
      <c r="V7485" t="str">
        <f>UPPER(TRIM(SUBSTITUTE(SUBSTITUTE(Cash_Flow[[#This Row],[Fund Name]],CHAR(160)," "),CHAR(9),"")))</f>
        <v>FUND III</v>
      </c>
      <c r="W7485" t="str">
        <f>UPPER(TRIM(SUBSTITUTE(SUBSTITUTE(Cash_Flow[[#This Row],[Security Type]],CHAR(160)," "),CHAR(9),"")))</f>
        <v>LOAN</v>
      </c>
      <c r="X74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698.58</v>
      </c>
      <c r="Y7485" s="2">
        <f>_xlfn.LET(
  _xlpm.x, Cash_Flow[[#This Row],[Date]],
  IF(ISNUMBER(_xlpm.x), _xlpm.x, IFERROR(DATEVALUE(SUBSTITUTE(SUBSTITUTE(_xlpm.x,CHAR(160)," "),CHAR(9),"" )), ""))
)</f>
        <v>44469</v>
      </c>
    </row>
    <row r="7486" spans="1:25" hidden="1" x14ac:dyDescent="0.35">
      <c r="A7486" s="2">
        <v>44484</v>
      </c>
      <c r="B7486" t="s">
        <v>132</v>
      </c>
      <c r="C7486" t="s">
        <v>53</v>
      </c>
      <c r="D7486" t="s">
        <v>21</v>
      </c>
      <c r="E7486" t="s">
        <v>34</v>
      </c>
      <c r="F7486" t="s">
        <v>46</v>
      </c>
      <c r="G7486">
        <v>6934.38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6934</v>
      </c>
      <c r="O7486">
        <v>0</v>
      </c>
      <c r="P7486">
        <v>0</v>
      </c>
      <c r="Q7486">
        <v>6934.38</v>
      </c>
      <c r="R7486" t="s">
        <v>554</v>
      </c>
      <c r="S7486" t="s">
        <v>132</v>
      </c>
      <c r="T7486" t="s">
        <v>34</v>
      </c>
      <c r="U7486" t="str">
        <f>UPPER(TRIM(SUBSTITUTE(SUBSTITUTE(Cash_Flow[[#This Row],[Deal]],CHAR(160)," "),CHAR(9),"")))</f>
        <v>MEDICUS IT</v>
      </c>
      <c r="V7486" t="str">
        <f>UPPER(TRIM(SUBSTITUTE(SUBSTITUTE(Cash_Flow[[#This Row],[Fund Name]],CHAR(160)," "),CHAR(9),"")))</f>
        <v>FUND III</v>
      </c>
      <c r="W7486" t="str">
        <f>UPPER(TRIM(SUBSTITUTE(SUBSTITUTE(Cash_Flow[[#This Row],[Security Type]],CHAR(160)," "),CHAR(9),"")))</f>
        <v>EQUITY</v>
      </c>
      <c r="X74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34.38</v>
      </c>
      <c r="Y7486" s="2">
        <f>_xlfn.LET(
  _xlpm.x, Cash_Flow[[#This Row],[Date]],
  IF(ISNUMBER(_xlpm.x), _xlpm.x, IFERROR(DATEVALUE(SUBSTITUTE(SUBSTITUTE(_xlpm.x,CHAR(160)," "),CHAR(9),"" )), ""))
)</f>
        <v>44484</v>
      </c>
    </row>
    <row r="7487" spans="1:25" hidden="1" x14ac:dyDescent="0.35">
      <c r="A7487" s="2">
        <v>44484</v>
      </c>
      <c r="B7487" t="s">
        <v>132</v>
      </c>
      <c r="C7487" t="s">
        <v>45</v>
      </c>
      <c r="D7487" t="s">
        <v>21</v>
      </c>
      <c r="E7487" t="s">
        <v>34</v>
      </c>
      <c r="F7487" t="s">
        <v>46</v>
      </c>
      <c r="G7487">
        <v>20803.150000000001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20803</v>
      </c>
      <c r="O7487">
        <v>0</v>
      </c>
      <c r="P7487">
        <v>0</v>
      </c>
      <c r="Q7487">
        <v>20803.150000000001</v>
      </c>
      <c r="R7487" t="s">
        <v>557</v>
      </c>
      <c r="S7487" t="s">
        <v>132</v>
      </c>
      <c r="T7487" t="s">
        <v>34</v>
      </c>
      <c r="U7487" t="str">
        <f>UPPER(TRIM(SUBSTITUTE(SUBSTITUTE(Cash_Flow[[#This Row],[Deal]],CHAR(160)," "),CHAR(9),"")))</f>
        <v>MEDICUS IT</v>
      </c>
      <c r="V7487" t="str">
        <f>UPPER(TRIM(SUBSTITUTE(SUBSTITUTE(Cash_Flow[[#This Row],[Fund Name]],CHAR(160)," "),CHAR(9),"")))</f>
        <v>FUND IV</v>
      </c>
      <c r="W7487" t="str">
        <f>UPPER(TRIM(SUBSTITUTE(SUBSTITUTE(Cash_Flow[[#This Row],[Security Type]],CHAR(160)," "),CHAR(9),"")))</f>
        <v>EQUITY</v>
      </c>
      <c r="X74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803.150000000001</v>
      </c>
      <c r="Y7487" s="2">
        <f>_xlfn.LET(
  _xlpm.x, Cash_Flow[[#This Row],[Date]],
  IF(ISNUMBER(_xlpm.x), _xlpm.x, IFERROR(DATEVALUE(SUBSTITUTE(SUBSTITUTE(_xlpm.x,CHAR(160)," "),CHAR(9),"" )), ""))
)</f>
        <v>44484</v>
      </c>
    </row>
    <row r="7488" spans="1:25" hidden="1" x14ac:dyDescent="0.35">
      <c r="A7488" s="2">
        <v>44500</v>
      </c>
      <c r="B7488" t="s">
        <v>132</v>
      </c>
      <c r="C7488" t="s">
        <v>53</v>
      </c>
      <c r="D7488" t="s">
        <v>21</v>
      </c>
      <c r="E7488" t="s">
        <v>28</v>
      </c>
      <c r="F7488" t="s">
        <v>25</v>
      </c>
      <c r="G7488">
        <v>45698.58</v>
      </c>
      <c r="H7488">
        <v>0</v>
      </c>
      <c r="I7488">
        <v>0</v>
      </c>
      <c r="J7488">
        <v>45698.58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45698.58</v>
      </c>
      <c r="R7488" t="s">
        <v>554</v>
      </c>
      <c r="S7488" t="s">
        <v>132</v>
      </c>
      <c r="T7488" t="s">
        <v>942</v>
      </c>
      <c r="U7488" t="str">
        <f>UPPER(TRIM(SUBSTITUTE(SUBSTITUTE(Cash_Flow[[#This Row],[Deal]],CHAR(160)," "),CHAR(9),"")))</f>
        <v>MEDICUS IT</v>
      </c>
      <c r="V7488" t="str">
        <f>UPPER(TRIM(SUBSTITUTE(SUBSTITUTE(Cash_Flow[[#This Row],[Fund Name]],CHAR(160)," "),CHAR(9),"")))</f>
        <v>FUND III</v>
      </c>
      <c r="W7488" t="str">
        <f>UPPER(TRIM(SUBSTITUTE(SUBSTITUTE(Cash_Flow[[#This Row],[Security Type]],CHAR(160)," "),CHAR(9),"")))</f>
        <v>LOAN</v>
      </c>
      <c r="X74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698.58</v>
      </c>
      <c r="Y7488" s="2">
        <f>_xlfn.LET(
  _xlpm.x, Cash_Flow[[#This Row],[Date]],
  IF(ISNUMBER(_xlpm.x), _xlpm.x, IFERROR(DATEVALUE(SUBSTITUTE(SUBSTITUTE(_xlpm.x,CHAR(160)," "),CHAR(9),"" )), ""))
)</f>
        <v>44500</v>
      </c>
    </row>
    <row r="7489" spans="1:25" hidden="1" x14ac:dyDescent="0.35">
      <c r="A7489" s="2">
        <v>44500</v>
      </c>
      <c r="B7489" t="s">
        <v>132</v>
      </c>
      <c r="C7489" t="s">
        <v>45</v>
      </c>
      <c r="D7489" t="s">
        <v>21</v>
      </c>
      <c r="E7489" t="s">
        <v>28</v>
      </c>
      <c r="F7489" t="s">
        <v>25</v>
      </c>
      <c r="G7489">
        <v>137095.70000000001</v>
      </c>
      <c r="H7489">
        <v>0</v>
      </c>
      <c r="I7489">
        <v>0</v>
      </c>
      <c r="J7489">
        <v>137095.70000000001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137095.70000000001</v>
      </c>
      <c r="R7489" t="s">
        <v>557</v>
      </c>
      <c r="S7489" t="s">
        <v>132</v>
      </c>
      <c r="T7489" t="s">
        <v>942</v>
      </c>
      <c r="U7489" t="str">
        <f>UPPER(TRIM(SUBSTITUTE(SUBSTITUTE(Cash_Flow[[#This Row],[Deal]],CHAR(160)," "),CHAR(9),"")))</f>
        <v>MEDICUS IT</v>
      </c>
      <c r="V7489" t="str">
        <f>UPPER(TRIM(SUBSTITUTE(SUBSTITUTE(Cash_Flow[[#This Row],[Fund Name]],CHAR(160)," "),CHAR(9),"")))</f>
        <v>FUND IV</v>
      </c>
      <c r="W7489" t="str">
        <f>UPPER(TRIM(SUBSTITUTE(SUBSTITUTE(Cash_Flow[[#This Row],[Security Type]],CHAR(160)," "),CHAR(9),"")))</f>
        <v>LOAN</v>
      </c>
      <c r="X74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7095.70000000001</v>
      </c>
      <c r="Y7489" s="2">
        <f>_xlfn.LET(
  _xlpm.x, Cash_Flow[[#This Row],[Date]],
  IF(ISNUMBER(_xlpm.x), _xlpm.x, IFERROR(DATEVALUE(SUBSTITUTE(SUBSTITUTE(_xlpm.x,CHAR(160)," "),CHAR(9),"" )), ""))
)</f>
        <v>44500</v>
      </c>
    </row>
    <row r="7490" spans="1:25" hidden="1" x14ac:dyDescent="0.35">
      <c r="A7490" s="2">
        <v>44515</v>
      </c>
      <c r="B7490" t="s">
        <v>132</v>
      </c>
      <c r="C7490" t="s">
        <v>53</v>
      </c>
      <c r="D7490" t="s">
        <v>21</v>
      </c>
      <c r="E7490" t="s">
        <v>34</v>
      </c>
      <c r="F7490" t="s">
        <v>46</v>
      </c>
      <c r="G7490">
        <v>6934.38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6934</v>
      </c>
      <c r="O7490">
        <v>0</v>
      </c>
      <c r="P7490">
        <v>0</v>
      </c>
      <c r="Q7490">
        <v>6934.38</v>
      </c>
      <c r="R7490" t="s">
        <v>554</v>
      </c>
      <c r="S7490" t="s">
        <v>132</v>
      </c>
      <c r="T7490" t="s">
        <v>34</v>
      </c>
      <c r="U7490" t="str">
        <f>UPPER(TRIM(SUBSTITUTE(SUBSTITUTE(Cash_Flow[[#This Row],[Deal]],CHAR(160)," "),CHAR(9),"")))</f>
        <v>MEDICUS IT</v>
      </c>
      <c r="V7490" t="str">
        <f>UPPER(TRIM(SUBSTITUTE(SUBSTITUTE(Cash_Flow[[#This Row],[Fund Name]],CHAR(160)," "),CHAR(9),"")))</f>
        <v>FUND III</v>
      </c>
      <c r="W7490" t="str">
        <f>UPPER(TRIM(SUBSTITUTE(SUBSTITUTE(Cash_Flow[[#This Row],[Security Type]],CHAR(160)," "),CHAR(9),"")))</f>
        <v>EQUITY</v>
      </c>
      <c r="X74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34.38</v>
      </c>
      <c r="Y7490" s="2">
        <f>_xlfn.LET(
  _xlpm.x, Cash_Flow[[#This Row],[Date]],
  IF(ISNUMBER(_xlpm.x), _xlpm.x, IFERROR(DATEVALUE(SUBSTITUTE(SUBSTITUTE(_xlpm.x,CHAR(160)," "),CHAR(9),"" )), ""))
)</f>
        <v>44515</v>
      </c>
    </row>
    <row r="7491" spans="1:25" hidden="1" x14ac:dyDescent="0.35">
      <c r="A7491" s="2">
        <v>44515</v>
      </c>
      <c r="B7491" t="s">
        <v>132</v>
      </c>
      <c r="C7491" t="s">
        <v>45</v>
      </c>
      <c r="D7491" t="s">
        <v>21</v>
      </c>
      <c r="E7491" t="s">
        <v>34</v>
      </c>
      <c r="F7491" t="s">
        <v>46</v>
      </c>
      <c r="G7491">
        <v>20803.150000000001</v>
      </c>
      <c r="H7491">
        <v>0</v>
      </c>
      <c r="I7491">
        <v>0</v>
      </c>
      <c r="J7491">
        <v>0</v>
      </c>
      <c r="K7491">
        <v>0</v>
      </c>
      <c r="L7491">
        <v>0</v>
      </c>
      <c r="M7491">
        <v>0</v>
      </c>
      <c r="N7491">
        <v>20803</v>
      </c>
      <c r="O7491">
        <v>0</v>
      </c>
      <c r="P7491">
        <v>0</v>
      </c>
      <c r="Q7491">
        <v>20803.150000000001</v>
      </c>
      <c r="R7491" t="s">
        <v>557</v>
      </c>
      <c r="S7491" t="s">
        <v>132</v>
      </c>
      <c r="T7491" t="s">
        <v>34</v>
      </c>
      <c r="U7491" t="str">
        <f>UPPER(TRIM(SUBSTITUTE(SUBSTITUTE(Cash_Flow[[#This Row],[Deal]],CHAR(160)," "),CHAR(9),"")))</f>
        <v>MEDICUS IT</v>
      </c>
      <c r="V7491" t="str">
        <f>UPPER(TRIM(SUBSTITUTE(SUBSTITUTE(Cash_Flow[[#This Row],[Fund Name]],CHAR(160)," "),CHAR(9),"")))</f>
        <v>FUND IV</v>
      </c>
      <c r="W7491" t="str">
        <f>UPPER(TRIM(SUBSTITUTE(SUBSTITUTE(Cash_Flow[[#This Row],[Security Type]],CHAR(160)," "),CHAR(9),"")))</f>
        <v>EQUITY</v>
      </c>
      <c r="X74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803.150000000001</v>
      </c>
      <c r="Y7491" s="2">
        <f>_xlfn.LET(
  _xlpm.x, Cash_Flow[[#This Row],[Date]],
  IF(ISNUMBER(_xlpm.x), _xlpm.x, IFERROR(DATEVALUE(SUBSTITUTE(SUBSTITUTE(_xlpm.x,CHAR(160)," "),CHAR(9),"" )), ""))
)</f>
        <v>44515</v>
      </c>
    </row>
    <row r="7492" spans="1:25" hidden="1" x14ac:dyDescent="0.35">
      <c r="A7492" s="2">
        <v>44530</v>
      </c>
      <c r="B7492" t="s">
        <v>132</v>
      </c>
      <c r="C7492" t="s">
        <v>53</v>
      </c>
      <c r="D7492" t="s">
        <v>21</v>
      </c>
      <c r="E7492" t="s">
        <v>28</v>
      </c>
      <c r="F7492" t="s">
        <v>25</v>
      </c>
      <c r="G7492">
        <v>45698.58</v>
      </c>
      <c r="H7492">
        <v>0</v>
      </c>
      <c r="I7492">
        <v>0</v>
      </c>
      <c r="J7492">
        <v>45698.58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45698.58</v>
      </c>
      <c r="R7492" t="s">
        <v>554</v>
      </c>
      <c r="S7492" t="s">
        <v>132</v>
      </c>
      <c r="T7492" t="s">
        <v>942</v>
      </c>
      <c r="U7492" t="str">
        <f>UPPER(TRIM(SUBSTITUTE(SUBSTITUTE(Cash_Flow[[#This Row],[Deal]],CHAR(160)," "),CHAR(9),"")))</f>
        <v>MEDICUS IT</v>
      </c>
      <c r="V7492" t="str">
        <f>UPPER(TRIM(SUBSTITUTE(SUBSTITUTE(Cash_Flow[[#This Row],[Fund Name]],CHAR(160)," "),CHAR(9),"")))</f>
        <v>FUND III</v>
      </c>
      <c r="W7492" t="str">
        <f>UPPER(TRIM(SUBSTITUTE(SUBSTITUTE(Cash_Flow[[#This Row],[Security Type]],CHAR(160)," "),CHAR(9),"")))</f>
        <v>LOAN</v>
      </c>
      <c r="X74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698.58</v>
      </c>
      <c r="Y7492" s="2">
        <f>_xlfn.LET(
  _xlpm.x, Cash_Flow[[#This Row],[Date]],
  IF(ISNUMBER(_xlpm.x), _xlpm.x, IFERROR(DATEVALUE(SUBSTITUTE(SUBSTITUTE(_xlpm.x,CHAR(160)," "),CHAR(9),"" )), ""))
)</f>
        <v>44530</v>
      </c>
    </row>
    <row r="7493" spans="1:25" hidden="1" x14ac:dyDescent="0.35">
      <c r="A7493" s="2">
        <v>44530</v>
      </c>
      <c r="B7493" t="s">
        <v>132</v>
      </c>
      <c r="C7493" t="s">
        <v>45</v>
      </c>
      <c r="D7493" t="s">
        <v>21</v>
      </c>
      <c r="E7493" t="s">
        <v>28</v>
      </c>
      <c r="F7493" t="s">
        <v>25</v>
      </c>
      <c r="G7493">
        <v>137095.71</v>
      </c>
      <c r="H7493">
        <v>0</v>
      </c>
      <c r="I7493">
        <v>0</v>
      </c>
      <c r="J7493">
        <v>137095.71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137095.71</v>
      </c>
      <c r="R7493" t="s">
        <v>557</v>
      </c>
      <c r="S7493" t="s">
        <v>132</v>
      </c>
      <c r="T7493" t="s">
        <v>942</v>
      </c>
      <c r="U7493" t="str">
        <f>UPPER(TRIM(SUBSTITUTE(SUBSTITUTE(Cash_Flow[[#This Row],[Deal]],CHAR(160)," "),CHAR(9),"")))</f>
        <v>MEDICUS IT</v>
      </c>
      <c r="V7493" t="str">
        <f>UPPER(TRIM(SUBSTITUTE(SUBSTITUTE(Cash_Flow[[#This Row],[Fund Name]],CHAR(160)," "),CHAR(9),"")))</f>
        <v>FUND IV</v>
      </c>
      <c r="W7493" t="str">
        <f>UPPER(TRIM(SUBSTITUTE(SUBSTITUTE(Cash_Flow[[#This Row],[Security Type]],CHAR(160)," "),CHAR(9),"")))</f>
        <v>LOAN</v>
      </c>
      <c r="X74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7095.71</v>
      </c>
      <c r="Y7493" s="2">
        <f>_xlfn.LET(
  _xlpm.x, Cash_Flow[[#This Row],[Date]],
  IF(ISNUMBER(_xlpm.x), _xlpm.x, IFERROR(DATEVALUE(SUBSTITUTE(SUBSTITUTE(_xlpm.x,CHAR(160)," "),CHAR(9),"" )), ""))
)</f>
        <v>44530</v>
      </c>
    </row>
    <row r="7494" spans="1:25" hidden="1" x14ac:dyDescent="0.35">
      <c r="A7494" s="2">
        <v>44544</v>
      </c>
      <c r="B7494" t="s">
        <v>132</v>
      </c>
      <c r="C7494" t="s">
        <v>53</v>
      </c>
      <c r="D7494" t="s">
        <v>21</v>
      </c>
      <c r="E7494" t="s">
        <v>34</v>
      </c>
      <c r="F7494" t="s">
        <v>46</v>
      </c>
      <c r="G7494">
        <v>6934.38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6934</v>
      </c>
      <c r="O7494">
        <v>0</v>
      </c>
      <c r="P7494">
        <v>0</v>
      </c>
      <c r="Q7494">
        <v>6934.38</v>
      </c>
      <c r="R7494" t="s">
        <v>554</v>
      </c>
      <c r="S7494" t="s">
        <v>132</v>
      </c>
      <c r="T7494" t="s">
        <v>34</v>
      </c>
      <c r="U7494" t="str">
        <f>UPPER(TRIM(SUBSTITUTE(SUBSTITUTE(Cash_Flow[[#This Row],[Deal]],CHAR(160)," "),CHAR(9),"")))</f>
        <v>MEDICUS IT</v>
      </c>
      <c r="V7494" t="str">
        <f>UPPER(TRIM(SUBSTITUTE(SUBSTITUTE(Cash_Flow[[#This Row],[Fund Name]],CHAR(160)," "),CHAR(9),"")))</f>
        <v>FUND III</v>
      </c>
      <c r="W7494" t="str">
        <f>UPPER(TRIM(SUBSTITUTE(SUBSTITUTE(Cash_Flow[[#This Row],[Security Type]],CHAR(160)," "),CHAR(9),"")))</f>
        <v>EQUITY</v>
      </c>
      <c r="X74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34.38</v>
      </c>
      <c r="Y7494" s="2">
        <f>_xlfn.LET(
  _xlpm.x, Cash_Flow[[#This Row],[Date]],
  IF(ISNUMBER(_xlpm.x), _xlpm.x, IFERROR(DATEVALUE(SUBSTITUTE(SUBSTITUTE(_xlpm.x,CHAR(160)," "),CHAR(9),"" )), ""))
)</f>
        <v>44544</v>
      </c>
    </row>
    <row r="7495" spans="1:25" hidden="1" x14ac:dyDescent="0.35">
      <c r="A7495" s="2">
        <v>44544</v>
      </c>
      <c r="B7495" t="s">
        <v>132</v>
      </c>
      <c r="C7495" t="s">
        <v>45</v>
      </c>
      <c r="D7495" t="s">
        <v>21</v>
      </c>
      <c r="E7495" t="s">
        <v>34</v>
      </c>
      <c r="F7495" t="s">
        <v>46</v>
      </c>
      <c r="G7495">
        <v>20803.150000000001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20803</v>
      </c>
      <c r="O7495">
        <v>0</v>
      </c>
      <c r="P7495">
        <v>0</v>
      </c>
      <c r="Q7495">
        <v>20803.150000000001</v>
      </c>
      <c r="R7495" t="s">
        <v>557</v>
      </c>
      <c r="S7495" t="s">
        <v>132</v>
      </c>
      <c r="T7495" t="s">
        <v>34</v>
      </c>
      <c r="U7495" t="str">
        <f>UPPER(TRIM(SUBSTITUTE(SUBSTITUTE(Cash_Flow[[#This Row],[Deal]],CHAR(160)," "),CHAR(9),"")))</f>
        <v>MEDICUS IT</v>
      </c>
      <c r="V7495" t="str">
        <f>UPPER(TRIM(SUBSTITUTE(SUBSTITUTE(Cash_Flow[[#This Row],[Fund Name]],CHAR(160)," "),CHAR(9),"")))</f>
        <v>FUND IV</v>
      </c>
      <c r="W7495" t="str">
        <f>UPPER(TRIM(SUBSTITUTE(SUBSTITUTE(Cash_Flow[[#This Row],[Security Type]],CHAR(160)," "),CHAR(9),"")))</f>
        <v>EQUITY</v>
      </c>
      <c r="X74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803.150000000001</v>
      </c>
      <c r="Y7495" s="2">
        <f>_xlfn.LET(
  _xlpm.x, Cash_Flow[[#This Row],[Date]],
  IF(ISNUMBER(_xlpm.x), _xlpm.x, IFERROR(DATEVALUE(SUBSTITUTE(SUBSTITUTE(_xlpm.x,CHAR(160)," "),CHAR(9),"" )), ""))
)</f>
        <v>44544</v>
      </c>
    </row>
    <row r="7496" spans="1:25" hidden="1" x14ac:dyDescent="0.35">
      <c r="A7496" s="2">
        <v>44561</v>
      </c>
      <c r="B7496" t="s">
        <v>132</v>
      </c>
      <c r="C7496" t="s">
        <v>53</v>
      </c>
      <c r="D7496" t="s">
        <v>21</v>
      </c>
      <c r="E7496" t="s">
        <v>28</v>
      </c>
      <c r="F7496" t="s">
        <v>25</v>
      </c>
      <c r="G7496">
        <v>45698.58</v>
      </c>
      <c r="H7496">
        <v>0</v>
      </c>
      <c r="I7496">
        <v>0</v>
      </c>
      <c r="J7496">
        <v>45698.58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45698.58</v>
      </c>
      <c r="R7496" t="s">
        <v>554</v>
      </c>
      <c r="S7496" t="s">
        <v>132</v>
      </c>
      <c r="T7496" t="s">
        <v>942</v>
      </c>
      <c r="U7496" t="str">
        <f>UPPER(TRIM(SUBSTITUTE(SUBSTITUTE(Cash_Flow[[#This Row],[Deal]],CHAR(160)," "),CHAR(9),"")))</f>
        <v>MEDICUS IT</v>
      </c>
      <c r="V7496" t="str">
        <f>UPPER(TRIM(SUBSTITUTE(SUBSTITUTE(Cash_Flow[[#This Row],[Fund Name]],CHAR(160)," "),CHAR(9),"")))</f>
        <v>FUND III</v>
      </c>
      <c r="W7496" t="str">
        <f>UPPER(TRIM(SUBSTITUTE(SUBSTITUTE(Cash_Flow[[#This Row],[Security Type]],CHAR(160)," "),CHAR(9),"")))</f>
        <v>LOAN</v>
      </c>
      <c r="X74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698.58</v>
      </c>
      <c r="Y7496" s="2">
        <f>_xlfn.LET(
  _xlpm.x, Cash_Flow[[#This Row],[Date]],
  IF(ISNUMBER(_xlpm.x), _xlpm.x, IFERROR(DATEVALUE(SUBSTITUTE(SUBSTITUTE(_xlpm.x,CHAR(160)," "),CHAR(9),"" )), ""))
)</f>
        <v>44561</v>
      </c>
    </row>
    <row r="7497" spans="1:25" hidden="1" x14ac:dyDescent="0.35">
      <c r="A7497" s="2">
        <v>44561</v>
      </c>
      <c r="B7497" t="s">
        <v>132</v>
      </c>
      <c r="C7497" t="s">
        <v>45</v>
      </c>
      <c r="D7497" t="s">
        <v>21</v>
      </c>
      <c r="E7497" t="s">
        <v>28</v>
      </c>
      <c r="F7497" t="s">
        <v>25</v>
      </c>
      <c r="G7497">
        <v>137095.71</v>
      </c>
      <c r="H7497">
        <v>0</v>
      </c>
      <c r="I7497">
        <v>0</v>
      </c>
      <c r="J7497">
        <v>137095.71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137095.71</v>
      </c>
      <c r="R7497" t="s">
        <v>557</v>
      </c>
      <c r="S7497" t="s">
        <v>132</v>
      </c>
      <c r="T7497" t="s">
        <v>942</v>
      </c>
      <c r="U7497" t="str">
        <f>UPPER(TRIM(SUBSTITUTE(SUBSTITUTE(Cash_Flow[[#This Row],[Deal]],CHAR(160)," "),CHAR(9),"")))</f>
        <v>MEDICUS IT</v>
      </c>
      <c r="V7497" t="str">
        <f>UPPER(TRIM(SUBSTITUTE(SUBSTITUTE(Cash_Flow[[#This Row],[Fund Name]],CHAR(160)," "),CHAR(9),"")))</f>
        <v>FUND IV</v>
      </c>
      <c r="W7497" t="str">
        <f>UPPER(TRIM(SUBSTITUTE(SUBSTITUTE(Cash_Flow[[#This Row],[Security Type]],CHAR(160)," "),CHAR(9),"")))</f>
        <v>LOAN</v>
      </c>
      <c r="X74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7095.71</v>
      </c>
      <c r="Y7497" s="2">
        <f>_xlfn.LET(
  _xlpm.x, Cash_Flow[[#This Row],[Date]],
  IF(ISNUMBER(_xlpm.x), _xlpm.x, IFERROR(DATEVALUE(SUBSTITUTE(SUBSTITUTE(_xlpm.x,CHAR(160)," "),CHAR(9),"" )), ""))
)</f>
        <v>44561</v>
      </c>
    </row>
    <row r="7498" spans="1:25" hidden="1" x14ac:dyDescent="0.35">
      <c r="A7498" s="2">
        <v>44585</v>
      </c>
      <c r="B7498" t="s">
        <v>132</v>
      </c>
      <c r="C7498" t="s">
        <v>45</v>
      </c>
      <c r="D7498" t="s">
        <v>21</v>
      </c>
      <c r="E7498" t="s">
        <v>34</v>
      </c>
      <c r="F7498" t="s">
        <v>46</v>
      </c>
      <c r="G7498">
        <v>20803.150000000001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20803</v>
      </c>
      <c r="O7498">
        <v>0</v>
      </c>
      <c r="P7498">
        <v>0</v>
      </c>
      <c r="Q7498">
        <v>20803.150000000001</v>
      </c>
      <c r="R7498" t="s">
        <v>557</v>
      </c>
      <c r="S7498" t="s">
        <v>132</v>
      </c>
      <c r="T7498" t="s">
        <v>34</v>
      </c>
      <c r="U7498" t="str">
        <f>UPPER(TRIM(SUBSTITUTE(SUBSTITUTE(Cash_Flow[[#This Row],[Deal]],CHAR(160)," "),CHAR(9),"")))</f>
        <v>MEDICUS IT</v>
      </c>
      <c r="V7498" t="str">
        <f>UPPER(TRIM(SUBSTITUTE(SUBSTITUTE(Cash_Flow[[#This Row],[Fund Name]],CHAR(160)," "),CHAR(9),"")))</f>
        <v>FUND IV</v>
      </c>
      <c r="W7498" t="str">
        <f>UPPER(TRIM(SUBSTITUTE(SUBSTITUTE(Cash_Flow[[#This Row],[Security Type]],CHAR(160)," "),CHAR(9),"")))</f>
        <v>EQUITY</v>
      </c>
      <c r="X74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803.150000000001</v>
      </c>
      <c r="Y7498" s="2">
        <f>_xlfn.LET(
  _xlpm.x, Cash_Flow[[#This Row],[Date]],
  IF(ISNUMBER(_xlpm.x), _xlpm.x, IFERROR(DATEVALUE(SUBSTITUTE(SUBSTITUTE(_xlpm.x,CHAR(160)," "),CHAR(9),"" )), ""))
)</f>
        <v>44585</v>
      </c>
    </row>
    <row r="7499" spans="1:25" hidden="1" x14ac:dyDescent="0.35">
      <c r="A7499" s="2">
        <v>44585</v>
      </c>
      <c r="B7499" t="s">
        <v>132</v>
      </c>
      <c r="C7499" t="s">
        <v>53</v>
      </c>
      <c r="D7499" t="s">
        <v>21</v>
      </c>
      <c r="E7499" t="s">
        <v>34</v>
      </c>
      <c r="F7499" t="s">
        <v>46</v>
      </c>
      <c r="G7499">
        <v>6934.38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6934</v>
      </c>
      <c r="O7499">
        <v>0</v>
      </c>
      <c r="P7499">
        <v>0</v>
      </c>
      <c r="Q7499">
        <v>6934.38</v>
      </c>
      <c r="R7499" t="s">
        <v>554</v>
      </c>
      <c r="S7499" t="s">
        <v>132</v>
      </c>
      <c r="T7499" t="s">
        <v>34</v>
      </c>
      <c r="U7499" t="str">
        <f>UPPER(TRIM(SUBSTITUTE(SUBSTITUTE(Cash_Flow[[#This Row],[Deal]],CHAR(160)," "),CHAR(9),"")))</f>
        <v>MEDICUS IT</v>
      </c>
      <c r="V7499" t="str">
        <f>UPPER(TRIM(SUBSTITUTE(SUBSTITUTE(Cash_Flow[[#This Row],[Fund Name]],CHAR(160)," "),CHAR(9),"")))</f>
        <v>FUND III</v>
      </c>
      <c r="W7499" t="str">
        <f>UPPER(TRIM(SUBSTITUTE(SUBSTITUTE(Cash_Flow[[#This Row],[Security Type]],CHAR(160)," "),CHAR(9),"")))</f>
        <v>EQUITY</v>
      </c>
      <c r="X74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34.38</v>
      </c>
      <c r="Y7499" s="2">
        <f>_xlfn.LET(
  _xlpm.x, Cash_Flow[[#This Row],[Date]],
  IF(ISNUMBER(_xlpm.x), _xlpm.x, IFERROR(DATEVALUE(SUBSTITUTE(SUBSTITUTE(_xlpm.x,CHAR(160)," "),CHAR(9),"" )), ""))
)</f>
        <v>44585</v>
      </c>
    </row>
    <row r="7500" spans="1:25" hidden="1" x14ac:dyDescent="0.35">
      <c r="A7500" s="2">
        <v>44592</v>
      </c>
      <c r="B7500" t="s">
        <v>132</v>
      </c>
      <c r="C7500" t="s">
        <v>53</v>
      </c>
      <c r="D7500" t="s">
        <v>21</v>
      </c>
      <c r="E7500" t="s">
        <v>28</v>
      </c>
      <c r="F7500" t="s">
        <v>25</v>
      </c>
      <c r="G7500">
        <v>45698.58</v>
      </c>
      <c r="H7500">
        <v>0</v>
      </c>
      <c r="I7500">
        <v>0</v>
      </c>
      <c r="J7500">
        <v>45698.58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45698.58</v>
      </c>
      <c r="R7500" t="s">
        <v>554</v>
      </c>
      <c r="S7500" t="s">
        <v>132</v>
      </c>
      <c r="T7500" t="s">
        <v>942</v>
      </c>
      <c r="U7500" t="str">
        <f>UPPER(TRIM(SUBSTITUTE(SUBSTITUTE(Cash_Flow[[#This Row],[Deal]],CHAR(160)," "),CHAR(9),"")))</f>
        <v>MEDICUS IT</v>
      </c>
      <c r="V7500" t="str">
        <f>UPPER(TRIM(SUBSTITUTE(SUBSTITUTE(Cash_Flow[[#This Row],[Fund Name]],CHAR(160)," "),CHAR(9),"")))</f>
        <v>FUND III</v>
      </c>
      <c r="W7500" t="str">
        <f>UPPER(TRIM(SUBSTITUTE(SUBSTITUTE(Cash_Flow[[#This Row],[Security Type]],CHAR(160)," "),CHAR(9),"")))</f>
        <v>LOAN</v>
      </c>
      <c r="X75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698.58</v>
      </c>
      <c r="Y7500" s="2">
        <f>_xlfn.LET(
  _xlpm.x, Cash_Flow[[#This Row],[Date]],
  IF(ISNUMBER(_xlpm.x), _xlpm.x, IFERROR(DATEVALUE(SUBSTITUTE(SUBSTITUTE(_xlpm.x,CHAR(160)," "),CHAR(9),"" )), ""))
)</f>
        <v>44592</v>
      </c>
    </row>
    <row r="7501" spans="1:25" hidden="1" x14ac:dyDescent="0.35">
      <c r="A7501" s="2">
        <v>44592</v>
      </c>
      <c r="B7501" t="s">
        <v>132</v>
      </c>
      <c r="C7501" t="s">
        <v>45</v>
      </c>
      <c r="D7501" t="s">
        <v>21</v>
      </c>
      <c r="E7501" t="s">
        <v>28</v>
      </c>
      <c r="F7501" t="s">
        <v>25</v>
      </c>
      <c r="G7501">
        <v>137095.70000000001</v>
      </c>
      <c r="H7501">
        <v>0</v>
      </c>
      <c r="I7501">
        <v>0</v>
      </c>
      <c r="J7501">
        <v>137095.70000000001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137095.70000000001</v>
      </c>
      <c r="R7501" t="s">
        <v>557</v>
      </c>
      <c r="S7501" t="s">
        <v>132</v>
      </c>
      <c r="T7501" t="s">
        <v>942</v>
      </c>
      <c r="U7501" t="str">
        <f>UPPER(TRIM(SUBSTITUTE(SUBSTITUTE(Cash_Flow[[#This Row],[Deal]],CHAR(160)," "),CHAR(9),"")))</f>
        <v>MEDICUS IT</v>
      </c>
      <c r="V7501" t="str">
        <f>UPPER(TRIM(SUBSTITUTE(SUBSTITUTE(Cash_Flow[[#This Row],[Fund Name]],CHAR(160)," "),CHAR(9),"")))</f>
        <v>FUND IV</v>
      </c>
      <c r="W7501" t="str">
        <f>UPPER(TRIM(SUBSTITUTE(SUBSTITUTE(Cash_Flow[[#This Row],[Security Type]],CHAR(160)," "),CHAR(9),"")))</f>
        <v>LOAN</v>
      </c>
      <c r="X75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7095.70000000001</v>
      </c>
      <c r="Y7501" s="2">
        <f>_xlfn.LET(
  _xlpm.x, Cash_Flow[[#This Row],[Date]],
  IF(ISNUMBER(_xlpm.x), _xlpm.x, IFERROR(DATEVALUE(SUBSTITUTE(SUBSTITUTE(_xlpm.x,CHAR(160)," "),CHAR(9),"" )), ""))
)</f>
        <v>44592</v>
      </c>
    </row>
    <row r="7502" spans="1:25" hidden="1" x14ac:dyDescent="0.35">
      <c r="A7502" s="2">
        <v>44608</v>
      </c>
      <c r="B7502" t="s">
        <v>132</v>
      </c>
      <c r="C7502" t="s">
        <v>53</v>
      </c>
      <c r="D7502" t="s">
        <v>21</v>
      </c>
      <c r="E7502" t="s">
        <v>34</v>
      </c>
      <c r="F7502" t="s">
        <v>46</v>
      </c>
      <c r="G7502">
        <v>6934.38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6934</v>
      </c>
      <c r="O7502">
        <v>0</v>
      </c>
      <c r="P7502">
        <v>0</v>
      </c>
      <c r="Q7502">
        <v>6934.38</v>
      </c>
      <c r="R7502" t="s">
        <v>554</v>
      </c>
      <c r="S7502" t="s">
        <v>132</v>
      </c>
      <c r="T7502" t="s">
        <v>34</v>
      </c>
      <c r="U7502" t="str">
        <f>UPPER(TRIM(SUBSTITUTE(SUBSTITUTE(Cash_Flow[[#This Row],[Deal]],CHAR(160)," "),CHAR(9),"")))</f>
        <v>MEDICUS IT</v>
      </c>
      <c r="V7502" t="str">
        <f>UPPER(TRIM(SUBSTITUTE(SUBSTITUTE(Cash_Flow[[#This Row],[Fund Name]],CHAR(160)," "),CHAR(9),"")))</f>
        <v>FUND III</v>
      </c>
      <c r="W7502" t="str">
        <f>UPPER(TRIM(SUBSTITUTE(SUBSTITUTE(Cash_Flow[[#This Row],[Security Type]],CHAR(160)," "),CHAR(9),"")))</f>
        <v>EQUITY</v>
      </c>
      <c r="X75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34.38</v>
      </c>
      <c r="Y7502" s="2">
        <f>_xlfn.LET(
  _xlpm.x, Cash_Flow[[#This Row],[Date]],
  IF(ISNUMBER(_xlpm.x), _xlpm.x, IFERROR(DATEVALUE(SUBSTITUTE(SUBSTITUTE(_xlpm.x,CHAR(160)," "),CHAR(9),"" )), ""))
)</f>
        <v>44608</v>
      </c>
    </row>
    <row r="7503" spans="1:25" hidden="1" x14ac:dyDescent="0.35">
      <c r="A7503" s="2">
        <v>44608</v>
      </c>
      <c r="B7503" t="s">
        <v>132</v>
      </c>
      <c r="C7503" t="s">
        <v>45</v>
      </c>
      <c r="D7503" t="s">
        <v>21</v>
      </c>
      <c r="E7503" t="s">
        <v>34</v>
      </c>
      <c r="F7503" t="s">
        <v>46</v>
      </c>
      <c r="G7503">
        <v>20803.150000000001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20803</v>
      </c>
      <c r="O7503">
        <v>0</v>
      </c>
      <c r="P7503">
        <v>0</v>
      </c>
      <c r="Q7503">
        <v>20803.150000000001</v>
      </c>
      <c r="R7503" t="s">
        <v>557</v>
      </c>
      <c r="S7503" t="s">
        <v>132</v>
      </c>
      <c r="T7503" t="s">
        <v>34</v>
      </c>
      <c r="U7503" t="str">
        <f>UPPER(TRIM(SUBSTITUTE(SUBSTITUTE(Cash_Flow[[#This Row],[Deal]],CHAR(160)," "),CHAR(9),"")))</f>
        <v>MEDICUS IT</v>
      </c>
      <c r="V7503" t="str">
        <f>UPPER(TRIM(SUBSTITUTE(SUBSTITUTE(Cash_Flow[[#This Row],[Fund Name]],CHAR(160)," "),CHAR(9),"")))</f>
        <v>FUND IV</v>
      </c>
      <c r="W7503" t="str">
        <f>UPPER(TRIM(SUBSTITUTE(SUBSTITUTE(Cash_Flow[[#This Row],[Security Type]],CHAR(160)," "),CHAR(9),"")))</f>
        <v>EQUITY</v>
      </c>
      <c r="X75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803.150000000001</v>
      </c>
      <c r="Y7503" s="2">
        <f>_xlfn.LET(
  _xlpm.x, Cash_Flow[[#This Row],[Date]],
  IF(ISNUMBER(_xlpm.x), _xlpm.x, IFERROR(DATEVALUE(SUBSTITUTE(SUBSTITUTE(_xlpm.x,CHAR(160)," "),CHAR(9),"" )), ""))
)</f>
        <v>44608</v>
      </c>
    </row>
    <row r="7504" spans="1:25" hidden="1" x14ac:dyDescent="0.35">
      <c r="A7504" s="2">
        <v>44620</v>
      </c>
      <c r="B7504" t="s">
        <v>132</v>
      </c>
      <c r="C7504" t="s">
        <v>53</v>
      </c>
      <c r="D7504" t="s">
        <v>21</v>
      </c>
      <c r="E7504" t="s">
        <v>28</v>
      </c>
      <c r="F7504" t="s">
        <v>25</v>
      </c>
      <c r="G7504">
        <v>45698.58</v>
      </c>
      <c r="H7504">
        <v>0</v>
      </c>
      <c r="I7504">
        <v>0</v>
      </c>
      <c r="J7504">
        <v>45698.58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45698.58</v>
      </c>
      <c r="R7504" t="s">
        <v>554</v>
      </c>
      <c r="S7504" t="s">
        <v>132</v>
      </c>
      <c r="T7504" t="s">
        <v>942</v>
      </c>
      <c r="U7504" t="str">
        <f>UPPER(TRIM(SUBSTITUTE(SUBSTITUTE(Cash_Flow[[#This Row],[Deal]],CHAR(160)," "),CHAR(9),"")))</f>
        <v>MEDICUS IT</v>
      </c>
      <c r="V7504" t="str">
        <f>UPPER(TRIM(SUBSTITUTE(SUBSTITUTE(Cash_Flow[[#This Row],[Fund Name]],CHAR(160)," "),CHAR(9),"")))</f>
        <v>FUND III</v>
      </c>
      <c r="W7504" t="str">
        <f>UPPER(TRIM(SUBSTITUTE(SUBSTITUTE(Cash_Flow[[#This Row],[Security Type]],CHAR(160)," "),CHAR(9),"")))</f>
        <v>LOAN</v>
      </c>
      <c r="X75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698.58</v>
      </c>
      <c r="Y7504" s="2">
        <f>_xlfn.LET(
  _xlpm.x, Cash_Flow[[#This Row],[Date]],
  IF(ISNUMBER(_xlpm.x), _xlpm.x, IFERROR(DATEVALUE(SUBSTITUTE(SUBSTITUTE(_xlpm.x,CHAR(160)," "),CHAR(9),"" )), ""))
)</f>
        <v>44620</v>
      </c>
    </row>
    <row r="7505" spans="1:25" hidden="1" x14ac:dyDescent="0.35">
      <c r="A7505" s="2">
        <v>44620</v>
      </c>
      <c r="B7505" t="s">
        <v>132</v>
      </c>
      <c r="C7505" t="s">
        <v>45</v>
      </c>
      <c r="D7505" t="s">
        <v>21</v>
      </c>
      <c r="E7505" t="s">
        <v>28</v>
      </c>
      <c r="F7505" t="s">
        <v>25</v>
      </c>
      <c r="G7505">
        <v>137095.70000000001</v>
      </c>
      <c r="H7505">
        <v>0</v>
      </c>
      <c r="I7505">
        <v>0</v>
      </c>
      <c r="J7505">
        <v>137095.70000000001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137095.70000000001</v>
      </c>
      <c r="R7505" t="s">
        <v>557</v>
      </c>
      <c r="S7505" t="s">
        <v>132</v>
      </c>
      <c r="T7505" t="s">
        <v>942</v>
      </c>
      <c r="U7505" t="str">
        <f>UPPER(TRIM(SUBSTITUTE(SUBSTITUTE(Cash_Flow[[#This Row],[Deal]],CHAR(160)," "),CHAR(9),"")))</f>
        <v>MEDICUS IT</v>
      </c>
      <c r="V7505" t="str">
        <f>UPPER(TRIM(SUBSTITUTE(SUBSTITUTE(Cash_Flow[[#This Row],[Fund Name]],CHAR(160)," "),CHAR(9),"")))</f>
        <v>FUND IV</v>
      </c>
      <c r="W7505" t="str">
        <f>UPPER(TRIM(SUBSTITUTE(SUBSTITUTE(Cash_Flow[[#This Row],[Security Type]],CHAR(160)," "),CHAR(9),"")))</f>
        <v>LOAN</v>
      </c>
      <c r="X75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7095.70000000001</v>
      </c>
      <c r="Y7505" s="2">
        <f>_xlfn.LET(
  _xlpm.x, Cash_Flow[[#This Row],[Date]],
  IF(ISNUMBER(_xlpm.x), _xlpm.x, IFERROR(DATEVALUE(SUBSTITUTE(SUBSTITUTE(_xlpm.x,CHAR(160)," "),CHAR(9),"" )), ""))
)</f>
        <v>44620</v>
      </c>
    </row>
    <row r="7506" spans="1:25" hidden="1" x14ac:dyDescent="0.35">
      <c r="A7506" s="2">
        <v>44638</v>
      </c>
      <c r="B7506" t="s">
        <v>132</v>
      </c>
      <c r="C7506" t="s">
        <v>45</v>
      </c>
      <c r="D7506" t="s">
        <v>21</v>
      </c>
      <c r="E7506" t="s">
        <v>34</v>
      </c>
      <c r="F7506" t="s">
        <v>46</v>
      </c>
      <c r="G7506">
        <v>20803.150000000001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20803</v>
      </c>
      <c r="O7506">
        <v>0</v>
      </c>
      <c r="P7506">
        <v>0</v>
      </c>
      <c r="Q7506">
        <v>20803.150000000001</v>
      </c>
      <c r="R7506" t="s">
        <v>557</v>
      </c>
      <c r="S7506" t="s">
        <v>132</v>
      </c>
      <c r="T7506" t="s">
        <v>34</v>
      </c>
      <c r="U7506" t="str">
        <f>UPPER(TRIM(SUBSTITUTE(SUBSTITUTE(Cash_Flow[[#This Row],[Deal]],CHAR(160)," "),CHAR(9),"")))</f>
        <v>MEDICUS IT</v>
      </c>
      <c r="V7506" t="str">
        <f>UPPER(TRIM(SUBSTITUTE(SUBSTITUTE(Cash_Flow[[#This Row],[Fund Name]],CHAR(160)," "),CHAR(9),"")))</f>
        <v>FUND IV</v>
      </c>
      <c r="W7506" t="str">
        <f>UPPER(TRIM(SUBSTITUTE(SUBSTITUTE(Cash_Flow[[#This Row],[Security Type]],CHAR(160)," "),CHAR(9),"")))</f>
        <v>EQUITY</v>
      </c>
      <c r="X75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803.150000000001</v>
      </c>
      <c r="Y7506" s="2">
        <f>_xlfn.LET(
  _xlpm.x, Cash_Flow[[#This Row],[Date]],
  IF(ISNUMBER(_xlpm.x), _xlpm.x, IFERROR(DATEVALUE(SUBSTITUTE(SUBSTITUTE(_xlpm.x,CHAR(160)," "),CHAR(9),"" )), ""))
)</f>
        <v>44638</v>
      </c>
    </row>
    <row r="7507" spans="1:25" hidden="1" x14ac:dyDescent="0.35">
      <c r="A7507" s="2">
        <v>44638</v>
      </c>
      <c r="B7507" t="s">
        <v>132</v>
      </c>
      <c r="C7507" t="s">
        <v>53</v>
      </c>
      <c r="D7507" t="s">
        <v>21</v>
      </c>
      <c r="E7507" t="s">
        <v>34</v>
      </c>
      <c r="F7507" t="s">
        <v>46</v>
      </c>
      <c r="G7507">
        <v>6934.38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6934</v>
      </c>
      <c r="O7507">
        <v>0</v>
      </c>
      <c r="P7507">
        <v>0</v>
      </c>
      <c r="Q7507">
        <v>6934.38</v>
      </c>
      <c r="R7507" t="s">
        <v>554</v>
      </c>
      <c r="S7507" t="s">
        <v>132</v>
      </c>
      <c r="T7507" t="s">
        <v>34</v>
      </c>
      <c r="U7507" t="str">
        <f>UPPER(TRIM(SUBSTITUTE(SUBSTITUTE(Cash_Flow[[#This Row],[Deal]],CHAR(160)," "),CHAR(9),"")))</f>
        <v>MEDICUS IT</v>
      </c>
      <c r="V7507" t="str">
        <f>UPPER(TRIM(SUBSTITUTE(SUBSTITUTE(Cash_Flow[[#This Row],[Fund Name]],CHAR(160)," "),CHAR(9),"")))</f>
        <v>FUND III</v>
      </c>
      <c r="W7507" t="str">
        <f>UPPER(TRIM(SUBSTITUTE(SUBSTITUTE(Cash_Flow[[#This Row],[Security Type]],CHAR(160)," "),CHAR(9),"")))</f>
        <v>EQUITY</v>
      </c>
      <c r="X75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34.38</v>
      </c>
      <c r="Y7507" s="2">
        <f>_xlfn.LET(
  _xlpm.x, Cash_Flow[[#This Row],[Date]],
  IF(ISNUMBER(_xlpm.x), _xlpm.x, IFERROR(DATEVALUE(SUBSTITUTE(SUBSTITUTE(_xlpm.x,CHAR(160)," "),CHAR(9),"" )), ""))
)</f>
        <v>44638</v>
      </c>
    </row>
    <row r="7508" spans="1:25" hidden="1" x14ac:dyDescent="0.35">
      <c r="A7508" s="2">
        <v>44651</v>
      </c>
      <c r="B7508" t="s">
        <v>132</v>
      </c>
      <c r="C7508" t="s">
        <v>45</v>
      </c>
      <c r="D7508" t="s">
        <v>21</v>
      </c>
      <c r="E7508" t="s">
        <v>28</v>
      </c>
      <c r="F7508" t="s">
        <v>25</v>
      </c>
      <c r="G7508">
        <v>137095.70000000001</v>
      </c>
      <c r="H7508">
        <v>0</v>
      </c>
      <c r="I7508">
        <v>0</v>
      </c>
      <c r="J7508">
        <v>137095.70000000001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137095.70000000001</v>
      </c>
      <c r="R7508" t="s">
        <v>557</v>
      </c>
      <c r="S7508" t="s">
        <v>132</v>
      </c>
      <c r="T7508" t="s">
        <v>942</v>
      </c>
      <c r="U7508" t="str">
        <f>UPPER(TRIM(SUBSTITUTE(SUBSTITUTE(Cash_Flow[[#This Row],[Deal]],CHAR(160)," "),CHAR(9),"")))</f>
        <v>MEDICUS IT</v>
      </c>
      <c r="V7508" t="str">
        <f>UPPER(TRIM(SUBSTITUTE(SUBSTITUTE(Cash_Flow[[#This Row],[Fund Name]],CHAR(160)," "),CHAR(9),"")))</f>
        <v>FUND IV</v>
      </c>
      <c r="W7508" t="str">
        <f>UPPER(TRIM(SUBSTITUTE(SUBSTITUTE(Cash_Flow[[#This Row],[Security Type]],CHAR(160)," "),CHAR(9),"")))</f>
        <v>LOAN</v>
      </c>
      <c r="X75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7095.70000000001</v>
      </c>
      <c r="Y7508" s="2">
        <f>_xlfn.LET(
  _xlpm.x, Cash_Flow[[#This Row],[Date]],
  IF(ISNUMBER(_xlpm.x), _xlpm.x, IFERROR(DATEVALUE(SUBSTITUTE(SUBSTITUTE(_xlpm.x,CHAR(160)," "),CHAR(9),"" )), ""))
)</f>
        <v>44651</v>
      </c>
    </row>
    <row r="7509" spans="1:25" hidden="1" x14ac:dyDescent="0.35">
      <c r="A7509" s="2">
        <v>44651</v>
      </c>
      <c r="B7509" t="s">
        <v>132</v>
      </c>
      <c r="C7509" t="s">
        <v>53</v>
      </c>
      <c r="D7509" t="s">
        <v>21</v>
      </c>
      <c r="E7509" t="s">
        <v>28</v>
      </c>
      <c r="F7509" t="s">
        <v>25</v>
      </c>
      <c r="G7509">
        <v>45698.58</v>
      </c>
      <c r="H7509">
        <v>0</v>
      </c>
      <c r="I7509">
        <v>0</v>
      </c>
      <c r="J7509">
        <v>45698.58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45698.58</v>
      </c>
      <c r="R7509" t="s">
        <v>554</v>
      </c>
      <c r="S7509" t="s">
        <v>132</v>
      </c>
      <c r="T7509" t="s">
        <v>942</v>
      </c>
      <c r="U7509" t="str">
        <f>UPPER(TRIM(SUBSTITUTE(SUBSTITUTE(Cash_Flow[[#This Row],[Deal]],CHAR(160)," "),CHAR(9),"")))</f>
        <v>MEDICUS IT</v>
      </c>
      <c r="V7509" t="str">
        <f>UPPER(TRIM(SUBSTITUTE(SUBSTITUTE(Cash_Flow[[#This Row],[Fund Name]],CHAR(160)," "),CHAR(9),"")))</f>
        <v>FUND III</v>
      </c>
      <c r="W7509" t="str">
        <f>UPPER(TRIM(SUBSTITUTE(SUBSTITUTE(Cash_Flow[[#This Row],[Security Type]],CHAR(160)," "),CHAR(9),"")))</f>
        <v>LOAN</v>
      </c>
      <c r="X75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698.58</v>
      </c>
      <c r="Y7509" s="2">
        <f>_xlfn.LET(
  _xlpm.x, Cash_Flow[[#This Row],[Date]],
  IF(ISNUMBER(_xlpm.x), _xlpm.x, IFERROR(DATEVALUE(SUBSTITUTE(SUBSTITUTE(_xlpm.x,CHAR(160)," "),CHAR(9),"" )), ""))
)</f>
        <v>44651</v>
      </c>
    </row>
    <row r="7510" spans="1:25" hidden="1" x14ac:dyDescent="0.35">
      <c r="A7510" s="2">
        <v>44669</v>
      </c>
      <c r="B7510" t="s">
        <v>132</v>
      </c>
      <c r="C7510" t="s">
        <v>45</v>
      </c>
      <c r="D7510" t="s">
        <v>21</v>
      </c>
      <c r="E7510" t="s">
        <v>34</v>
      </c>
      <c r="F7510" t="s">
        <v>46</v>
      </c>
      <c r="G7510">
        <v>10921.65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10922</v>
      </c>
      <c r="O7510">
        <v>0</v>
      </c>
      <c r="P7510">
        <v>0</v>
      </c>
      <c r="Q7510">
        <v>10921.65</v>
      </c>
      <c r="R7510" t="s">
        <v>557</v>
      </c>
      <c r="S7510" t="s">
        <v>132</v>
      </c>
      <c r="T7510" t="s">
        <v>34</v>
      </c>
      <c r="U7510" t="str">
        <f>UPPER(TRIM(SUBSTITUTE(SUBSTITUTE(Cash_Flow[[#This Row],[Deal]],CHAR(160)," "),CHAR(9),"")))</f>
        <v>MEDICUS IT</v>
      </c>
      <c r="V7510" t="str">
        <f>UPPER(TRIM(SUBSTITUTE(SUBSTITUTE(Cash_Flow[[#This Row],[Fund Name]],CHAR(160)," "),CHAR(9),"")))</f>
        <v>FUND IV</v>
      </c>
      <c r="W7510" t="str">
        <f>UPPER(TRIM(SUBSTITUTE(SUBSTITUTE(Cash_Flow[[#This Row],[Security Type]],CHAR(160)," "),CHAR(9),"")))</f>
        <v>EQUITY</v>
      </c>
      <c r="X75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921.65</v>
      </c>
      <c r="Y7510" s="2">
        <f>_xlfn.LET(
  _xlpm.x, Cash_Flow[[#This Row],[Date]],
  IF(ISNUMBER(_xlpm.x), _xlpm.x, IFERROR(DATEVALUE(SUBSTITUTE(SUBSTITUTE(_xlpm.x,CHAR(160)," "),CHAR(9),"" )), ""))
)</f>
        <v>44669</v>
      </c>
    </row>
    <row r="7511" spans="1:25" hidden="1" x14ac:dyDescent="0.35">
      <c r="A7511" s="2">
        <v>44670</v>
      </c>
      <c r="B7511" t="s">
        <v>132</v>
      </c>
      <c r="C7511" t="s">
        <v>53</v>
      </c>
      <c r="D7511" t="s">
        <v>21</v>
      </c>
      <c r="E7511" t="s">
        <v>34</v>
      </c>
      <c r="F7511" t="s">
        <v>46</v>
      </c>
      <c r="G7511">
        <v>6934.38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6934</v>
      </c>
      <c r="O7511">
        <v>0</v>
      </c>
      <c r="P7511">
        <v>0</v>
      </c>
      <c r="Q7511">
        <v>6934.38</v>
      </c>
      <c r="R7511" t="s">
        <v>554</v>
      </c>
      <c r="S7511" t="s">
        <v>132</v>
      </c>
      <c r="T7511" t="s">
        <v>34</v>
      </c>
      <c r="U7511" t="str">
        <f>UPPER(TRIM(SUBSTITUTE(SUBSTITUTE(Cash_Flow[[#This Row],[Deal]],CHAR(160)," "),CHAR(9),"")))</f>
        <v>MEDICUS IT</v>
      </c>
      <c r="V7511" t="str">
        <f>UPPER(TRIM(SUBSTITUTE(SUBSTITUTE(Cash_Flow[[#This Row],[Fund Name]],CHAR(160)," "),CHAR(9),"")))</f>
        <v>FUND III</v>
      </c>
      <c r="W7511" t="str">
        <f>UPPER(TRIM(SUBSTITUTE(SUBSTITUTE(Cash_Flow[[#This Row],[Security Type]],CHAR(160)," "),CHAR(9),"")))</f>
        <v>EQUITY</v>
      </c>
      <c r="X75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34.38</v>
      </c>
      <c r="Y7511" s="2">
        <f>_xlfn.LET(
  _xlpm.x, Cash_Flow[[#This Row],[Date]],
  IF(ISNUMBER(_xlpm.x), _xlpm.x, IFERROR(DATEVALUE(SUBSTITUTE(SUBSTITUTE(_xlpm.x,CHAR(160)," "),CHAR(9),"" )), ""))
)</f>
        <v>44670</v>
      </c>
    </row>
    <row r="7512" spans="1:25" hidden="1" x14ac:dyDescent="0.35">
      <c r="A7512" s="2">
        <v>44670</v>
      </c>
      <c r="B7512" t="s">
        <v>132</v>
      </c>
      <c r="C7512" t="s">
        <v>45</v>
      </c>
      <c r="D7512" t="s">
        <v>21</v>
      </c>
      <c r="E7512" t="s">
        <v>34</v>
      </c>
      <c r="F7512" t="s">
        <v>46</v>
      </c>
      <c r="G7512">
        <v>9881.5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9882</v>
      </c>
      <c r="O7512">
        <v>0</v>
      </c>
      <c r="P7512">
        <v>0</v>
      </c>
      <c r="Q7512">
        <v>9881.5</v>
      </c>
      <c r="R7512" t="s">
        <v>557</v>
      </c>
      <c r="S7512" t="s">
        <v>132</v>
      </c>
      <c r="T7512" t="s">
        <v>34</v>
      </c>
      <c r="U7512" t="str">
        <f>UPPER(TRIM(SUBSTITUTE(SUBSTITUTE(Cash_Flow[[#This Row],[Deal]],CHAR(160)," "),CHAR(9),"")))</f>
        <v>MEDICUS IT</v>
      </c>
      <c r="V7512" t="str">
        <f>UPPER(TRIM(SUBSTITUTE(SUBSTITUTE(Cash_Flow[[#This Row],[Fund Name]],CHAR(160)," "),CHAR(9),"")))</f>
        <v>FUND IV</v>
      </c>
      <c r="W7512" t="str">
        <f>UPPER(TRIM(SUBSTITUTE(SUBSTITUTE(Cash_Flow[[#This Row],[Security Type]],CHAR(160)," "),CHAR(9),"")))</f>
        <v>EQUITY</v>
      </c>
      <c r="X75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881.5</v>
      </c>
      <c r="Y7512" s="2">
        <f>_xlfn.LET(
  _xlpm.x, Cash_Flow[[#This Row],[Date]],
  IF(ISNUMBER(_xlpm.x), _xlpm.x, IFERROR(DATEVALUE(SUBSTITUTE(SUBSTITUTE(_xlpm.x,CHAR(160)," "),CHAR(9),"" )), ""))
)</f>
        <v>44670</v>
      </c>
    </row>
    <row r="7513" spans="1:25" hidden="1" x14ac:dyDescent="0.35">
      <c r="A7513" s="2">
        <v>44681</v>
      </c>
      <c r="B7513" t="s">
        <v>132</v>
      </c>
      <c r="C7513" t="s">
        <v>45</v>
      </c>
      <c r="D7513" t="s">
        <v>21</v>
      </c>
      <c r="E7513" t="s">
        <v>28</v>
      </c>
      <c r="F7513" t="s">
        <v>25</v>
      </c>
      <c r="G7513">
        <v>137095.70000000001</v>
      </c>
      <c r="H7513">
        <v>0</v>
      </c>
      <c r="I7513">
        <v>0</v>
      </c>
      <c r="J7513">
        <v>137095.70000000001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137095.70000000001</v>
      </c>
      <c r="R7513" t="s">
        <v>557</v>
      </c>
      <c r="S7513" t="s">
        <v>132</v>
      </c>
      <c r="T7513" t="s">
        <v>942</v>
      </c>
      <c r="U7513" t="str">
        <f>UPPER(TRIM(SUBSTITUTE(SUBSTITUTE(Cash_Flow[[#This Row],[Deal]],CHAR(160)," "),CHAR(9),"")))</f>
        <v>MEDICUS IT</v>
      </c>
      <c r="V7513" t="str">
        <f>UPPER(TRIM(SUBSTITUTE(SUBSTITUTE(Cash_Flow[[#This Row],[Fund Name]],CHAR(160)," "),CHAR(9),"")))</f>
        <v>FUND IV</v>
      </c>
      <c r="W7513" t="str">
        <f>UPPER(TRIM(SUBSTITUTE(SUBSTITUTE(Cash_Flow[[#This Row],[Security Type]],CHAR(160)," "),CHAR(9),"")))</f>
        <v>LOAN</v>
      </c>
      <c r="X75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7095.70000000001</v>
      </c>
      <c r="Y7513" s="2">
        <f>_xlfn.LET(
  _xlpm.x, Cash_Flow[[#This Row],[Date]],
  IF(ISNUMBER(_xlpm.x), _xlpm.x, IFERROR(DATEVALUE(SUBSTITUTE(SUBSTITUTE(_xlpm.x,CHAR(160)," "),CHAR(9),"" )), ""))
)</f>
        <v>44681</v>
      </c>
    </row>
    <row r="7514" spans="1:25" hidden="1" x14ac:dyDescent="0.35">
      <c r="A7514" s="2">
        <v>44681</v>
      </c>
      <c r="B7514" t="s">
        <v>132</v>
      </c>
      <c r="C7514" t="s">
        <v>53</v>
      </c>
      <c r="D7514" t="s">
        <v>21</v>
      </c>
      <c r="E7514" t="s">
        <v>28</v>
      </c>
      <c r="F7514" t="s">
        <v>25</v>
      </c>
      <c r="G7514">
        <v>45698.58</v>
      </c>
      <c r="H7514">
        <v>0</v>
      </c>
      <c r="I7514">
        <v>0</v>
      </c>
      <c r="J7514">
        <v>45698.58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45698.58</v>
      </c>
      <c r="R7514" t="s">
        <v>554</v>
      </c>
      <c r="S7514" t="s">
        <v>132</v>
      </c>
      <c r="T7514" t="s">
        <v>942</v>
      </c>
      <c r="U7514" t="str">
        <f>UPPER(TRIM(SUBSTITUTE(SUBSTITUTE(Cash_Flow[[#This Row],[Deal]],CHAR(160)," "),CHAR(9),"")))</f>
        <v>MEDICUS IT</v>
      </c>
      <c r="V7514" t="str">
        <f>UPPER(TRIM(SUBSTITUTE(SUBSTITUTE(Cash_Flow[[#This Row],[Fund Name]],CHAR(160)," "),CHAR(9),"")))</f>
        <v>FUND III</v>
      </c>
      <c r="W7514" t="str">
        <f>UPPER(TRIM(SUBSTITUTE(SUBSTITUTE(Cash_Flow[[#This Row],[Security Type]],CHAR(160)," "),CHAR(9),"")))</f>
        <v>LOAN</v>
      </c>
      <c r="X75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698.58</v>
      </c>
      <c r="Y7514" s="2">
        <f>_xlfn.LET(
  _xlpm.x, Cash_Flow[[#This Row],[Date]],
  IF(ISNUMBER(_xlpm.x), _xlpm.x, IFERROR(DATEVALUE(SUBSTITUTE(SUBSTITUTE(_xlpm.x,CHAR(160)," "),CHAR(9),"" )), ""))
)</f>
        <v>44681</v>
      </c>
    </row>
    <row r="7515" spans="1:25" hidden="1" x14ac:dyDescent="0.35">
      <c r="A7515" s="2">
        <v>44699</v>
      </c>
      <c r="B7515" t="s">
        <v>132</v>
      </c>
      <c r="C7515" t="s">
        <v>53</v>
      </c>
      <c r="D7515" t="s">
        <v>21</v>
      </c>
      <c r="E7515" t="s">
        <v>34</v>
      </c>
      <c r="F7515" t="s">
        <v>46</v>
      </c>
      <c r="G7515">
        <v>6934.38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6934</v>
      </c>
      <c r="O7515">
        <v>0</v>
      </c>
      <c r="P7515">
        <v>0</v>
      </c>
      <c r="Q7515">
        <v>6934.38</v>
      </c>
      <c r="R7515" t="s">
        <v>554</v>
      </c>
      <c r="S7515" t="s">
        <v>132</v>
      </c>
      <c r="T7515" t="s">
        <v>34</v>
      </c>
      <c r="U7515" t="str">
        <f>UPPER(TRIM(SUBSTITUTE(SUBSTITUTE(Cash_Flow[[#This Row],[Deal]],CHAR(160)," "),CHAR(9),"")))</f>
        <v>MEDICUS IT</v>
      </c>
      <c r="V7515" t="str">
        <f>UPPER(TRIM(SUBSTITUTE(SUBSTITUTE(Cash_Flow[[#This Row],[Fund Name]],CHAR(160)," "),CHAR(9),"")))</f>
        <v>FUND III</v>
      </c>
      <c r="W7515" t="str">
        <f>UPPER(TRIM(SUBSTITUTE(SUBSTITUTE(Cash_Flow[[#This Row],[Security Type]],CHAR(160)," "),CHAR(9),"")))</f>
        <v>EQUITY</v>
      </c>
      <c r="X75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34.38</v>
      </c>
      <c r="Y7515" s="2">
        <f>_xlfn.LET(
  _xlpm.x, Cash_Flow[[#This Row],[Date]],
  IF(ISNUMBER(_xlpm.x), _xlpm.x, IFERROR(DATEVALUE(SUBSTITUTE(SUBSTITUTE(_xlpm.x,CHAR(160)," "),CHAR(9),"" )), ""))
)</f>
        <v>44699</v>
      </c>
    </row>
    <row r="7516" spans="1:25" hidden="1" x14ac:dyDescent="0.35">
      <c r="A7516" s="2">
        <v>44699</v>
      </c>
      <c r="B7516" t="s">
        <v>132</v>
      </c>
      <c r="C7516" t="s">
        <v>45</v>
      </c>
      <c r="D7516" t="s">
        <v>21</v>
      </c>
      <c r="E7516" t="s">
        <v>34</v>
      </c>
      <c r="F7516" t="s">
        <v>46</v>
      </c>
      <c r="G7516">
        <v>20803.150000000001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20803</v>
      </c>
      <c r="O7516">
        <v>0</v>
      </c>
      <c r="P7516">
        <v>0</v>
      </c>
      <c r="Q7516">
        <v>20803.150000000001</v>
      </c>
      <c r="R7516" t="s">
        <v>557</v>
      </c>
      <c r="S7516" t="s">
        <v>132</v>
      </c>
      <c r="T7516" t="s">
        <v>34</v>
      </c>
      <c r="U7516" t="str">
        <f>UPPER(TRIM(SUBSTITUTE(SUBSTITUTE(Cash_Flow[[#This Row],[Deal]],CHAR(160)," "),CHAR(9),"")))</f>
        <v>MEDICUS IT</v>
      </c>
      <c r="V7516" t="str">
        <f>UPPER(TRIM(SUBSTITUTE(SUBSTITUTE(Cash_Flow[[#This Row],[Fund Name]],CHAR(160)," "),CHAR(9),"")))</f>
        <v>FUND IV</v>
      </c>
      <c r="W7516" t="str">
        <f>UPPER(TRIM(SUBSTITUTE(SUBSTITUTE(Cash_Flow[[#This Row],[Security Type]],CHAR(160)," "),CHAR(9),"")))</f>
        <v>EQUITY</v>
      </c>
      <c r="X75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803.150000000001</v>
      </c>
      <c r="Y7516" s="2">
        <f>_xlfn.LET(
  _xlpm.x, Cash_Flow[[#This Row],[Date]],
  IF(ISNUMBER(_xlpm.x), _xlpm.x, IFERROR(DATEVALUE(SUBSTITUTE(SUBSTITUTE(_xlpm.x,CHAR(160)," "),CHAR(9),"" )), ""))
)</f>
        <v>44699</v>
      </c>
    </row>
    <row r="7517" spans="1:25" hidden="1" x14ac:dyDescent="0.35">
      <c r="A7517" s="2">
        <v>44712</v>
      </c>
      <c r="B7517" t="s">
        <v>132</v>
      </c>
      <c r="C7517" t="s">
        <v>53</v>
      </c>
      <c r="D7517" t="s">
        <v>21</v>
      </c>
      <c r="E7517" t="s">
        <v>28</v>
      </c>
      <c r="F7517" t="s">
        <v>25</v>
      </c>
      <c r="G7517">
        <v>47527.44</v>
      </c>
      <c r="H7517">
        <v>0</v>
      </c>
      <c r="I7517">
        <v>0</v>
      </c>
      <c r="J7517">
        <v>47527.44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47527.44</v>
      </c>
      <c r="R7517" t="s">
        <v>554</v>
      </c>
      <c r="S7517" t="s">
        <v>132</v>
      </c>
      <c r="T7517" t="s">
        <v>942</v>
      </c>
      <c r="U7517" t="str">
        <f>UPPER(TRIM(SUBSTITUTE(SUBSTITUTE(Cash_Flow[[#This Row],[Deal]],CHAR(160)," "),CHAR(9),"")))</f>
        <v>MEDICUS IT</v>
      </c>
      <c r="V7517" t="str">
        <f>UPPER(TRIM(SUBSTITUTE(SUBSTITUTE(Cash_Flow[[#This Row],[Fund Name]],CHAR(160)," "),CHAR(9),"")))</f>
        <v>FUND III</v>
      </c>
      <c r="W7517" t="str">
        <f>UPPER(TRIM(SUBSTITUTE(SUBSTITUTE(Cash_Flow[[#This Row],[Security Type]],CHAR(160)," "),CHAR(9),"")))</f>
        <v>LOAN</v>
      </c>
      <c r="X75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527.44</v>
      </c>
      <c r="Y7517" s="2">
        <f>_xlfn.LET(
  _xlpm.x, Cash_Flow[[#This Row],[Date]],
  IF(ISNUMBER(_xlpm.x), _xlpm.x, IFERROR(DATEVALUE(SUBSTITUTE(SUBSTITUTE(_xlpm.x,CHAR(160)," "),CHAR(9),"" )), ""))
)</f>
        <v>44712</v>
      </c>
    </row>
    <row r="7518" spans="1:25" hidden="1" x14ac:dyDescent="0.35">
      <c r="A7518" s="2">
        <v>44712</v>
      </c>
      <c r="B7518" t="s">
        <v>132</v>
      </c>
      <c r="C7518" t="s">
        <v>45</v>
      </c>
      <c r="D7518" t="s">
        <v>21</v>
      </c>
      <c r="E7518" t="s">
        <v>28</v>
      </c>
      <c r="F7518" t="s">
        <v>25</v>
      </c>
      <c r="G7518">
        <v>142582.31</v>
      </c>
      <c r="H7518">
        <v>0</v>
      </c>
      <c r="I7518">
        <v>0</v>
      </c>
      <c r="J7518">
        <v>142582.31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142582.31</v>
      </c>
      <c r="R7518" t="s">
        <v>557</v>
      </c>
      <c r="S7518" t="s">
        <v>132</v>
      </c>
      <c r="T7518" t="s">
        <v>942</v>
      </c>
      <c r="U7518" t="str">
        <f>UPPER(TRIM(SUBSTITUTE(SUBSTITUTE(Cash_Flow[[#This Row],[Deal]],CHAR(160)," "),CHAR(9),"")))</f>
        <v>MEDICUS IT</v>
      </c>
      <c r="V7518" t="str">
        <f>UPPER(TRIM(SUBSTITUTE(SUBSTITUTE(Cash_Flow[[#This Row],[Fund Name]],CHAR(160)," "),CHAR(9),"")))</f>
        <v>FUND IV</v>
      </c>
      <c r="W7518" t="str">
        <f>UPPER(TRIM(SUBSTITUTE(SUBSTITUTE(Cash_Flow[[#This Row],[Security Type]],CHAR(160)," "),CHAR(9),"")))</f>
        <v>LOAN</v>
      </c>
      <c r="X75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2582.31</v>
      </c>
      <c r="Y7518" s="2">
        <f>_xlfn.LET(
  _xlpm.x, Cash_Flow[[#This Row],[Date]],
  IF(ISNUMBER(_xlpm.x), _xlpm.x, IFERROR(DATEVALUE(SUBSTITUTE(SUBSTITUTE(_xlpm.x,CHAR(160)," "),CHAR(9),"" )), ""))
)</f>
        <v>44712</v>
      </c>
    </row>
    <row r="7519" spans="1:25" hidden="1" x14ac:dyDescent="0.35">
      <c r="A7519" s="2">
        <v>44726</v>
      </c>
      <c r="B7519" t="s">
        <v>132</v>
      </c>
      <c r="C7519" t="s">
        <v>45</v>
      </c>
      <c r="D7519" t="s">
        <v>21</v>
      </c>
      <c r="E7519" t="s">
        <v>34</v>
      </c>
      <c r="F7519" t="s">
        <v>46</v>
      </c>
      <c r="G7519">
        <v>20803.150000000001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20803</v>
      </c>
      <c r="O7519">
        <v>0</v>
      </c>
      <c r="P7519">
        <v>0</v>
      </c>
      <c r="Q7519">
        <v>20803.150000000001</v>
      </c>
      <c r="R7519" t="s">
        <v>557</v>
      </c>
      <c r="S7519" t="s">
        <v>132</v>
      </c>
      <c r="T7519" t="s">
        <v>34</v>
      </c>
      <c r="U7519" t="str">
        <f>UPPER(TRIM(SUBSTITUTE(SUBSTITUTE(Cash_Flow[[#This Row],[Deal]],CHAR(160)," "),CHAR(9),"")))</f>
        <v>MEDICUS IT</v>
      </c>
      <c r="V7519" t="str">
        <f>UPPER(TRIM(SUBSTITUTE(SUBSTITUTE(Cash_Flow[[#This Row],[Fund Name]],CHAR(160)," "),CHAR(9),"")))</f>
        <v>FUND IV</v>
      </c>
      <c r="W7519" t="str">
        <f>UPPER(TRIM(SUBSTITUTE(SUBSTITUTE(Cash_Flow[[#This Row],[Security Type]],CHAR(160)," "),CHAR(9),"")))</f>
        <v>EQUITY</v>
      </c>
      <c r="X75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803.150000000001</v>
      </c>
      <c r="Y7519" s="2">
        <f>_xlfn.LET(
  _xlpm.x, Cash_Flow[[#This Row],[Date]],
  IF(ISNUMBER(_xlpm.x), _xlpm.x, IFERROR(DATEVALUE(SUBSTITUTE(SUBSTITUTE(_xlpm.x,CHAR(160)," "),CHAR(9),"" )), ""))
)</f>
        <v>44726</v>
      </c>
    </row>
    <row r="7520" spans="1:25" hidden="1" x14ac:dyDescent="0.35">
      <c r="A7520" s="2">
        <v>44726</v>
      </c>
      <c r="B7520" t="s">
        <v>132</v>
      </c>
      <c r="C7520" t="s">
        <v>53</v>
      </c>
      <c r="D7520" t="s">
        <v>21</v>
      </c>
      <c r="E7520" t="s">
        <v>34</v>
      </c>
      <c r="F7520" t="s">
        <v>46</v>
      </c>
      <c r="G7520">
        <v>6934.38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6934</v>
      </c>
      <c r="O7520">
        <v>0</v>
      </c>
      <c r="P7520">
        <v>0</v>
      </c>
      <c r="Q7520">
        <v>6934.38</v>
      </c>
      <c r="R7520" t="s">
        <v>554</v>
      </c>
      <c r="S7520" t="s">
        <v>132</v>
      </c>
      <c r="T7520" t="s">
        <v>34</v>
      </c>
      <c r="U7520" t="str">
        <f>UPPER(TRIM(SUBSTITUTE(SUBSTITUTE(Cash_Flow[[#This Row],[Deal]],CHAR(160)," "),CHAR(9),"")))</f>
        <v>MEDICUS IT</v>
      </c>
      <c r="V7520" t="str">
        <f>UPPER(TRIM(SUBSTITUTE(SUBSTITUTE(Cash_Flow[[#This Row],[Fund Name]],CHAR(160)," "),CHAR(9),"")))</f>
        <v>FUND III</v>
      </c>
      <c r="W7520" t="str">
        <f>UPPER(TRIM(SUBSTITUTE(SUBSTITUTE(Cash_Flow[[#This Row],[Security Type]],CHAR(160)," "),CHAR(9),"")))</f>
        <v>EQUITY</v>
      </c>
      <c r="X75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34.38</v>
      </c>
      <c r="Y7520" s="2">
        <f>_xlfn.LET(
  _xlpm.x, Cash_Flow[[#This Row],[Date]],
  IF(ISNUMBER(_xlpm.x), _xlpm.x, IFERROR(DATEVALUE(SUBSTITUTE(SUBSTITUTE(_xlpm.x,CHAR(160)," "),CHAR(9),"" )), ""))
)</f>
        <v>44726</v>
      </c>
    </row>
    <row r="7521" spans="1:25" hidden="1" x14ac:dyDescent="0.35">
      <c r="A7521" s="2">
        <v>44742</v>
      </c>
      <c r="B7521" t="s">
        <v>132</v>
      </c>
      <c r="C7521" t="s">
        <v>45</v>
      </c>
      <c r="D7521" t="s">
        <v>21</v>
      </c>
      <c r="E7521" t="s">
        <v>28</v>
      </c>
      <c r="F7521" t="s">
        <v>25</v>
      </c>
      <c r="G7521">
        <v>142582.31</v>
      </c>
      <c r="H7521">
        <v>0</v>
      </c>
      <c r="I7521">
        <v>0</v>
      </c>
      <c r="J7521">
        <v>142582.31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142582.31</v>
      </c>
      <c r="R7521" t="s">
        <v>557</v>
      </c>
      <c r="S7521" t="s">
        <v>132</v>
      </c>
      <c r="T7521" t="s">
        <v>942</v>
      </c>
      <c r="U7521" t="str">
        <f>UPPER(TRIM(SUBSTITUTE(SUBSTITUTE(Cash_Flow[[#This Row],[Deal]],CHAR(160)," "),CHAR(9),"")))</f>
        <v>MEDICUS IT</v>
      </c>
      <c r="V7521" t="str">
        <f>UPPER(TRIM(SUBSTITUTE(SUBSTITUTE(Cash_Flow[[#This Row],[Fund Name]],CHAR(160)," "),CHAR(9),"")))</f>
        <v>FUND IV</v>
      </c>
      <c r="W7521" t="str">
        <f>UPPER(TRIM(SUBSTITUTE(SUBSTITUTE(Cash_Flow[[#This Row],[Security Type]],CHAR(160)," "),CHAR(9),"")))</f>
        <v>LOAN</v>
      </c>
      <c r="X75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2582.31</v>
      </c>
      <c r="Y7521" s="2">
        <f>_xlfn.LET(
  _xlpm.x, Cash_Flow[[#This Row],[Date]],
  IF(ISNUMBER(_xlpm.x), _xlpm.x, IFERROR(DATEVALUE(SUBSTITUTE(SUBSTITUTE(_xlpm.x,CHAR(160)," "),CHAR(9),"" )), ""))
)</f>
        <v>44742</v>
      </c>
    </row>
    <row r="7522" spans="1:25" hidden="1" x14ac:dyDescent="0.35">
      <c r="A7522" s="2">
        <v>44742</v>
      </c>
      <c r="B7522" t="s">
        <v>132</v>
      </c>
      <c r="C7522" t="s">
        <v>53</v>
      </c>
      <c r="D7522" t="s">
        <v>21</v>
      </c>
      <c r="E7522" t="s">
        <v>28</v>
      </c>
      <c r="F7522" t="s">
        <v>25</v>
      </c>
      <c r="G7522">
        <v>47527.44</v>
      </c>
      <c r="H7522">
        <v>0</v>
      </c>
      <c r="I7522">
        <v>0</v>
      </c>
      <c r="J7522">
        <v>47527.44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47527.44</v>
      </c>
      <c r="R7522" t="s">
        <v>554</v>
      </c>
      <c r="S7522" t="s">
        <v>132</v>
      </c>
      <c r="T7522" t="s">
        <v>942</v>
      </c>
      <c r="U7522" t="str">
        <f>UPPER(TRIM(SUBSTITUTE(SUBSTITUTE(Cash_Flow[[#This Row],[Deal]],CHAR(160)," "),CHAR(9),"")))</f>
        <v>MEDICUS IT</v>
      </c>
      <c r="V7522" t="str">
        <f>UPPER(TRIM(SUBSTITUTE(SUBSTITUTE(Cash_Flow[[#This Row],[Fund Name]],CHAR(160)," "),CHAR(9),"")))</f>
        <v>FUND III</v>
      </c>
      <c r="W7522" t="str">
        <f>UPPER(TRIM(SUBSTITUTE(SUBSTITUTE(Cash_Flow[[#This Row],[Security Type]],CHAR(160)," "),CHAR(9),"")))</f>
        <v>LOAN</v>
      </c>
      <c r="X75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527.44</v>
      </c>
      <c r="Y7522" s="2">
        <f>_xlfn.LET(
  _xlpm.x, Cash_Flow[[#This Row],[Date]],
  IF(ISNUMBER(_xlpm.x), _xlpm.x, IFERROR(DATEVALUE(SUBSTITUTE(SUBSTITUTE(_xlpm.x,CHAR(160)," "),CHAR(9),"" )), ""))
)</f>
        <v>44742</v>
      </c>
    </row>
    <row r="7523" spans="1:25" hidden="1" x14ac:dyDescent="0.35">
      <c r="A7523" s="2">
        <v>44757</v>
      </c>
      <c r="B7523" t="s">
        <v>132</v>
      </c>
      <c r="C7523" t="s">
        <v>45</v>
      </c>
      <c r="D7523" t="s">
        <v>21</v>
      </c>
      <c r="E7523" t="s">
        <v>34</v>
      </c>
      <c r="F7523" t="s">
        <v>46</v>
      </c>
      <c r="G7523">
        <v>9881.5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9882</v>
      </c>
      <c r="O7523">
        <v>0</v>
      </c>
      <c r="P7523">
        <v>0</v>
      </c>
      <c r="Q7523">
        <v>9881.5</v>
      </c>
      <c r="R7523" t="s">
        <v>557</v>
      </c>
      <c r="S7523" t="s">
        <v>132</v>
      </c>
      <c r="T7523" t="s">
        <v>34</v>
      </c>
      <c r="U7523" t="str">
        <f>UPPER(TRIM(SUBSTITUTE(SUBSTITUTE(Cash_Flow[[#This Row],[Deal]],CHAR(160)," "),CHAR(9),"")))</f>
        <v>MEDICUS IT</v>
      </c>
      <c r="V7523" t="str">
        <f>UPPER(TRIM(SUBSTITUTE(SUBSTITUTE(Cash_Flow[[#This Row],[Fund Name]],CHAR(160)," "),CHAR(9),"")))</f>
        <v>FUND IV</v>
      </c>
      <c r="W7523" t="str">
        <f>UPPER(TRIM(SUBSTITUTE(SUBSTITUTE(Cash_Flow[[#This Row],[Security Type]],CHAR(160)," "),CHAR(9),"")))</f>
        <v>EQUITY</v>
      </c>
      <c r="X75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881.5</v>
      </c>
      <c r="Y7523" s="2">
        <f>_xlfn.LET(
  _xlpm.x, Cash_Flow[[#This Row],[Date]],
  IF(ISNUMBER(_xlpm.x), _xlpm.x, IFERROR(DATEVALUE(SUBSTITUTE(SUBSTITUTE(_xlpm.x,CHAR(160)," "),CHAR(9),"" )), ""))
)</f>
        <v>44757</v>
      </c>
    </row>
    <row r="7524" spans="1:25" hidden="1" x14ac:dyDescent="0.35">
      <c r="A7524" s="2">
        <v>44757</v>
      </c>
      <c r="B7524" t="s">
        <v>132</v>
      </c>
      <c r="C7524" t="s">
        <v>53</v>
      </c>
      <c r="D7524" t="s">
        <v>21</v>
      </c>
      <c r="E7524" t="s">
        <v>34</v>
      </c>
      <c r="F7524" t="s">
        <v>46</v>
      </c>
      <c r="G7524">
        <v>6934.38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6934</v>
      </c>
      <c r="O7524">
        <v>0</v>
      </c>
      <c r="P7524">
        <v>0</v>
      </c>
      <c r="Q7524">
        <v>6934.38</v>
      </c>
      <c r="R7524" t="s">
        <v>554</v>
      </c>
      <c r="S7524" t="s">
        <v>132</v>
      </c>
      <c r="T7524" t="s">
        <v>34</v>
      </c>
      <c r="U7524" t="str">
        <f>UPPER(TRIM(SUBSTITUTE(SUBSTITUTE(Cash_Flow[[#This Row],[Deal]],CHAR(160)," "),CHAR(9),"")))</f>
        <v>MEDICUS IT</v>
      </c>
      <c r="V7524" t="str">
        <f>UPPER(TRIM(SUBSTITUTE(SUBSTITUTE(Cash_Flow[[#This Row],[Fund Name]],CHAR(160)," "),CHAR(9),"")))</f>
        <v>FUND III</v>
      </c>
      <c r="W7524" t="str">
        <f>UPPER(TRIM(SUBSTITUTE(SUBSTITUTE(Cash_Flow[[#This Row],[Security Type]],CHAR(160)," "),CHAR(9),"")))</f>
        <v>EQUITY</v>
      </c>
      <c r="X75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34.38</v>
      </c>
      <c r="Y7524" s="2">
        <f>_xlfn.LET(
  _xlpm.x, Cash_Flow[[#This Row],[Date]],
  IF(ISNUMBER(_xlpm.x), _xlpm.x, IFERROR(DATEVALUE(SUBSTITUTE(SUBSTITUTE(_xlpm.x,CHAR(160)," "),CHAR(9),"" )), ""))
)</f>
        <v>44757</v>
      </c>
    </row>
    <row r="7525" spans="1:25" hidden="1" x14ac:dyDescent="0.35">
      <c r="A7525" s="2">
        <v>44773</v>
      </c>
      <c r="B7525" t="s">
        <v>132</v>
      </c>
      <c r="C7525" t="s">
        <v>53</v>
      </c>
      <c r="D7525" t="s">
        <v>21</v>
      </c>
      <c r="E7525" t="s">
        <v>28</v>
      </c>
      <c r="F7525" t="s">
        <v>25</v>
      </c>
      <c r="G7525">
        <v>47527.44</v>
      </c>
      <c r="H7525">
        <v>0</v>
      </c>
      <c r="I7525">
        <v>0</v>
      </c>
      <c r="J7525">
        <v>47527.44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47527.44</v>
      </c>
      <c r="R7525" t="s">
        <v>554</v>
      </c>
      <c r="S7525" t="s">
        <v>132</v>
      </c>
      <c r="T7525" t="s">
        <v>942</v>
      </c>
      <c r="U7525" t="str">
        <f>UPPER(TRIM(SUBSTITUTE(SUBSTITUTE(Cash_Flow[[#This Row],[Deal]],CHAR(160)," "),CHAR(9),"")))</f>
        <v>MEDICUS IT</v>
      </c>
      <c r="V7525" t="str">
        <f>UPPER(TRIM(SUBSTITUTE(SUBSTITUTE(Cash_Flow[[#This Row],[Fund Name]],CHAR(160)," "),CHAR(9),"")))</f>
        <v>FUND III</v>
      </c>
      <c r="W7525" t="str">
        <f>UPPER(TRIM(SUBSTITUTE(SUBSTITUTE(Cash_Flow[[#This Row],[Security Type]],CHAR(160)," "),CHAR(9),"")))</f>
        <v>LOAN</v>
      </c>
      <c r="X75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527.44</v>
      </c>
      <c r="Y7525" s="2">
        <f>_xlfn.LET(
  _xlpm.x, Cash_Flow[[#This Row],[Date]],
  IF(ISNUMBER(_xlpm.x), _xlpm.x, IFERROR(DATEVALUE(SUBSTITUTE(SUBSTITUTE(_xlpm.x,CHAR(160)," "),CHAR(9),"" )), ""))
)</f>
        <v>44773</v>
      </c>
    </row>
    <row r="7526" spans="1:25" hidden="1" x14ac:dyDescent="0.35">
      <c r="A7526" s="2">
        <v>44773</v>
      </c>
      <c r="B7526" t="s">
        <v>132</v>
      </c>
      <c r="C7526" t="s">
        <v>45</v>
      </c>
      <c r="D7526" t="s">
        <v>21</v>
      </c>
      <c r="E7526" t="s">
        <v>28</v>
      </c>
      <c r="F7526" t="s">
        <v>25</v>
      </c>
      <c r="G7526">
        <v>142582.32</v>
      </c>
      <c r="H7526">
        <v>0</v>
      </c>
      <c r="I7526">
        <v>0</v>
      </c>
      <c r="J7526">
        <v>142582.32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142582.32</v>
      </c>
      <c r="R7526" t="s">
        <v>557</v>
      </c>
      <c r="S7526" t="s">
        <v>132</v>
      </c>
      <c r="T7526" t="s">
        <v>942</v>
      </c>
      <c r="U7526" t="str">
        <f>UPPER(TRIM(SUBSTITUTE(SUBSTITUTE(Cash_Flow[[#This Row],[Deal]],CHAR(160)," "),CHAR(9),"")))</f>
        <v>MEDICUS IT</v>
      </c>
      <c r="V7526" t="str">
        <f>UPPER(TRIM(SUBSTITUTE(SUBSTITUTE(Cash_Flow[[#This Row],[Fund Name]],CHAR(160)," "),CHAR(9),"")))</f>
        <v>FUND IV</v>
      </c>
      <c r="W7526" t="str">
        <f>UPPER(TRIM(SUBSTITUTE(SUBSTITUTE(Cash_Flow[[#This Row],[Security Type]],CHAR(160)," "),CHAR(9),"")))</f>
        <v>LOAN</v>
      </c>
      <c r="X75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2582.32</v>
      </c>
      <c r="Y7526" s="2">
        <f>_xlfn.LET(
  _xlpm.x, Cash_Flow[[#This Row],[Date]],
  IF(ISNUMBER(_xlpm.x), _xlpm.x, IFERROR(DATEVALUE(SUBSTITUTE(SUBSTITUTE(_xlpm.x,CHAR(160)," "),CHAR(9),"" )), ""))
)</f>
        <v>44773</v>
      </c>
    </row>
    <row r="7527" spans="1:25" hidden="1" x14ac:dyDescent="0.35">
      <c r="A7527" s="2">
        <v>44785</v>
      </c>
      <c r="B7527" t="s">
        <v>132</v>
      </c>
      <c r="C7527" t="s">
        <v>45</v>
      </c>
      <c r="D7527" t="s">
        <v>21</v>
      </c>
      <c r="E7527" t="s">
        <v>34</v>
      </c>
      <c r="F7527" t="s">
        <v>46</v>
      </c>
      <c r="G7527">
        <v>20803.150000000001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20803</v>
      </c>
      <c r="O7527">
        <v>0</v>
      </c>
      <c r="P7527">
        <v>0</v>
      </c>
      <c r="Q7527">
        <v>20803.150000000001</v>
      </c>
      <c r="R7527" t="s">
        <v>557</v>
      </c>
      <c r="S7527" t="s">
        <v>132</v>
      </c>
      <c r="T7527" t="s">
        <v>34</v>
      </c>
      <c r="U7527" t="str">
        <f>UPPER(TRIM(SUBSTITUTE(SUBSTITUTE(Cash_Flow[[#This Row],[Deal]],CHAR(160)," "),CHAR(9),"")))</f>
        <v>MEDICUS IT</v>
      </c>
      <c r="V7527" t="str">
        <f>UPPER(TRIM(SUBSTITUTE(SUBSTITUTE(Cash_Flow[[#This Row],[Fund Name]],CHAR(160)," "),CHAR(9),"")))</f>
        <v>FUND IV</v>
      </c>
      <c r="W7527" t="str">
        <f>UPPER(TRIM(SUBSTITUTE(SUBSTITUTE(Cash_Flow[[#This Row],[Security Type]],CHAR(160)," "),CHAR(9),"")))</f>
        <v>EQUITY</v>
      </c>
      <c r="X75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803.150000000001</v>
      </c>
      <c r="Y7527" s="2">
        <f>_xlfn.LET(
  _xlpm.x, Cash_Flow[[#This Row],[Date]],
  IF(ISNUMBER(_xlpm.x), _xlpm.x, IFERROR(DATEVALUE(SUBSTITUTE(SUBSTITUTE(_xlpm.x,CHAR(160)," "),CHAR(9),"" )), ""))
)</f>
        <v>44785</v>
      </c>
    </row>
    <row r="7528" spans="1:25" hidden="1" x14ac:dyDescent="0.35">
      <c r="A7528" s="2">
        <v>44785</v>
      </c>
      <c r="B7528" t="s">
        <v>132</v>
      </c>
      <c r="C7528" t="s">
        <v>53</v>
      </c>
      <c r="D7528" t="s">
        <v>21</v>
      </c>
      <c r="E7528" t="s">
        <v>34</v>
      </c>
      <c r="F7528" t="s">
        <v>46</v>
      </c>
      <c r="G7528">
        <v>6934.38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6934</v>
      </c>
      <c r="O7528">
        <v>0</v>
      </c>
      <c r="P7528">
        <v>0</v>
      </c>
      <c r="Q7528">
        <v>6934.38</v>
      </c>
      <c r="R7528" t="s">
        <v>554</v>
      </c>
      <c r="S7528" t="s">
        <v>132</v>
      </c>
      <c r="T7528" t="s">
        <v>34</v>
      </c>
      <c r="U7528" t="str">
        <f>UPPER(TRIM(SUBSTITUTE(SUBSTITUTE(Cash_Flow[[#This Row],[Deal]],CHAR(160)," "),CHAR(9),"")))</f>
        <v>MEDICUS IT</v>
      </c>
      <c r="V7528" t="str">
        <f>UPPER(TRIM(SUBSTITUTE(SUBSTITUTE(Cash_Flow[[#This Row],[Fund Name]],CHAR(160)," "),CHAR(9),"")))</f>
        <v>FUND III</v>
      </c>
      <c r="W7528" t="str">
        <f>UPPER(TRIM(SUBSTITUTE(SUBSTITUTE(Cash_Flow[[#This Row],[Security Type]],CHAR(160)," "),CHAR(9),"")))</f>
        <v>EQUITY</v>
      </c>
      <c r="X75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34.38</v>
      </c>
      <c r="Y7528" s="2">
        <f>_xlfn.LET(
  _xlpm.x, Cash_Flow[[#This Row],[Date]],
  IF(ISNUMBER(_xlpm.x), _xlpm.x, IFERROR(DATEVALUE(SUBSTITUTE(SUBSTITUTE(_xlpm.x,CHAR(160)," "),CHAR(9),"" )), ""))
)</f>
        <v>44785</v>
      </c>
    </row>
    <row r="7529" spans="1:25" hidden="1" x14ac:dyDescent="0.35">
      <c r="A7529" s="2">
        <v>44804</v>
      </c>
      <c r="B7529" t="s">
        <v>132</v>
      </c>
      <c r="C7529" t="s">
        <v>53</v>
      </c>
      <c r="D7529" t="s">
        <v>21</v>
      </c>
      <c r="E7529" t="s">
        <v>28</v>
      </c>
      <c r="F7529" t="s">
        <v>25</v>
      </c>
      <c r="G7529">
        <v>47527.44</v>
      </c>
      <c r="H7529">
        <v>0</v>
      </c>
      <c r="I7529">
        <v>0</v>
      </c>
      <c r="J7529">
        <v>47527.44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47527.44</v>
      </c>
      <c r="R7529" t="s">
        <v>554</v>
      </c>
      <c r="S7529" t="s">
        <v>132</v>
      </c>
      <c r="T7529" t="s">
        <v>942</v>
      </c>
      <c r="U7529" t="str">
        <f>UPPER(TRIM(SUBSTITUTE(SUBSTITUTE(Cash_Flow[[#This Row],[Deal]],CHAR(160)," "),CHAR(9),"")))</f>
        <v>MEDICUS IT</v>
      </c>
      <c r="V7529" t="str">
        <f>UPPER(TRIM(SUBSTITUTE(SUBSTITUTE(Cash_Flow[[#This Row],[Fund Name]],CHAR(160)," "),CHAR(9),"")))</f>
        <v>FUND III</v>
      </c>
      <c r="W7529" t="str">
        <f>UPPER(TRIM(SUBSTITUTE(SUBSTITUTE(Cash_Flow[[#This Row],[Security Type]],CHAR(160)," "),CHAR(9),"")))</f>
        <v>LOAN</v>
      </c>
      <c r="X75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527.44</v>
      </c>
      <c r="Y7529" s="2">
        <f>_xlfn.LET(
  _xlpm.x, Cash_Flow[[#This Row],[Date]],
  IF(ISNUMBER(_xlpm.x), _xlpm.x, IFERROR(DATEVALUE(SUBSTITUTE(SUBSTITUTE(_xlpm.x,CHAR(160)," "),CHAR(9),"" )), ""))
)</f>
        <v>44804</v>
      </c>
    </row>
    <row r="7530" spans="1:25" hidden="1" x14ac:dyDescent="0.35">
      <c r="A7530" s="2">
        <v>44804</v>
      </c>
      <c r="B7530" t="s">
        <v>132</v>
      </c>
      <c r="C7530" t="s">
        <v>45</v>
      </c>
      <c r="D7530" t="s">
        <v>21</v>
      </c>
      <c r="E7530" t="s">
        <v>28</v>
      </c>
      <c r="F7530" t="s">
        <v>25</v>
      </c>
      <c r="G7530">
        <v>142582.31</v>
      </c>
      <c r="H7530">
        <v>0</v>
      </c>
      <c r="I7530">
        <v>0</v>
      </c>
      <c r="J7530">
        <v>142582.31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142582.31</v>
      </c>
      <c r="R7530" t="s">
        <v>557</v>
      </c>
      <c r="S7530" t="s">
        <v>132</v>
      </c>
      <c r="T7530" t="s">
        <v>942</v>
      </c>
      <c r="U7530" t="str">
        <f>UPPER(TRIM(SUBSTITUTE(SUBSTITUTE(Cash_Flow[[#This Row],[Deal]],CHAR(160)," "),CHAR(9),"")))</f>
        <v>MEDICUS IT</v>
      </c>
      <c r="V7530" t="str">
        <f>UPPER(TRIM(SUBSTITUTE(SUBSTITUTE(Cash_Flow[[#This Row],[Fund Name]],CHAR(160)," "),CHAR(9),"")))</f>
        <v>FUND IV</v>
      </c>
      <c r="W7530" t="str">
        <f>UPPER(TRIM(SUBSTITUTE(SUBSTITUTE(Cash_Flow[[#This Row],[Security Type]],CHAR(160)," "),CHAR(9),"")))</f>
        <v>LOAN</v>
      </c>
      <c r="X75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2582.31</v>
      </c>
      <c r="Y7530" s="2">
        <f>_xlfn.LET(
  _xlpm.x, Cash_Flow[[#This Row],[Date]],
  IF(ISNUMBER(_xlpm.x), _xlpm.x, IFERROR(DATEVALUE(SUBSTITUTE(SUBSTITUTE(_xlpm.x,CHAR(160)," "),CHAR(9),"" )), ""))
)</f>
        <v>44804</v>
      </c>
    </row>
    <row r="7531" spans="1:25" hidden="1" x14ac:dyDescent="0.35">
      <c r="A7531" s="2">
        <v>44820</v>
      </c>
      <c r="B7531" t="s">
        <v>132</v>
      </c>
      <c r="C7531" t="s">
        <v>45</v>
      </c>
      <c r="D7531" t="s">
        <v>21</v>
      </c>
      <c r="E7531" t="s">
        <v>34</v>
      </c>
      <c r="F7531" t="s">
        <v>46</v>
      </c>
      <c r="G7531">
        <v>20803.150000000001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20803</v>
      </c>
      <c r="O7531">
        <v>0</v>
      </c>
      <c r="P7531">
        <v>0</v>
      </c>
      <c r="Q7531">
        <v>20803.150000000001</v>
      </c>
      <c r="R7531" t="s">
        <v>557</v>
      </c>
      <c r="S7531" t="s">
        <v>132</v>
      </c>
      <c r="T7531" t="s">
        <v>34</v>
      </c>
      <c r="U7531" t="str">
        <f>UPPER(TRIM(SUBSTITUTE(SUBSTITUTE(Cash_Flow[[#This Row],[Deal]],CHAR(160)," "),CHAR(9),"")))</f>
        <v>MEDICUS IT</v>
      </c>
      <c r="V7531" t="str">
        <f>UPPER(TRIM(SUBSTITUTE(SUBSTITUTE(Cash_Flow[[#This Row],[Fund Name]],CHAR(160)," "),CHAR(9),"")))</f>
        <v>FUND IV</v>
      </c>
      <c r="W7531" t="str">
        <f>UPPER(TRIM(SUBSTITUTE(SUBSTITUTE(Cash_Flow[[#This Row],[Security Type]],CHAR(160)," "),CHAR(9),"")))</f>
        <v>EQUITY</v>
      </c>
      <c r="X75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803.150000000001</v>
      </c>
      <c r="Y7531" s="2">
        <f>_xlfn.LET(
  _xlpm.x, Cash_Flow[[#This Row],[Date]],
  IF(ISNUMBER(_xlpm.x), _xlpm.x, IFERROR(DATEVALUE(SUBSTITUTE(SUBSTITUTE(_xlpm.x,CHAR(160)," "),CHAR(9),"" )), ""))
)</f>
        <v>44820</v>
      </c>
    </row>
    <row r="7532" spans="1:25" hidden="1" x14ac:dyDescent="0.35">
      <c r="A7532" s="2">
        <v>44820</v>
      </c>
      <c r="B7532" t="s">
        <v>132</v>
      </c>
      <c r="C7532" t="s">
        <v>53</v>
      </c>
      <c r="D7532" t="s">
        <v>21</v>
      </c>
      <c r="E7532" t="s">
        <v>34</v>
      </c>
      <c r="F7532" t="s">
        <v>46</v>
      </c>
      <c r="G7532">
        <v>6934.38</v>
      </c>
      <c r="H7532">
        <v>0</v>
      </c>
      <c r="I7532">
        <v>0</v>
      </c>
      <c r="J7532">
        <v>0</v>
      </c>
      <c r="K7532">
        <v>0</v>
      </c>
      <c r="L7532">
        <v>0</v>
      </c>
      <c r="M7532">
        <v>0</v>
      </c>
      <c r="N7532">
        <v>6934</v>
      </c>
      <c r="O7532">
        <v>0</v>
      </c>
      <c r="P7532">
        <v>0</v>
      </c>
      <c r="Q7532">
        <v>6934.38</v>
      </c>
      <c r="R7532" t="s">
        <v>554</v>
      </c>
      <c r="S7532" t="s">
        <v>132</v>
      </c>
      <c r="T7532" t="s">
        <v>34</v>
      </c>
      <c r="U7532" t="str">
        <f>UPPER(TRIM(SUBSTITUTE(SUBSTITUTE(Cash_Flow[[#This Row],[Deal]],CHAR(160)," "),CHAR(9),"")))</f>
        <v>MEDICUS IT</v>
      </c>
      <c r="V7532" t="str">
        <f>UPPER(TRIM(SUBSTITUTE(SUBSTITUTE(Cash_Flow[[#This Row],[Fund Name]],CHAR(160)," "),CHAR(9),"")))</f>
        <v>FUND III</v>
      </c>
      <c r="W7532" t="str">
        <f>UPPER(TRIM(SUBSTITUTE(SUBSTITUTE(Cash_Flow[[#This Row],[Security Type]],CHAR(160)," "),CHAR(9),"")))</f>
        <v>EQUITY</v>
      </c>
      <c r="X75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34.38</v>
      </c>
      <c r="Y7532" s="2">
        <f>_xlfn.LET(
  _xlpm.x, Cash_Flow[[#This Row],[Date]],
  IF(ISNUMBER(_xlpm.x), _xlpm.x, IFERROR(DATEVALUE(SUBSTITUTE(SUBSTITUTE(_xlpm.x,CHAR(160)," "),CHAR(9),"" )), ""))
)</f>
        <v>44820</v>
      </c>
    </row>
    <row r="7533" spans="1:25" hidden="1" x14ac:dyDescent="0.35">
      <c r="A7533" s="2">
        <v>44834</v>
      </c>
      <c r="B7533" t="s">
        <v>132</v>
      </c>
      <c r="C7533" t="s">
        <v>45</v>
      </c>
      <c r="D7533" t="s">
        <v>21</v>
      </c>
      <c r="E7533" t="s">
        <v>28</v>
      </c>
      <c r="F7533" t="s">
        <v>25</v>
      </c>
      <c r="G7533">
        <v>142582.31</v>
      </c>
      <c r="H7533">
        <v>0</v>
      </c>
      <c r="I7533">
        <v>0</v>
      </c>
      <c r="J7533">
        <v>142582.31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142582.31</v>
      </c>
      <c r="R7533" t="s">
        <v>557</v>
      </c>
      <c r="S7533" t="s">
        <v>132</v>
      </c>
      <c r="T7533" t="s">
        <v>942</v>
      </c>
      <c r="U7533" t="str">
        <f>UPPER(TRIM(SUBSTITUTE(SUBSTITUTE(Cash_Flow[[#This Row],[Deal]],CHAR(160)," "),CHAR(9),"")))</f>
        <v>MEDICUS IT</v>
      </c>
      <c r="V7533" t="str">
        <f>UPPER(TRIM(SUBSTITUTE(SUBSTITUTE(Cash_Flow[[#This Row],[Fund Name]],CHAR(160)," "),CHAR(9),"")))</f>
        <v>FUND IV</v>
      </c>
      <c r="W7533" t="str">
        <f>UPPER(TRIM(SUBSTITUTE(SUBSTITUTE(Cash_Flow[[#This Row],[Security Type]],CHAR(160)," "),CHAR(9),"")))</f>
        <v>LOAN</v>
      </c>
      <c r="X75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2582.31</v>
      </c>
      <c r="Y7533" s="2">
        <f>_xlfn.LET(
  _xlpm.x, Cash_Flow[[#This Row],[Date]],
  IF(ISNUMBER(_xlpm.x), _xlpm.x, IFERROR(DATEVALUE(SUBSTITUTE(SUBSTITUTE(_xlpm.x,CHAR(160)," "),CHAR(9),"" )), ""))
)</f>
        <v>44834</v>
      </c>
    </row>
    <row r="7534" spans="1:25" hidden="1" x14ac:dyDescent="0.35">
      <c r="A7534" s="2">
        <v>44834</v>
      </c>
      <c r="B7534" t="s">
        <v>132</v>
      </c>
      <c r="C7534" t="s">
        <v>53</v>
      </c>
      <c r="D7534" t="s">
        <v>21</v>
      </c>
      <c r="E7534" t="s">
        <v>28</v>
      </c>
      <c r="F7534" t="s">
        <v>25</v>
      </c>
      <c r="G7534">
        <v>47527.44</v>
      </c>
      <c r="H7534">
        <v>0</v>
      </c>
      <c r="I7534">
        <v>0</v>
      </c>
      <c r="J7534">
        <v>47527.44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47527.44</v>
      </c>
      <c r="R7534" t="s">
        <v>554</v>
      </c>
      <c r="S7534" t="s">
        <v>132</v>
      </c>
      <c r="T7534" t="s">
        <v>942</v>
      </c>
      <c r="U7534" t="str">
        <f>UPPER(TRIM(SUBSTITUTE(SUBSTITUTE(Cash_Flow[[#This Row],[Deal]],CHAR(160)," "),CHAR(9),"")))</f>
        <v>MEDICUS IT</v>
      </c>
      <c r="V7534" t="str">
        <f>UPPER(TRIM(SUBSTITUTE(SUBSTITUTE(Cash_Flow[[#This Row],[Fund Name]],CHAR(160)," "),CHAR(9),"")))</f>
        <v>FUND III</v>
      </c>
      <c r="W7534" t="str">
        <f>UPPER(TRIM(SUBSTITUTE(SUBSTITUTE(Cash_Flow[[#This Row],[Security Type]],CHAR(160)," "),CHAR(9),"")))</f>
        <v>LOAN</v>
      </c>
      <c r="X75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527.44</v>
      </c>
      <c r="Y7534" s="2">
        <f>_xlfn.LET(
  _xlpm.x, Cash_Flow[[#This Row],[Date]],
  IF(ISNUMBER(_xlpm.x), _xlpm.x, IFERROR(DATEVALUE(SUBSTITUTE(SUBSTITUTE(_xlpm.x,CHAR(160)," "),CHAR(9),"" )), ""))
)</f>
        <v>44834</v>
      </c>
    </row>
    <row r="7535" spans="1:25" hidden="1" x14ac:dyDescent="0.35">
      <c r="A7535" s="2">
        <v>44846</v>
      </c>
      <c r="B7535" t="s">
        <v>132</v>
      </c>
      <c r="C7535" t="s">
        <v>53</v>
      </c>
      <c r="D7535" t="s">
        <v>21</v>
      </c>
      <c r="E7535" t="s">
        <v>34</v>
      </c>
      <c r="F7535" t="s">
        <v>46</v>
      </c>
      <c r="G7535">
        <v>6934.38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6934</v>
      </c>
      <c r="O7535">
        <v>0</v>
      </c>
      <c r="P7535">
        <v>0</v>
      </c>
      <c r="Q7535">
        <v>6934.38</v>
      </c>
      <c r="R7535" t="s">
        <v>554</v>
      </c>
      <c r="S7535" t="s">
        <v>132</v>
      </c>
      <c r="T7535" t="s">
        <v>34</v>
      </c>
      <c r="U7535" t="str">
        <f>UPPER(TRIM(SUBSTITUTE(SUBSTITUTE(Cash_Flow[[#This Row],[Deal]],CHAR(160)," "),CHAR(9),"")))</f>
        <v>MEDICUS IT</v>
      </c>
      <c r="V7535" t="str">
        <f>UPPER(TRIM(SUBSTITUTE(SUBSTITUTE(Cash_Flow[[#This Row],[Fund Name]],CHAR(160)," "),CHAR(9),"")))</f>
        <v>FUND III</v>
      </c>
      <c r="W7535" t="str">
        <f>UPPER(TRIM(SUBSTITUTE(SUBSTITUTE(Cash_Flow[[#This Row],[Security Type]],CHAR(160)," "),CHAR(9),"")))</f>
        <v>EQUITY</v>
      </c>
      <c r="X75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34.38</v>
      </c>
      <c r="Y7535" s="2">
        <f>_xlfn.LET(
  _xlpm.x, Cash_Flow[[#This Row],[Date]],
  IF(ISNUMBER(_xlpm.x), _xlpm.x, IFERROR(DATEVALUE(SUBSTITUTE(SUBSTITUTE(_xlpm.x,CHAR(160)," "),CHAR(9),"" )), ""))
)</f>
        <v>44846</v>
      </c>
    </row>
    <row r="7536" spans="1:25" hidden="1" x14ac:dyDescent="0.35">
      <c r="A7536" s="2">
        <v>44846</v>
      </c>
      <c r="B7536" t="s">
        <v>132</v>
      </c>
      <c r="C7536" t="s">
        <v>45</v>
      </c>
      <c r="D7536" t="s">
        <v>21</v>
      </c>
      <c r="E7536" t="s">
        <v>34</v>
      </c>
      <c r="F7536" t="s">
        <v>46</v>
      </c>
      <c r="G7536">
        <v>20803.150000000001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20803</v>
      </c>
      <c r="O7536">
        <v>0</v>
      </c>
      <c r="P7536">
        <v>0</v>
      </c>
      <c r="Q7536">
        <v>20803.150000000001</v>
      </c>
      <c r="R7536" t="s">
        <v>557</v>
      </c>
      <c r="S7536" t="s">
        <v>132</v>
      </c>
      <c r="T7536" t="s">
        <v>34</v>
      </c>
      <c r="U7536" t="str">
        <f>UPPER(TRIM(SUBSTITUTE(SUBSTITUTE(Cash_Flow[[#This Row],[Deal]],CHAR(160)," "),CHAR(9),"")))</f>
        <v>MEDICUS IT</v>
      </c>
      <c r="V7536" t="str">
        <f>UPPER(TRIM(SUBSTITUTE(SUBSTITUTE(Cash_Flow[[#This Row],[Fund Name]],CHAR(160)," "),CHAR(9),"")))</f>
        <v>FUND IV</v>
      </c>
      <c r="W7536" t="str">
        <f>UPPER(TRIM(SUBSTITUTE(SUBSTITUTE(Cash_Flow[[#This Row],[Security Type]],CHAR(160)," "),CHAR(9),"")))</f>
        <v>EQUITY</v>
      </c>
      <c r="X75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803.150000000001</v>
      </c>
      <c r="Y7536" s="2">
        <f>_xlfn.LET(
  _xlpm.x, Cash_Flow[[#This Row],[Date]],
  IF(ISNUMBER(_xlpm.x), _xlpm.x, IFERROR(DATEVALUE(SUBSTITUTE(SUBSTITUTE(_xlpm.x,CHAR(160)," "),CHAR(9),"" )), ""))
)</f>
        <v>44846</v>
      </c>
    </row>
    <row r="7537" spans="1:25" hidden="1" x14ac:dyDescent="0.35">
      <c r="A7537" s="2">
        <v>44865</v>
      </c>
      <c r="B7537" t="s">
        <v>132</v>
      </c>
      <c r="C7537" t="s">
        <v>53</v>
      </c>
      <c r="D7537" t="s">
        <v>21</v>
      </c>
      <c r="E7537" t="s">
        <v>28</v>
      </c>
      <c r="F7537" t="s">
        <v>25</v>
      </c>
      <c r="G7537">
        <v>47527.44</v>
      </c>
      <c r="H7537">
        <v>0</v>
      </c>
      <c r="I7537">
        <v>0</v>
      </c>
      <c r="J7537">
        <v>47527.44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47527.44</v>
      </c>
      <c r="R7537" t="s">
        <v>554</v>
      </c>
      <c r="S7537" t="s">
        <v>132</v>
      </c>
      <c r="T7537" t="s">
        <v>942</v>
      </c>
      <c r="U7537" t="str">
        <f>UPPER(TRIM(SUBSTITUTE(SUBSTITUTE(Cash_Flow[[#This Row],[Deal]],CHAR(160)," "),CHAR(9),"")))</f>
        <v>MEDICUS IT</v>
      </c>
      <c r="V7537" t="str">
        <f>UPPER(TRIM(SUBSTITUTE(SUBSTITUTE(Cash_Flow[[#This Row],[Fund Name]],CHAR(160)," "),CHAR(9),"")))</f>
        <v>FUND III</v>
      </c>
      <c r="W7537" t="str">
        <f>UPPER(TRIM(SUBSTITUTE(SUBSTITUTE(Cash_Flow[[#This Row],[Security Type]],CHAR(160)," "),CHAR(9),"")))</f>
        <v>LOAN</v>
      </c>
      <c r="X75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527.44</v>
      </c>
      <c r="Y7537" s="2">
        <f>_xlfn.LET(
  _xlpm.x, Cash_Flow[[#This Row],[Date]],
  IF(ISNUMBER(_xlpm.x), _xlpm.x, IFERROR(DATEVALUE(SUBSTITUTE(SUBSTITUTE(_xlpm.x,CHAR(160)," "),CHAR(9),"" )), ""))
)</f>
        <v>44865</v>
      </c>
    </row>
    <row r="7538" spans="1:25" hidden="1" x14ac:dyDescent="0.35">
      <c r="A7538" s="2">
        <v>44865</v>
      </c>
      <c r="B7538" t="s">
        <v>132</v>
      </c>
      <c r="C7538" t="s">
        <v>45</v>
      </c>
      <c r="D7538" t="s">
        <v>21</v>
      </c>
      <c r="E7538" t="s">
        <v>28</v>
      </c>
      <c r="F7538" t="s">
        <v>25</v>
      </c>
      <c r="G7538">
        <v>142582.32</v>
      </c>
      <c r="H7538">
        <v>0</v>
      </c>
      <c r="I7538">
        <v>0</v>
      </c>
      <c r="J7538">
        <v>142582.32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142582.32</v>
      </c>
      <c r="R7538" t="s">
        <v>557</v>
      </c>
      <c r="S7538" t="s">
        <v>132</v>
      </c>
      <c r="T7538" t="s">
        <v>942</v>
      </c>
      <c r="U7538" t="str">
        <f>UPPER(TRIM(SUBSTITUTE(SUBSTITUTE(Cash_Flow[[#This Row],[Deal]],CHAR(160)," "),CHAR(9),"")))</f>
        <v>MEDICUS IT</v>
      </c>
      <c r="V7538" t="str">
        <f>UPPER(TRIM(SUBSTITUTE(SUBSTITUTE(Cash_Flow[[#This Row],[Fund Name]],CHAR(160)," "),CHAR(9),"")))</f>
        <v>FUND IV</v>
      </c>
      <c r="W7538" t="str">
        <f>UPPER(TRIM(SUBSTITUTE(SUBSTITUTE(Cash_Flow[[#This Row],[Security Type]],CHAR(160)," "),CHAR(9),"")))</f>
        <v>LOAN</v>
      </c>
      <c r="X75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2582.32</v>
      </c>
      <c r="Y7538" s="2">
        <f>_xlfn.LET(
  _xlpm.x, Cash_Flow[[#This Row],[Date]],
  IF(ISNUMBER(_xlpm.x), _xlpm.x, IFERROR(DATEVALUE(SUBSTITUTE(SUBSTITUTE(_xlpm.x,CHAR(160)," "),CHAR(9),"" )), ""))
)</f>
        <v>44865</v>
      </c>
    </row>
    <row r="7539" spans="1:25" hidden="1" x14ac:dyDescent="0.35">
      <c r="A7539" s="2">
        <v>44866</v>
      </c>
      <c r="B7539" t="s">
        <v>132</v>
      </c>
      <c r="C7539" t="s">
        <v>50</v>
      </c>
      <c r="D7539" t="s">
        <v>21</v>
      </c>
      <c r="E7539" t="s">
        <v>34</v>
      </c>
      <c r="F7539" t="s">
        <v>24</v>
      </c>
      <c r="G7539">
        <v>-6877462.2699999996</v>
      </c>
      <c r="H7539">
        <v>0</v>
      </c>
      <c r="I7539">
        <v>0</v>
      </c>
      <c r="J7539">
        <v>0</v>
      </c>
      <c r="K7539">
        <v>0</v>
      </c>
      <c r="L7539">
        <v>6877462</v>
      </c>
      <c r="M7539">
        <v>0</v>
      </c>
      <c r="N7539">
        <v>0</v>
      </c>
      <c r="O7539">
        <v>6877462.2699999996</v>
      </c>
      <c r="P7539">
        <v>0</v>
      </c>
      <c r="Q7539">
        <v>0</v>
      </c>
      <c r="R7539" t="s">
        <v>560</v>
      </c>
      <c r="S7539" t="s">
        <v>132</v>
      </c>
      <c r="T7539" t="s">
        <v>34</v>
      </c>
      <c r="U7539" t="str">
        <f>UPPER(TRIM(SUBSTITUTE(SUBSTITUTE(Cash_Flow[[#This Row],[Deal]],CHAR(160)," "),CHAR(9),"")))</f>
        <v>MEDICUS IT</v>
      </c>
      <c r="V7539" t="str">
        <f>UPPER(TRIM(SUBSTITUTE(SUBSTITUTE(Cash_Flow[[#This Row],[Fund Name]],CHAR(160)," "),CHAR(9),"")))</f>
        <v>FUND V</v>
      </c>
      <c r="W7539" t="str">
        <f>UPPER(TRIM(SUBSTITUTE(SUBSTITUTE(Cash_Flow[[#This Row],[Security Type]],CHAR(160)," "),CHAR(9),"")))</f>
        <v>EQUITY</v>
      </c>
      <c r="X75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877462.2699999996</v>
      </c>
      <c r="Y7539" s="2">
        <f>_xlfn.LET(
  _xlpm.x, Cash_Flow[[#This Row],[Date]],
  IF(ISNUMBER(_xlpm.x), _xlpm.x, IFERROR(DATEVALUE(SUBSTITUTE(SUBSTITUTE(_xlpm.x,CHAR(160)," "),CHAR(9),"" )), ""))
)</f>
        <v>44866</v>
      </c>
    </row>
    <row r="7540" spans="1:25" hidden="1" x14ac:dyDescent="0.35">
      <c r="A7540" s="2">
        <v>44866</v>
      </c>
      <c r="B7540" t="s">
        <v>132</v>
      </c>
      <c r="C7540" t="s">
        <v>45</v>
      </c>
      <c r="D7540" t="s">
        <v>21</v>
      </c>
      <c r="E7540" t="s">
        <v>34</v>
      </c>
      <c r="F7540" t="s">
        <v>24</v>
      </c>
      <c r="G7540">
        <v>-2336977</v>
      </c>
      <c r="H7540">
        <v>0</v>
      </c>
      <c r="I7540">
        <v>0</v>
      </c>
      <c r="J7540">
        <v>0</v>
      </c>
      <c r="K7540">
        <v>0</v>
      </c>
      <c r="L7540">
        <v>2336977</v>
      </c>
      <c r="M7540">
        <v>0</v>
      </c>
      <c r="N7540">
        <v>0</v>
      </c>
      <c r="O7540">
        <v>2336977</v>
      </c>
      <c r="P7540">
        <v>0</v>
      </c>
      <c r="Q7540">
        <v>0</v>
      </c>
      <c r="R7540" t="s">
        <v>557</v>
      </c>
      <c r="S7540" t="s">
        <v>132</v>
      </c>
      <c r="T7540" t="s">
        <v>34</v>
      </c>
      <c r="U7540" t="str">
        <f>UPPER(TRIM(SUBSTITUTE(SUBSTITUTE(Cash_Flow[[#This Row],[Deal]],CHAR(160)," "),CHAR(9),"")))</f>
        <v>MEDICUS IT</v>
      </c>
      <c r="V7540" t="str">
        <f>UPPER(TRIM(SUBSTITUTE(SUBSTITUTE(Cash_Flow[[#This Row],[Fund Name]],CHAR(160)," "),CHAR(9),"")))</f>
        <v>FUND IV</v>
      </c>
      <c r="W7540" t="str">
        <f>UPPER(TRIM(SUBSTITUTE(SUBSTITUTE(Cash_Flow[[#This Row],[Security Type]],CHAR(160)," "),CHAR(9),"")))</f>
        <v>EQUITY</v>
      </c>
      <c r="X75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336977</v>
      </c>
      <c r="Y7540" s="2">
        <f>_xlfn.LET(
  _xlpm.x, Cash_Flow[[#This Row],[Date]],
  IF(ISNUMBER(_xlpm.x), _xlpm.x, IFERROR(DATEVALUE(SUBSTITUTE(SUBSTITUTE(_xlpm.x,CHAR(160)," "),CHAR(9),"" )), ""))
)</f>
        <v>44866</v>
      </c>
    </row>
    <row r="7541" spans="1:25" hidden="1" x14ac:dyDescent="0.35">
      <c r="A7541" s="2">
        <v>44866</v>
      </c>
      <c r="B7541" t="s">
        <v>132</v>
      </c>
      <c r="C7541" t="s">
        <v>45</v>
      </c>
      <c r="D7541" t="s">
        <v>21</v>
      </c>
      <c r="E7541" t="s">
        <v>28</v>
      </c>
      <c r="F7541" t="s">
        <v>24</v>
      </c>
      <c r="G7541">
        <v>-2663023</v>
      </c>
      <c r="H7541">
        <v>2663023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2663023</v>
      </c>
      <c r="P7541">
        <v>0</v>
      </c>
      <c r="Q7541">
        <v>0</v>
      </c>
      <c r="R7541" t="s">
        <v>557</v>
      </c>
      <c r="S7541" t="s">
        <v>132</v>
      </c>
      <c r="T7541" t="s">
        <v>942</v>
      </c>
      <c r="U7541" t="str">
        <f>UPPER(TRIM(SUBSTITUTE(SUBSTITUTE(Cash_Flow[[#This Row],[Deal]],CHAR(160)," "),CHAR(9),"")))</f>
        <v>MEDICUS IT</v>
      </c>
      <c r="V7541" t="str">
        <f>UPPER(TRIM(SUBSTITUTE(SUBSTITUTE(Cash_Flow[[#This Row],[Fund Name]],CHAR(160)," "),CHAR(9),"")))</f>
        <v>FUND IV</v>
      </c>
      <c r="W7541" t="str">
        <f>UPPER(TRIM(SUBSTITUTE(SUBSTITUTE(Cash_Flow[[#This Row],[Security Type]],CHAR(160)," "),CHAR(9),"")))</f>
        <v>LOAN</v>
      </c>
      <c r="X75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663023</v>
      </c>
      <c r="Y7541" s="2">
        <f>_xlfn.LET(
  _xlpm.x, Cash_Flow[[#This Row],[Date]],
  IF(ISNUMBER(_xlpm.x), _xlpm.x, IFERROR(DATEVALUE(SUBSTITUTE(SUBSTITUTE(_xlpm.x,CHAR(160)," "),CHAR(9),"" )), ""))
)</f>
        <v>44866</v>
      </c>
    </row>
    <row r="7542" spans="1:25" hidden="1" x14ac:dyDescent="0.35">
      <c r="A7542" s="2">
        <v>44866</v>
      </c>
      <c r="B7542" t="s">
        <v>132</v>
      </c>
      <c r="C7542" t="s">
        <v>50</v>
      </c>
      <c r="D7542" t="s">
        <v>21</v>
      </c>
      <c r="E7542" t="s">
        <v>28</v>
      </c>
      <c r="F7542" t="s">
        <v>24</v>
      </c>
      <c r="G7542">
        <v>-7836977.8399999999</v>
      </c>
      <c r="H7542">
        <v>7836977.8399999999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7836977.8399999999</v>
      </c>
      <c r="P7542">
        <v>0</v>
      </c>
      <c r="Q7542">
        <v>0</v>
      </c>
      <c r="R7542" t="s">
        <v>560</v>
      </c>
      <c r="S7542" t="s">
        <v>132</v>
      </c>
      <c r="T7542" t="s">
        <v>942</v>
      </c>
      <c r="U7542" t="str">
        <f>UPPER(TRIM(SUBSTITUTE(SUBSTITUTE(Cash_Flow[[#This Row],[Deal]],CHAR(160)," "),CHAR(9),"")))</f>
        <v>MEDICUS IT</v>
      </c>
      <c r="V7542" t="str">
        <f>UPPER(TRIM(SUBSTITUTE(SUBSTITUTE(Cash_Flow[[#This Row],[Fund Name]],CHAR(160)," "),CHAR(9),"")))</f>
        <v>FUND V</v>
      </c>
      <c r="W7542" t="str">
        <f>UPPER(TRIM(SUBSTITUTE(SUBSTITUTE(Cash_Flow[[#This Row],[Security Type]],CHAR(160)," "),CHAR(9),"")))</f>
        <v>LOAN</v>
      </c>
      <c r="X75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7836977.8399999999</v>
      </c>
      <c r="Y7542" s="2">
        <f>_xlfn.LET(
  _xlpm.x, Cash_Flow[[#This Row],[Date]],
  IF(ISNUMBER(_xlpm.x), _xlpm.x, IFERROR(DATEVALUE(SUBSTITUTE(SUBSTITUTE(_xlpm.x,CHAR(160)," "),CHAR(9),"" )), ""))
)</f>
        <v>44866</v>
      </c>
    </row>
    <row r="7543" spans="1:25" hidden="1" x14ac:dyDescent="0.35">
      <c r="A7543" s="2">
        <v>44866</v>
      </c>
      <c r="B7543" t="s">
        <v>132</v>
      </c>
      <c r="C7543" t="s">
        <v>45</v>
      </c>
      <c r="D7543" t="s">
        <v>21</v>
      </c>
      <c r="E7543" t="s">
        <v>28</v>
      </c>
      <c r="F7543" t="s">
        <v>23</v>
      </c>
      <c r="G7543">
        <v>53260.45</v>
      </c>
      <c r="H7543">
        <v>0</v>
      </c>
      <c r="I7543">
        <v>0</v>
      </c>
      <c r="J7543">
        <v>53260.45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53260.45</v>
      </c>
      <c r="R7543" t="s">
        <v>557</v>
      </c>
      <c r="S7543" t="s">
        <v>132</v>
      </c>
      <c r="T7543" t="s">
        <v>942</v>
      </c>
      <c r="U7543" t="str">
        <f>UPPER(TRIM(SUBSTITUTE(SUBSTITUTE(Cash_Flow[[#This Row],[Deal]],CHAR(160)," "),CHAR(9),"")))</f>
        <v>MEDICUS IT</v>
      </c>
      <c r="V7543" t="str">
        <f>UPPER(TRIM(SUBSTITUTE(SUBSTITUTE(Cash_Flow[[#This Row],[Fund Name]],CHAR(160)," "),CHAR(9),"")))</f>
        <v>FUND IV</v>
      </c>
      <c r="W7543" t="str">
        <f>UPPER(TRIM(SUBSTITUTE(SUBSTITUTE(Cash_Flow[[#This Row],[Security Type]],CHAR(160)," "),CHAR(9),"")))</f>
        <v>LOAN</v>
      </c>
      <c r="X75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260.45</v>
      </c>
      <c r="Y7543" s="2">
        <f>_xlfn.LET(
  _xlpm.x, Cash_Flow[[#This Row],[Date]],
  IF(ISNUMBER(_xlpm.x), _xlpm.x, IFERROR(DATEVALUE(SUBSTITUTE(SUBSTITUTE(_xlpm.x,CHAR(160)," "),CHAR(9),"" )), ""))
)</f>
        <v>44866</v>
      </c>
    </row>
    <row r="7544" spans="1:25" hidden="1" x14ac:dyDescent="0.35">
      <c r="A7544" s="2">
        <v>44866</v>
      </c>
      <c r="B7544" t="s">
        <v>132</v>
      </c>
      <c r="C7544" t="s">
        <v>50</v>
      </c>
      <c r="D7544" t="s">
        <v>21</v>
      </c>
      <c r="E7544" t="s">
        <v>28</v>
      </c>
      <c r="F7544" t="s">
        <v>23</v>
      </c>
      <c r="G7544">
        <v>156739.54999999999</v>
      </c>
      <c r="H7544">
        <v>0</v>
      </c>
      <c r="I7544">
        <v>0</v>
      </c>
      <c r="J7544">
        <v>156739.54999999999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156739.54999999999</v>
      </c>
      <c r="R7544" t="s">
        <v>560</v>
      </c>
      <c r="S7544" t="s">
        <v>132</v>
      </c>
      <c r="T7544" t="s">
        <v>942</v>
      </c>
      <c r="U7544" t="str">
        <f>UPPER(TRIM(SUBSTITUTE(SUBSTITUTE(Cash_Flow[[#This Row],[Deal]],CHAR(160)," "),CHAR(9),"")))</f>
        <v>MEDICUS IT</v>
      </c>
      <c r="V7544" t="str">
        <f>UPPER(TRIM(SUBSTITUTE(SUBSTITUTE(Cash_Flow[[#This Row],[Fund Name]],CHAR(160)," "),CHAR(9),"")))</f>
        <v>FUND V</v>
      </c>
      <c r="W7544" t="str">
        <f>UPPER(TRIM(SUBSTITUTE(SUBSTITUTE(Cash_Flow[[#This Row],[Security Type]],CHAR(160)," "),CHAR(9),"")))</f>
        <v>LOAN</v>
      </c>
      <c r="X75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6739.54999999999</v>
      </c>
      <c r="Y7544" s="2">
        <f>_xlfn.LET(
  _xlpm.x, Cash_Flow[[#This Row],[Date]],
  IF(ISNUMBER(_xlpm.x), _xlpm.x, IFERROR(DATEVALUE(SUBSTITUTE(SUBSTITUTE(_xlpm.x,CHAR(160)," "),CHAR(9),"" )), ""))
)</f>
        <v>44866</v>
      </c>
    </row>
    <row r="7545" spans="1:25" hidden="1" x14ac:dyDescent="0.35">
      <c r="A7545" s="2">
        <v>44887</v>
      </c>
      <c r="B7545" t="s">
        <v>132</v>
      </c>
      <c r="C7545" t="s">
        <v>53</v>
      </c>
      <c r="D7545" t="s">
        <v>21</v>
      </c>
      <c r="E7545" t="s">
        <v>34</v>
      </c>
      <c r="F7545" t="s">
        <v>46</v>
      </c>
      <c r="G7545">
        <v>6934.38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6934</v>
      </c>
      <c r="O7545">
        <v>0</v>
      </c>
      <c r="P7545">
        <v>0</v>
      </c>
      <c r="Q7545">
        <v>6934.38</v>
      </c>
      <c r="R7545" t="s">
        <v>554</v>
      </c>
      <c r="S7545" t="s">
        <v>132</v>
      </c>
      <c r="T7545" t="s">
        <v>34</v>
      </c>
      <c r="U7545" t="str">
        <f>UPPER(TRIM(SUBSTITUTE(SUBSTITUTE(Cash_Flow[[#This Row],[Deal]],CHAR(160)," "),CHAR(9),"")))</f>
        <v>MEDICUS IT</v>
      </c>
      <c r="V7545" t="str">
        <f>UPPER(TRIM(SUBSTITUTE(SUBSTITUTE(Cash_Flow[[#This Row],[Fund Name]],CHAR(160)," "),CHAR(9),"")))</f>
        <v>FUND III</v>
      </c>
      <c r="W7545" t="str">
        <f>UPPER(TRIM(SUBSTITUTE(SUBSTITUTE(Cash_Flow[[#This Row],[Security Type]],CHAR(160)," "),CHAR(9),"")))</f>
        <v>EQUITY</v>
      </c>
      <c r="X75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34.38</v>
      </c>
      <c r="Y7545" s="2">
        <f>_xlfn.LET(
  _xlpm.x, Cash_Flow[[#This Row],[Date]],
  IF(ISNUMBER(_xlpm.x), _xlpm.x, IFERROR(DATEVALUE(SUBSTITUTE(SUBSTITUTE(_xlpm.x,CHAR(160)," "),CHAR(9),"" )), ""))
)</f>
        <v>44887</v>
      </c>
    </row>
    <row r="7546" spans="1:25" hidden="1" x14ac:dyDescent="0.35">
      <c r="A7546" s="2">
        <v>44887</v>
      </c>
      <c r="B7546" t="s">
        <v>132</v>
      </c>
      <c r="C7546" t="s">
        <v>45</v>
      </c>
      <c r="D7546" t="s">
        <v>21</v>
      </c>
      <c r="E7546" t="s">
        <v>34</v>
      </c>
      <c r="F7546" t="s">
        <v>46</v>
      </c>
      <c r="G7546">
        <v>20803.150000000001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20803</v>
      </c>
      <c r="O7546">
        <v>0</v>
      </c>
      <c r="P7546">
        <v>0</v>
      </c>
      <c r="Q7546">
        <v>20803.150000000001</v>
      </c>
      <c r="R7546" t="s">
        <v>557</v>
      </c>
      <c r="S7546" t="s">
        <v>132</v>
      </c>
      <c r="T7546" t="s">
        <v>34</v>
      </c>
      <c r="U7546" t="str">
        <f>UPPER(TRIM(SUBSTITUTE(SUBSTITUTE(Cash_Flow[[#This Row],[Deal]],CHAR(160)," "),CHAR(9),"")))</f>
        <v>MEDICUS IT</v>
      </c>
      <c r="V7546" t="str">
        <f>UPPER(TRIM(SUBSTITUTE(SUBSTITUTE(Cash_Flow[[#This Row],[Fund Name]],CHAR(160)," "),CHAR(9),"")))</f>
        <v>FUND IV</v>
      </c>
      <c r="W7546" t="str">
        <f>UPPER(TRIM(SUBSTITUTE(SUBSTITUTE(Cash_Flow[[#This Row],[Security Type]],CHAR(160)," "),CHAR(9),"")))</f>
        <v>EQUITY</v>
      </c>
      <c r="X75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803.150000000001</v>
      </c>
      <c r="Y7546" s="2">
        <f>_xlfn.LET(
  _xlpm.x, Cash_Flow[[#This Row],[Date]],
  IF(ISNUMBER(_xlpm.x), _xlpm.x, IFERROR(DATEVALUE(SUBSTITUTE(SUBSTITUTE(_xlpm.x,CHAR(160)," "),CHAR(9),"" )), ""))
)</f>
        <v>44887</v>
      </c>
    </row>
    <row r="7547" spans="1:25" hidden="1" x14ac:dyDescent="0.35">
      <c r="A7547" s="2">
        <v>44895</v>
      </c>
      <c r="B7547" t="s">
        <v>132</v>
      </c>
      <c r="C7547" t="s">
        <v>45</v>
      </c>
      <c r="D7547" t="s">
        <v>21</v>
      </c>
      <c r="E7547" t="s">
        <v>34</v>
      </c>
      <c r="F7547" t="s">
        <v>31</v>
      </c>
      <c r="G7547">
        <v>786478.68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786479</v>
      </c>
      <c r="O7547">
        <v>0</v>
      </c>
      <c r="P7547">
        <v>0</v>
      </c>
      <c r="Q7547">
        <v>786478.68</v>
      </c>
      <c r="R7547" t="s">
        <v>557</v>
      </c>
      <c r="S7547" t="s">
        <v>132</v>
      </c>
      <c r="T7547" t="s">
        <v>34</v>
      </c>
      <c r="U7547" t="str">
        <f>UPPER(TRIM(SUBSTITUTE(SUBSTITUTE(Cash_Flow[[#This Row],[Deal]],CHAR(160)," "),CHAR(9),"")))</f>
        <v>MEDICUS IT</v>
      </c>
      <c r="V7547" t="str">
        <f>UPPER(TRIM(SUBSTITUTE(SUBSTITUTE(Cash_Flow[[#This Row],[Fund Name]],CHAR(160)," "),CHAR(9),"")))</f>
        <v>FUND IV</v>
      </c>
      <c r="W7547" t="str">
        <f>UPPER(TRIM(SUBSTITUTE(SUBSTITUTE(Cash_Flow[[#This Row],[Security Type]],CHAR(160)," "),CHAR(9),"")))</f>
        <v>EQUITY</v>
      </c>
      <c r="X75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86478.68</v>
      </c>
      <c r="Y7547" s="2">
        <f>_xlfn.LET(
  _xlpm.x, Cash_Flow[[#This Row],[Date]],
  IF(ISNUMBER(_xlpm.x), _xlpm.x, IFERROR(DATEVALUE(SUBSTITUTE(SUBSTITUTE(_xlpm.x,CHAR(160)," "),CHAR(9),"" )), ""))
)</f>
        <v>44895</v>
      </c>
    </row>
    <row r="7548" spans="1:25" hidden="1" x14ac:dyDescent="0.35">
      <c r="A7548" s="2">
        <v>44895</v>
      </c>
      <c r="B7548" t="s">
        <v>132</v>
      </c>
      <c r="C7548" t="s">
        <v>45</v>
      </c>
      <c r="D7548" t="s">
        <v>21</v>
      </c>
      <c r="E7548" t="s">
        <v>28</v>
      </c>
      <c r="F7548" t="s">
        <v>25</v>
      </c>
      <c r="G7548">
        <v>164774.16</v>
      </c>
      <c r="H7548">
        <v>0</v>
      </c>
      <c r="I7548">
        <v>0</v>
      </c>
      <c r="J7548">
        <v>164774.16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164774.16</v>
      </c>
      <c r="R7548" t="s">
        <v>557</v>
      </c>
      <c r="S7548" t="s">
        <v>132</v>
      </c>
      <c r="T7548" t="s">
        <v>942</v>
      </c>
      <c r="U7548" t="str">
        <f>UPPER(TRIM(SUBSTITUTE(SUBSTITUTE(Cash_Flow[[#This Row],[Deal]],CHAR(160)," "),CHAR(9),"")))</f>
        <v>MEDICUS IT</v>
      </c>
      <c r="V7548" t="str">
        <f>UPPER(TRIM(SUBSTITUTE(SUBSTITUTE(Cash_Flow[[#This Row],[Fund Name]],CHAR(160)," "),CHAR(9),"")))</f>
        <v>FUND IV</v>
      </c>
      <c r="W7548" t="str">
        <f>UPPER(TRIM(SUBSTITUTE(SUBSTITUTE(Cash_Flow[[#This Row],[Security Type]],CHAR(160)," "),CHAR(9),"")))</f>
        <v>LOAN</v>
      </c>
      <c r="X75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4774.16</v>
      </c>
      <c r="Y7548" s="2">
        <f>_xlfn.LET(
  _xlpm.x, Cash_Flow[[#This Row],[Date]],
  IF(ISNUMBER(_xlpm.x), _xlpm.x, IFERROR(DATEVALUE(SUBSTITUTE(SUBSTITUTE(_xlpm.x,CHAR(160)," "),CHAR(9),"" )), ""))
)</f>
        <v>44895</v>
      </c>
    </row>
    <row r="7549" spans="1:25" hidden="1" x14ac:dyDescent="0.35">
      <c r="A7549" s="2">
        <v>44895</v>
      </c>
      <c r="B7549" t="s">
        <v>132</v>
      </c>
      <c r="C7549" t="s">
        <v>50</v>
      </c>
      <c r="D7549" t="s">
        <v>21</v>
      </c>
      <c r="E7549" t="s">
        <v>34</v>
      </c>
      <c r="F7549" t="s">
        <v>31</v>
      </c>
      <c r="G7549">
        <v>2314518.7000000002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2314519</v>
      </c>
      <c r="O7549">
        <v>0</v>
      </c>
      <c r="P7549">
        <v>0</v>
      </c>
      <c r="Q7549">
        <v>2314518.7000000002</v>
      </c>
      <c r="R7549" t="s">
        <v>560</v>
      </c>
      <c r="S7549" t="s">
        <v>132</v>
      </c>
      <c r="T7549" t="s">
        <v>34</v>
      </c>
      <c r="U7549" t="str">
        <f>UPPER(TRIM(SUBSTITUTE(SUBSTITUTE(Cash_Flow[[#This Row],[Deal]],CHAR(160)," "),CHAR(9),"")))</f>
        <v>MEDICUS IT</v>
      </c>
      <c r="V7549" t="str">
        <f>UPPER(TRIM(SUBSTITUTE(SUBSTITUTE(Cash_Flow[[#This Row],[Fund Name]],CHAR(160)," "),CHAR(9),"")))</f>
        <v>FUND V</v>
      </c>
      <c r="W7549" t="str">
        <f>UPPER(TRIM(SUBSTITUTE(SUBSTITUTE(Cash_Flow[[#This Row],[Security Type]],CHAR(160)," "),CHAR(9),"")))</f>
        <v>EQUITY</v>
      </c>
      <c r="X75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14518.7000000002</v>
      </c>
      <c r="Y7549" s="2">
        <f>_xlfn.LET(
  _xlpm.x, Cash_Flow[[#This Row],[Date]],
  IF(ISNUMBER(_xlpm.x), _xlpm.x, IFERROR(DATEVALUE(SUBSTITUTE(SUBSTITUTE(_xlpm.x,CHAR(160)," "),CHAR(9),"" )), ""))
)</f>
        <v>44895</v>
      </c>
    </row>
    <row r="7550" spans="1:25" hidden="1" x14ac:dyDescent="0.35">
      <c r="A7550" s="2">
        <v>44895</v>
      </c>
      <c r="B7550" t="s">
        <v>132</v>
      </c>
      <c r="C7550" t="s">
        <v>45</v>
      </c>
      <c r="D7550" t="s">
        <v>21</v>
      </c>
      <c r="E7550" t="s">
        <v>28</v>
      </c>
      <c r="F7550" t="s">
        <v>24</v>
      </c>
      <c r="G7550">
        <v>-786478.68</v>
      </c>
      <c r="H7550">
        <v>786478.68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786478.68</v>
      </c>
      <c r="P7550">
        <v>0</v>
      </c>
      <c r="Q7550">
        <v>0</v>
      </c>
      <c r="R7550" t="s">
        <v>557</v>
      </c>
      <c r="S7550" t="s">
        <v>132</v>
      </c>
      <c r="T7550" t="s">
        <v>942</v>
      </c>
      <c r="U7550" t="str">
        <f>UPPER(TRIM(SUBSTITUTE(SUBSTITUTE(Cash_Flow[[#This Row],[Deal]],CHAR(160)," "),CHAR(9),"")))</f>
        <v>MEDICUS IT</v>
      </c>
      <c r="V7550" t="str">
        <f>UPPER(TRIM(SUBSTITUTE(SUBSTITUTE(Cash_Flow[[#This Row],[Fund Name]],CHAR(160)," "),CHAR(9),"")))</f>
        <v>FUND IV</v>
      </c>
      <c r="W7550" t="str">
        <f>UPPER(TRIM(SUBSTITUTE(SUBSTITUTE(Cash_Flow[[#This Row],[Security Type]],CHAR(160)," "),CHAR(9),"")))</f>
        <v>LOAN</v>
      </c>
      <c r="X75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786478.68</v>
      </c>
      <c r="Y7550" s="2">
        <f>_xlfn.LET(
  _xlpm.x, Cash_Flow[[#This Row],[Date]],
  IF(ISNUMBER(_xlpm.x), _xlpm.x, IFERROR(DATEVALUE(SUBSTITUTE(SUBSTITUTE(_xlpm.x,CHAR(160)," "),CHAR(9),"" )), ""))
)</f>
        <v>44895</v>
      </c>
    </row>
    <row r="7551" spans="1:25" hidden="1" x14ac:dyDescent="0.35">
      <c r="A7551" s="2">
        <v>44895</v>
      </c>
      <c r="B7551" t="s">
        <v>132</v>
      </c>
      <c r="C7551" t="s">
        <v>50</v>
      </c>
      <c r="D7551" t="s">
        <v>21</v>
      </c>
      <c r="E7551" t="s">
        <v>28</v>
      </c>
      <c r="F7551" t="s">
        <v>24</v>
      </c>
      <c r="G7551">
        <v>-2314518.7000000002</v>
      </c>
      <c r="H7551">
        <v>2314518.7000000002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2314518.7000000002</v>
      </c>
      <c r="P7551">
        <v>0</v>
      </c>
      <c r="Q7551">
        <v>0</v>
      </c>
      <c r="R7551" t="s">
        <v>560</v>
      </c>
      <c r="S7551" t="s">
        <v>132</v>
      </c>
      <c r="T7551" t="s">
        <v>942</v>
      </c>
      <c r="U7551" t="str">
        <f>UPPER(TRIM(SUBSTITUTE(SUBSTITUTE(Cash_Flow[[#This Row],[Deal]],CHAR(160)," "),CHAR(9),"")))</f>
        <v>MEDICUS IT</v>
      </c>
      <c r="V7551" t="str">
        <f>UPPER(TRIM(SUBSTITUTE(SUBSTITUTE(Cash_Flow[[#This Row],[Fund Name]],CHAR(160)," "),CHAR(9),"")))</f>
        <v>FUND V</v>
      </c>
      <c r="W7551" t="str">
        <f>UPPER(TRIM(SUBSTITUTE(SUBSTITUTE(Cash_Flow[[#This Row],[Security Type]],CHAR(160)," "),CHAR(9),"")))</f>
        <v>LOAN</v>
      </c>
      <c r="X75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314518.7000000002</v>
      </c>
      <c r="Y7551" s="2">
        <f>_xlfn.LET(
  _xlpm.x, Cash_Flow[[#This Row],[Date]],
  IF(ISNUMBER(_xlpm.x), _xlpm.x, IFERROR(DATEVALUE(SUBSTITUTE(SUBSTITUTE(_xlpm.x,CHAR(160)," "),CHAR(9),"" )), ""))
)</f>
        <v>44895</v>
      </c>
    </row>
    <row r="7552" spans="1:25" hidden="1" x14ac:dyDescent="0.35">
      <c r="A7552" s="2">
        <v>44895</v>
      </c>
      <c r="B7552" t="s">
        <v>132</v>
      </c>
      <c r="C7552" t="s">
        <v>53</v>
      </c>
      <c r="D7552" t="s">
        <v>21</v>
      </c>
      <c r="E7552" t="s">
        <v>28</v>
      </c>
      <c r="F7552" t="s">
        <v>25</v>
      </c>
      <c r="G7552">
        <v>47527.44</v>
      </c>
      <c r="H7552">
        <v>0</v>
      </c>
      <c r="I7552">
        <v>0</v>
      </c>
      <c r="J7552">
        <v>47527.44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47527.44</v>
      </c>
      <c r="R7552" t="s">
        <v>554</v>
      </c>
      <c r="S7552" t="s">
        <v>132</v>
      </c>
      <c r="T7552" t="s">
        <v>942</v>
      </c>
      <c r="U7552" t="str">
        <f>UPPER(TRIM(SUBSTITUTE(SUBSTITUTE(Cash_Flow[[#This Row],[Deal]],CHAR(160)," "),CHAR(9),"")))</f>
        <v>MEDICUS IT</v>
      </c>
      <c r="V7552" t="str">
        <f>UPPER(TRIM(SUBSTITUTE(SUBSTITUTE(Cash_Flow[[#This Row],[Fund Name]],CHAR(160)," "),CHAR(9),"")))</f>
        <v>FUND III</v>
      </c>
      <c r="W7552" t="str">
        <f>UPPER(TRIM(SUBSTITUTE(SUBSTITUTE(Cash_Flow[[#This Row],[Security Type]],CHAR(160)," "),CHAR(9),"")))</f>
        <v>LOAN</v>
      </c>
      <c r="X75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527.44</v>
      </c>
      <c r="Y7552" s="2">
        <f>_xlfn.LET(
  _xlpm.x, Cash_Flow[[#This Row],[Date]],
  IF(ISNUMBER(_xlpm.x), _xlpm.x, IFERROR(DATEVALUE(SUBSTITUTE(SUBSTITUTE(_xlpm.x,CHAR(160)," "),CHAR(9),"" )), ""))
)</f>
        <v>44895</v>
      </c>
    </row>
    <row r="7553" spans="1:25" hidden="1" x14ac:dyDescent="0.35">
      <c r="A7553" s="2">
        <v>44895</v>
      </c>
      <c r="B7553" t="s">
        <v>132</v>
      </c>
      <c r="C7553" t="s">
        <v>50</v>
      </c>
      <c r="D7553" t="s">
        <v>21</v>
      </c>
      <c r="E7553" t="s">
        <v>28</v>
      </c>
      <c r="F7553" t="s">
        <v>23</v>
      </c>
      <c r="G7553">
        <v>46290.38</v>
      </c>
      <c r="H7553">
        <v>0</v>
      </c>
      <c r="I7553">
        <v>0</v>
      </c>
      <c r="J7553">
        <v>46290.38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46290.38</v>
      </c>
      <c r="R7553" t="s">
        <v>560</v>
      </c>
      <c r="S7553" t="s">
        <v>132</v>
      </c>
      <c r="T7553" t="s">
        <v>942</v>
      </c>
      <c r="U7553" t="str">
        <f>UPPER(TRIM(SUBSTITUTE(SUBSTITUTE(Cash_Flow[[#This Row],[Deal]],CHAR(160)," "),CHAR(9),"")))</f>
        <v>MEDICUS IT</v>
      </c>
      <c r="V7553" t="str">
        <f>UPPER(TRIM(SUBSTITUTE(SUBSTITUTE(Cash_Flow[[#This Row],[Fund Name]],CHAR(160)," "),CHAR(9),"")))</f>
        <v>FUND V</v>
      </c>
      <c r="W7553" t="str">
        <f>UPPER(TRIM(SUBSTITUTE(SUBSTITUTE(Cash_Flow[[#This Row],[Security Type]],CHAR(160)," "),CHAR(9),"")))</f>
        <v>LOAN</v>
      </c>
      <c r="X75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290.38</v>
      </c>
      <c r="Y7553" s="2">
        <f>_xlfn.LET(
  _xlpm.x, Cash_Flow[[#This Row],[Date]],
  IF(ISNUMBER(_xlpm.x), _xlpm.x, IFERROR(DATEVALUE(SUBSTITUTE(SUBSTITUTE(_xlpm.x,CHAR(160)," "),CHAR(9),"" )), ""))
)</f>
        <v>44895</v>
      </c>
    </row>
    <row r="7554" spans="1:25" hidden="1" x14ac:dyDescent="0.35">
      <c r="A7554" s="2">
        <v>44895</v>
      </c>
      <c r="B7554" t="s">
        <v>132</v>
      </c>
      <c r="C7554" t="s">
        <v>50</v>
      </c>
      <c r="D7554" t="s">
        <v>21</v>
      </c>
      <c r="E7554" t="s">
        <v>28</v>
      </c>
      <c r="F7554" t="s">
        <v>25</v>
      </c>
      <c r="G7554">
        <v>65308.15</v>
      </c>
      <c r="H7554">
        <v>0</v>
      </c>
      <c r="I7554">
        <v>0</v>
      </c>
      <c r="J7554">
        <v>65308.15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65308.15</v>
      </c>
      <c r="R7554" t="s">
        <v>560</v>
      </c>
      <c r="S7554" t="s">
        <v>132</v>
      </c>
      <c r="T7554" t="s">
        <v>942</v>
      </c>
      <c r="U7554" t="str">
        <f>UPPER(TRIM(SUBSTITUTE(SUBSTITUTE(Cash_Flow[[#This Row],[Deal]],CHAR(160)," "),CHAR(9),"")))</f>
        <v>MEDICUS IT</v>
      </c>
      <c r="V7554" t="str">
        <f>UPPER(TRIM(SUBSTITUTE(SUBSTITUTE(Cash_Flow[[#This Row],[Fund Name]],CHAR(160)," "),CHAR(9),"")))</f>
        <v>FUND V</v>
      </c>
      <c r="W7554" t="str">
        <f>UPPER(TRIM(SUBSTITUTE(SUBSTITUTE(Cash_Flow[[#This Row],[Security Type]],CHAR(160)," "),CHAR(9),"")))</f>
        <v>LOAN</v>
      </c>
      <c r="X75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308.15</v>
      </c>
      <c r="Y7554" s="2">
        <f>_xlfn.LET(
  _xlpm.x, Cash_Flow[[#This Row],[Date]],
  IF(ISNUMBER(_xlpm.x), _xlpm.x, IFERROR(DATEVALUE(SUBSTITUTE(SUBSTITUTE(_xlpm.x,CHAR(160)," "),CHAR(9),"" )), ""))
)</f>
        <v>44895</v>
      </c>
    </row>
    <row r="7555" spans="1:25" hidden="1" x14ac:dyDescent="0.35">
      <c r="A7555" s="2">
        <v>44895</v>
      </c>
      <c r="B7555" t="s">
        <v>132</v>
      </c>
      <c r="C7555" t="s">
        <v>45</v>
      </c>
      <c r="D7555" t="s">
        <v>21</v>
      </c>
      <c r="E7555" t="s">
        <v>28</v>
      </c>
      <c r="F7555" t="s">
        <v>23</v>
      </c>
      <c r="G7555">
        <v>15729.57</v>
      </c>
      <c r="H7555">
        <v>0</v>
      </c>
      <c r="I7555">
        <v>0</v>
      </c>
      <c r="J7555">
        <v>15729.57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15729.57</v>
      </c>
      <c r="R7555" t="s">
        <v>557</v>
      </c>
      <c r="S7555" t="s">
        <v>132</v>
      </c>
      <c r="T7555" t="s">
        <v>942</v>
      </c>
      <c r="U7555" t="str">
        <f>UPPER(TRIM(SUBSTITUTE(SUBSTITUTE(Cash_Flow[[#This Row],[Deal]],CHAR(160)," "),CHAR(9),"")))</f>
        <v>MEDICUS IT</v>
      </c>
      <c r="V7555" t="str">
        <f>UPPER(TRIM(SUBSTITUTE(SUBSTITUTE(Cash_Flow[[#This Row],[Fund Name]],CHAR(160)," "),CHAR(9),"")))</f>
        <v>FUND IV</v>
      </c>
      <c r="W7555" t="str">
        <f>UPPER(TRIM(SUBSTITUTE(SUBSTITUTE(Cash_Flow[[#This Row],[Security Type]],CHAR(160)," "),CHAR(9),"")))</f>
        <v>LOAN</v>
      </c>
      <c r="X75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729.57</v>
      </c>
      <c r="Y7555" s="2">
        <f>_xlfn.LET(
  _xlpm.x, Cash_Flow[[#This Row],[Date]],
  IF(ISNUMBER(_xlpm.x), _xlpm.x, IFERROR(DATEVALUE(SUBSTITUTE(SUBSTITUTE(_xlpm.x,CHAR(160)," "),CHAR(9),"" )), ""))
)</f>
        <v>44895</v>
      </c>
    </row>
    <row r="7556" spans="1:25" hidden="1" x14ac:dyDescent="0.35">
      <c r="A7556" s="2">
        <v>44914</v>
      </c>
      <c r="B7556" t="s">
        <v>132</v>
      </c>
      <c r="C7556" t="s">
        <v>45</v>
      </c>
      <c r="D7556" t="s">
        <v>21</v>
      </c>
      <c r="E7556" t="s">
        <v>34</v>
      </c>
      <c r="F7556" t="s">
        <v>46</v>
      </c>
      <c r="G7556">
        <v>20803.150000000001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20803</v>
      </c>
      <c r="O7556">
        <v>0</v>
      </c>
      <c r="P7556">
        <v>0</v>
      </c>
      <c r="Q7556">
        <v>20803.150000000001</v>
      </c>
      <c r="R7556" t="s">
        <v>557</v>
      </c>
      <c r="S7556" t="s">
        <v>132</v>
      </c>
      <c r="T7556" t="s">
        <v>34</v>
      </c>
      <c r="U7556" t="str">
        <f>UPPER(TRIM(SUBSTITUTE(SUBSTITUTE(Cash_Flow[[#This Row],[Deal]],CHAR(160)," "),CHAR(9),"")))</f>
        <v>MEDICUS IT</v>
      </c>
      <c r="V7556" t="str">
        <f>UPPER(TRIM(SUBSTITUTE(SUBSTITUTE(Cash_Flow[[#This Row],[Fund Name]],CHAR(160)," "),CHAR(9),"")))</f>
        <v>FUND IV</v>
      </c>
      <c r="W7556" t="str">
        <f>UPPER(TRIM(SUBSTITUTE(SUBSTITUTE(Cash_Flow[[#This Row],[Security Type]],CHAR(160)," "),CHAR(9),"")))</f>
        <v>EQUITY</v>
      </c>
      <c r="X75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803.150000000001</v>
      </c>
      <c r="Y7556" s="2">
        <f>_xlfn.LET(
  _xlpm.x, Cash_Flow[[#This Row],[Date]],
  IF(ISNUMBER(_xlpm.x), _xlpm.x, IFERROR(DATEVALUE(SUBSTITUTE(SUBSTITUTE(_xlpm.x,CHAR(160)," "),CHAR(9),"" )), ""))
)</f>
        <v>44914</v>
      </c>
    </row>
    <row r="7557" spans="1:25" hidden="1" x14ac:dyDescent="0.35">
      <c r="A7557" s="2">
        <v>44914</v>
      </c>
      <c r="B7557" t="s">
        <v>132</v>
      </c>
      <c r="C7557" t="s">
        <v>53</v>
      </c>
      <c r="D7557" t="s">
        <v>21</v>
      </c>
      <c r="E7557" t="s">
        <v>34</v>
      </c>
      <c r="F7557" t="s">
        <v>46</v>
      </c>
      <c r="G7557">
        <v>6934.38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6934</v>
      </c>
      <c r="O7557">
        <v>0</v>
      </c>
      <c r="P7557">
        <v>0</v>
      </c>
      <c r="Q7557">
        <v>6934.38</v>
      </c>
      <c r="R7557" t="s">
        <v>554</v>
      </c>
      <c r="S7557" t="s">
        <v>132</v>
      </c>
      <c r="T7557" t="s">
        <v>34</v>
      </c>
      <c r="U7557" t="str">
        <f>UPPER(TRIM(SUBSTITUTE(SUBSTITUTE(Cash_Flow[[#This Row],[Deal]],CHAR(160)," "),CHAR(9),"")))</f>
        <v>MEDICUS IT</v>
      </c>
      <c r="V7557" t="str">
        <f>UPPER(TRIM(SUBSTITUTE(SUBSTITUTE(Cash_Flow[[#This Row],[Fund Name]],CHAR(160)," "),CHAR(9),"")))</f>
        <v>FUND III</v>
      </c>
      <c r="W7557" t="str">
        <f>UPPER(TRIM(SUBSTITUTE(SUBSTITUTE(Cash_Flow[[#This Row],[Security Type]],CHAR(160)," "),CHAR(9),"")))</f>
        <v>EQUITY</v>
      </c>
      <c r="X75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34.38</v>
      </c>
      <c r="Y7557" s="2">
        <f>_xlfn.LET(
  _xlpm.x, Cash_Flow[[#This Row],[Date]],
  IF(ISNUMBER(_xlpm.x), _xlpm.x, IFERROR(DATEVALUE(SUBSTITUTE(SUBSTITUTE(_xlpm.x,CHAR(160)," "),CHAR(9),"" )), ""))
)</f>
        <v>44914</v>
      </c>
    </row>
    <row r="7558" spans="1:25" hidden="1" x14ac:dyDescent="0.35">
      <c r="A7558" s="2">
        <v>44926</v>
      </c>
      <c r="B7558" t="s">
        <v>132</v>
      </c>
      <c r="C7558" t="s">
        <v>53</v>
      </c>
      <c r="D7558" t="s">
        <v>21</v>
      </c>
      <c r="E7558" t="s">
        <v>28</v>
      </c>
      <c r="F7558" t="s">
        <v>25</v>
      </c>
      <c r="G7558">
        <v>47527.44</v>
      </c>
      <c r="H7558">
        <v>0</v>
      </c>
      <c r="I7558">
        <v>0</v>
      </c>
      <c r="J7558">
        <v>47527.44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47527.44</v>
      </c>
      <c r="R7558" t="s">
        <v>554</v>
      </c>
      <c r="S7558" t="s">
        <v>132</v>
      </c>
      <c r="T7558" t="s">
        <v>942</v>
      </c>
      <c r="U7558" t="str">
        <f>UPPER(TRIM(SUBSTITUTE(SUBSTITUTE(Cash_Flow[[#This Row],[Deal]],CHAR(160)," "),CHAR(9),"")))</f>
        <v>MEDICUS IT</v>
      </c>
      <c r="V7558" t="str">
        <f>UPPER(TRIM(SUBSTITUTE(SUBSTITUTE(Cash_Flow[[#This Row],[Fund Name]],CHAR(160)," "),CHAR(9),"")))</f>
        <v>FUND III</v>
      </c>
      <c r="W7558" t="str">
        <f>UPPER(TRIM(SUBSTITUTE(SUBSTITUTE(Cash_Flow[[#This Row],[Security Type]],CHAR(160)," "),CHAR(9),"")))</f>
        <v>LOAN</v>
      </c>
      <c r="X75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527.44</v>
      </c>
      <c r="Y7558" s="2">
        <f>_xlfn.LET(
  _xlpm.x, Cash_Flow[[#This Row],[Date]],
  IF(ISNUMBER(_xlpm.x), _xlpm.x, IFERROR(DATEVALUE(SUBSTITUTE(SUBSTITUTE(_xlpm.x,CHAR(160)," "),CHAR(9),"" )), ""))
)</f>
        <v>44926</v>
      </c>
    </row>
    <row r="7559" spans="1:25" hidden="1" x14ac:dyDescent="0.35">
      <c r="A7559" s="2">
        <v>44926</v>
      </c>
      <c r="B7559" t="s">
        <v>132</v>
      </c>
      <c r="C7559" t="s">
        <v>45</v>
      </c>
      <c r="D7559" t="s">
        <v>21</v>
      </c>
      <c r="E7559" t="s">
        <v>28</v>
      </c>
      <c r="F7559" t="s">
        <v>25</v>
      </c>
      <c r="G7559">
        <v>169853.49</v>
      </c>
      <c r="H7559">
        <v>0</v>
      </c>
      <c r="I7559">
        <v>0</v>
      </c>
      <c r="J7559">
        <v>169853.49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169853.49</v>
      </c>
      <c r="R7559" t="s">
        <v>557</v>
      </c>
      <c r="S7559" t="s">
        <v>132</v>
      </c>
      <c r="T7559" t="s">
        <v>942</v>
      </c>
      <c r="U7559" t="str">
        <f>UPPER(TRIM(SUBSTITUTE(SUBSTITUTE(Cash_Flow[[#This Row],[Deal]],CHAR(160)," "),CHAR(9),"")))</f>
        <v>MEDICUS IT</v>
      </c>
      <c r="V7559" t="str">
        <f>UPPER(TRIM(SUBSTITUTE(SUBSTITUTE(Cash_Flow[[#This Row],[Fund Name]],CHAR(160)," "),CHAR(9),"")))</f>
        <v>FUND IV</v>
      </c>
      <c r="W7559" t="str">
        <f>UPPER(TRIM(SUBSTITUTE(SUBSTITUTE(Cash_Flow[[#This Row],[Security Type]],CHAR(160)," "),CHAR(9),"")))</f>
        <v>LOAN</v>
      </c>
      <c r="X75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9853.49</v>
      </c>
      <c r="Y7559" s="2">
        <f>_xlfn.LET(
  _xlpm.x, Cash_Flow[[#This Row],[Date]],
  IF(ISNUMBER(_xlpm.x), _xlpm.x, IFERROR(DATEVALUE(SUBSTITUTE(SUBSTITUTE(_xlpm.x,CHAR(160)," "),CHAR(9),"" )), ""))
)</f>
        <v>44926</v>
      </c>
    </row>
    <row r="7560" spans="1:25" hidden="1" x14ac:dyDescent="0.35">
      <c r="A7560" s="2">
        <v>44926</v>
      </c>
      <c r="B7560" t="s">
        <v>132</v>
      </c>
      <c r="C7560" t="s">
        <v>50</v>
      </c>
      <c r="D7560" t="s">
        <v>21</v>
      </c>
      <c r="E7560" t="s">
        <v>28</v>
      </c>
      <c r="F7560" t="s">
        <v>25</v>
      </c>
      <c r="G7560">
        <v>85238.720000000001</v>
      </c>
      <c r="H7560">
        <v>0</v>
      </c>
      <c r="I7560">
        <v>0</v>
      </c>
      <c r="J7560">
        <v>85238.720000000001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85238.720000000001</v>
      </c>
      <c r="R7560" t="s">
        <v>560</v>
      </c>
      <c r="S7560" t="s">
        <v>132</v>
      </c>
      <c r="T7560" t="s">
        <v>942</v>
      </c>
      <c r="U7560" t="str">
        <f>UPPER(TRIM(SUBSTITUTE(SUBSTITUTE(Cash_Flow[[#This Row],[Deal]],CHAR(160)," "),CHAR(9),"")))</f>
        <v>MEDICUS IT</v>
      </c>
      <c r="V7560" t="str">
        <f>UPPER(TRIM(SUBSTITUTE(SUBSTITUTE(Cash_Flow[[#This Row],[Fund Name]],CHAR(160)," "),CHAR(9),"")))</f>
        <v>FUND V</v>
      </c>
      <c r="W7560" t="str">
        <f>UPPER(TRIM(SUBSTITUTE(SUBSTITUTE(Cash_Flow[[#This Row],[Security Type]],CHAR(160)," "),CHAR(9),"")))</f>
        <v>LOAN</v>
      </c>
      <c r="X75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238.720000000001</v>
      </c>
      <c r="Y7560" s="2">
        <f>_xlfn.LET(
  _xlpm.x, Cash_Flow[[#This Row],[Date]],
  IF(ISNUMBER(_xlpm.x), _xlpm.x, IFERROR(DATEVALUE(SUBSTITUTE(SUBSTITUTE(_xlpm.x,CHAR(160)," "),CHAR(9),"" )), ""))
)</f>
        <v>44926</v>
      </c>
    </row>
    <row r="7561" spans="1:25" hidden="1" x14ac:dyDescent="0.35">
      <c r="A7561" s="2">
        <v>44945</v>
      </c>
      <c r="B7561" t="s">
        <v>132</v>
      </c>
      <c r="C7561" t="s">
        <v>53</v>
      </c>
      <c r="D7561" t="s">
        <v>21</v>
      </c>
      <c r="E7561" t="s">
        <v>34</v>
      </c>
      <c r="F7561" t="s">
        <v>46</v>
      </c>
      <c r="G7561">
        <v>3467.19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3467</v>
      </c>
      <c r="O7561">
        <v>0</v>
      </c>
      <c r="P7561">
        <v>0</v>
      </c>
      <c r="Q7561">
        <v>3467.19</v>
      </c>
      <c r="R7561" t="s">
        <v>554</v>
      </c>
      <c r="S7561" t="s">
        <v>132</v>
      </c>
      <c r="T7561" t="s">
        <v>34</v>
      </c>
      <c r="U7561" t="str">
        <f>UPPER(TRIM(SUBSTITUTE(SUBSTITUTE(Cash_Flow[[#This Row],[Deal]],CHAR(160)," "),CHAR(9),"")))</f>
        <v>MEDICUS IT</v>
      </c>
      <c r="V7561" t="str">
        <f>UPPER(TRIM(SUBSTITUTE(SUBSTITUTE(Cash_Flow[[#This Row],[Fund Name]],CHAR(160)," "),CHAR(9),"")))</f>
        <v>FUND III</v>
      </c>
      <c r="W7561" t="str">
        <f>UPPER(TRIM(SUBSTITUTE(SUBSTITUTE(Cash_Flow[[#This Row],[Security Type]],CHAR(160)," "),CHAR(9),"")))</f>
        <v>EQUITY</v>
      </c>
      <c r="X75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67.19</v>
      </c>
      <c r="Y7561" s="2">
        <f>_xlfn.LET(
  _xlpm.x, Cash_Flow[[#This Row],[Date]],
  IF(ISNUMBER(_xlpm.x), _xlpm.x, IFERROR(DATEVALUE(SUBSTITUTE(SUBSTITUTE(_xlpm.x,CHAR(160)," "),CHAR(9),"" )), ""))
)</f>
        <v>44945</v>
      </c>
    </row>
    <row r="7562" spans="1:25" hidden="1" x14ac:dyDescent="0.35">
      <c r="A7562" s="2">
        <v>44951</v>
      </c>
      <c r="B7562" t="s">
        <v>132</v>
      </c>
      <c r="C7562" t="s">
        <v>45</v>
      </c>
      <c r="D7562" t="s">
        <v>21</v>
      </c>
      <c r="E7562" t="s">
        <v>34</v>
      </c>
      <c r="F7562" t="s">
        <v>46</v>
      </c>
      <c r="G7562">
        <v>20803.150000000001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20803</v>
      </c>
      <c r="O7562">
        <v>0</v>
      </c>
      <c r="P7562">
        <v>0</v>
      </c>
      <c r="Q7562">
        <v>20803.150000000001</v>
      </c>
      <c r="R7562" t="s">
        <v>557</v>
      </c>
      <c r="S7562" t="s">
        <v>132</v>
      </c>
      <c r="T7562" t="s">
        <v>34</v>
      </c>
      <c r="U7562" t="str">
        <f>UPPER(TRIM(SUBSTITUTE(SUBSTITUTE(Cash_Flow[[#This Row],[Deal]],CHAR(160)," "),CHAR(9),"")))</f>
        <v>MEDICUS IT</v>
      </c>
      <c r="V7562" t="str">
        <f>UPPER(TRIM(SUBSTITUTE(SUBSTITUTE(Cash_Flow[[#This Row],[Fund Name]],CHAR(160)," "),CHAR(9),"")))</f>
        <v>FUND IV</v>
      </c>
      <c r="W7562" t="str">
        <f>UPPER(TRIM(SUBSTITUTE(SUBSTITUTE(Cash_Flow[[#This Row],[Security Type]],CHAR(160)," "),CHAR(9),"")))</f>
        <v>EQUITY</v>
      </c>
      <c r="X75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803.150000000001</v>
      </c>
      <c r="Y7562" s="2">
        <f>_xlfn.LET(
  _xlpm.x, Cash_Flow[[#This Row],[Date]],
  IF(ISNUMBER(_xlpm.x), _xlpm.x, IFERROR(DATEVALUE(SUBSTITUTE(SUBSTITUTE(_xlpm.x,CHAR(160)," "),CHAR(9),"" )), ""))
)</f>
        <v>44951</v>
      </c>
    </row>
    <row r="7563" spans="1:25" hidden="1" x14ac:dyDescent="0.35">
      <c r="A7563" s="2">
        <v>44951</v>
      </c>
      <c r="B7563" t="s">
        <v>132</v>
      </c>
      <c r="C7563" t="s">
        <v>53</v>
      </c>
      <c r="D7563" t="s">
        <v>21</v>
      </c>
      <c r="E7563" t="s">
        <v>34</v>
      </c>
      <c r="F7563" t="s">
        <v>46</v>
      </c>
      <c r="G7563">
        <v>3467.19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3467</v>
      </c>
      <c r="O7563">
        <v>0</v>
      </c>
      <c r="P7563">
        <v>0</v>
      </c>
      <c r="Q7563">
        <v>3467.19</v>
      </c>
      <c r="R7563" t="s">
        <v>554</v>
      </c>
      <c r="S7563" t="s">
        <v>132</v>
      </c>
      <c r="T7563" t="s">
        <v>34</v>
      </c>
      <c r="U7563" t="str">
        <f>UPPER(TRIM(SUBSTITUTE(SUBSTITUTE(Cash_Flow[[#This Row],[Deal]],CHAR(160)," "),CHAR(9),"")))</f>
        <v>MEDICUS IT</v>
      </c>
      <c r="V7563" t="str">
        <f>UPPER(TRIM(SUBSTITUTE(SUBSTITUTE(Cash_Flow[[#This Row],[Fund Name]],CHAR(160)," "),CHAR(9),"")))</f>
        <v>FUND III</v>
      </c>
      <c r="W7563" t="str">
        <f>UPPER(TRIM(SUBSTITUTE(SUBSTITUTE(Cash_Flow[[#This Row],[Security Type]],CHAR(160)," "),CHAR(9),"")))</f>
        <v>EQUITY</v>
      </c>
      <c r="X75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67.19</v>
      </c>
      <c r="Y7563" s="2">
        <f>_xlfn.LET(
  _xlpm.x, Cash_Flow[[#This Row],[Date]],
  IF(ISNUMBER(_xlpm.x), _xlpm.x, IFERROR(DATEVALUE(SUBSTITUTE(SUBSTITUTE(_xlpm.x,CHAR(160)," "),CHAR(9),"" )), ""))
)</f>
        <v>44951</v>
      </c>
    </row>
    <row r="7564" spans="1:25" hidden="1" x14ac:dyDescent="0.35">
      <c r="A7564" s="2">
        <v>44957</v>
      </c>
      <c r="B7564" t="s">
        <v>132</v>
      </c>
      <c r="C7564" t="s">
        <v>53</v>
      </c>
      <c r="D7564" t="s">
        <v>21</v>
      </c>
      <c r="E7564" t="s">
        <v>28</v>
      </c>
      <c r="F7564" t="s">
        <v>25</v>
      </c>
      <c r="G7564">
        <v>47527.44</v>
      </c>
      <c r="H7564">
        <v>0</v>
      </c>
      <c r="I7564">
        <v>0</v>
      </c>
      <c r="J7564">
        <v>47527.44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47527.44</v>
      </c>
      <c r="R7564" t="s">
        <v>554</v>
      </c>
      <c r="S7564" t="s">
        <v>132</v>
      </c>
      <c r="T7564" t="s">
        <v>942</v>
      </c>
      <c r="U7564" t="str">
        <f>UPPER(TRIM(SUBSTITUTE(SUBSTITUTE(Cash_Flow[[#This Row],[Deal]],CHAR(160)," "),CHAR(9),"")))</f>
        <v>MEDICUS IT</v>
      </c>
      <c r="V7564" t="str">
        <f>UPPER(TRIM(SUBSTITUTE(SUBSTITUTE(Cash_Flow[[#This Row],[Fund Name]],CHAR(160)," "),CHAR(9),"")))</f>
        <v>FUND III</v>
      </c>
      <c r="W7564" t="str">
        <f>UPPER(TRIM(SUBSTITUTE(SUBSTITUTE(Cash_Flow[[#This Row],[Security Type]],CHAR(160)," "),CHAR(9),"")))</f>
        <v>LOAN</v>
      </c>
      <c r="X75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527.44</v>
      </c>
      <c r="Y7564" s="2">
        <f>_xlfn.LET(
  _xlpm.x, Cash_Flow[[#This Row],[Date]],
  IF(ISNUMBER(_xlpm.x), _xlpm.x, IFERROR(DATEVALUE(SUBSTITUTE(SUBSTITUTE(_xlpm.x,CHAR(160)," "),CHAR(9),"" )), ""))
)</f>
        <v>44957</v>
      </c>
    </row>
    <row r="7565" spans="1:25" hidden="1" x14ac:dyDescent="0.35">
      <c r="A7565" s="2">
        <v>44957</v>
      </c>
      <c r="B7565" t="s">
        <v>132</v>
      </c>
      <c r="C7565" t="s">
        <v>50</v>
      </c>
      <c r="D7565" t="s">
        <v>21</v>
      </c>
      <c r="E7565" t="s">
        <v>28</v>
      </c>
      <c r="F7565" t="s">
        <v>25</v>
      </c>
      <c r="G7565">
        <v>84595.8</v>
      </c>
      <c r="H7565">
        <v>0</v>
      </c>
      <c r="I7565">
        <v>0</v>
      </c>
      <c r="J7565">
        <v>84595.8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84595.8</v>
      </c>
      <c r="R7565" t="s">
        <v>560</v>
      </c>
      <c r="S7565" t="s">
        <v>132</v>
      </c>
      <c r="T7565" t="s">
        <v>942</v>
      </c>
      <c r="U7565" t="str">
        <f>UPPER(TRIM(SUBSTITUTE(SUBSTITUTE(Cash_Flow[[#This Row],[Deal]],CHAR(160)," "),CHAR(9),"")))</f>
        <v>MEDICUS IT</v>
      </c>
      <c r="V7565" t="str">
        <f>UPPER(TRIM(SUBSTITUTE(SUBSTITUTE(Cash_Flow[[#This Row],[Fund Name]],CHAR(160)," "),CHAR(9),"")))</f>
        <v>FUND V</v>
      </c>
      <c r="W7565" t="str">
        <f>UPPER(TRIM(SUBSTITUTE(SUBSTITUTE(Cash_Flow[[#This Row],[Security Type]],CHAR(160)," "),CHAR(9),"")))</f>
        <v>LOAN</v>
      </c>
      <c r="X75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595.8</v>
      </c>
      <c r="Y7565" s="2">
        <f>_xlfn.LET(
  _xlpm.x, Cash_Flow[[#This Row],[Date]],
  IF(ISNUMBER(_xlpm.x), _xlpm.x, IFERROR(DATEVALUE(SUBSTITUTE(SUBSTITUTE(_xlpm.x,CHAR(160)," "),CHAR(9),"" )), ""))
)</f>
        <v>44957</v>
      </c>
    </row>
    <row r="7566" spans="1:25" hidden="1" x14ac:dyDescent="0.35">
      <c r="A7566" s="2">
        <v>44957</v>
      </c>
      <c r="B7566" t="s">
        <v>132</v>
      </c>
      <c r="C7566" t="s">
        <v>45</v>
      </c>
      <c r="D7566" t="s">
        <v>21</v>
      </c>
      <c r="E7566" t="s">
        <v>28</v>
      </c>
      <c r="F7566" t="s">
        <v>25</v>
      </c>
      <c r="G7566">
        <v>171328.15</v>
      </c>
      <c r="H7566">
        <v>0</v>
      </c>
      <c r="I7566">
        <v>0</v>
      </c>
      <c r="J7566">
        <v>171328.15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171328.15</v>
      </c>
      <c r="R7566" t="s">
        <v>557</v>
      </c>
      <c r="S7566" t="s">
        <v>132</v>
      </c>
      <c r="T7566" t="s">
        <v>942</v>
      </c>
      <c r="U7566" t="str">
        <f>UPPER(TRIM(SUBSTITUTE(SUBSTITUTE(Cash_Flow[[#This Row],[Deal]],CHAR(160)," "),CHAR(9),"")))</f>
        <v>MEDICUS IT</v>
      </c>
      <c r="V7566" t="str">
        <f>UPPER(TRIM(SUBSTITUTE(SUBSTITUTE(Cash_Flow[[#This Row],[Fund Name]],CHAR(160)," "),CHAR(9),"")))</f>
        <v>FUND IV</v>
      </c>
      <c r="W7566" t="str">
        <f>UPPER(TRIM(SUBSTITUTE(SUBSTITUTE(Cash_Flow[[#This Row],[Security Type]],CHAR(160)," "),CHAR(9),"")))</f>
        <v>LOAN</v>
      </c>
      <c r="X75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1328.15</v>
      </c>
      <c r="Y7566" s="2">
        <f>_xlfn.LET(
  _xlpm.x, Cash_Flow[[#This Row],[Date]],
  IF(ISNUMBER(_xlpm.x), _xlpm.x, IFERROR(DATEVALUE(SUBSTITUTE(SUBSTITUTE(_xlpm.x,CHAR(160)," "),CHAR(9),"" )), ""))
)</f>
        <v>44957</v>
      </c>
    </row>
    <row r="7567" spans="1:25" hidden="1" x14ac:dyDescent="0.35">
      <c r="A7567" s="2">
        <v>44973</v>
      </c>
      <c r="B7567" t="s">
        <v>132</v>
      </c>
      <c r="C7567" t="s">
        <v>45</v>
      </c>
      <c r="D7567" t="s">
        <v>21</v>
      </c>
      <c r="E7567" t="s">
        <v>34</v>
      </c>
      <c r="F7567" t="s">
        <v>46</v>
      </c>
      <c r="G7567">
        <v>20803.150000000001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20803</v>
      </c>
      <c r="O7567">
        <v>0</v>
      </c>
      <c r="P7567">
        <v>0</v>
      </c>
      <c r="Q7567">
        <v>20803.150000000001</v>
      </c>
      <c r="R7567" t="s">
        <v>557</v>
      </c>
      <c r="S7567" t="s">
        <v>132</v>
      </c>
      <c r="T7567" t="s">
        <v>34</v>
      </c>
      <c r="U7567" t="str">
        <f>UPPER(TRIM(SUBSTITUTE(SUBSTITUTE(Cash_Flow[[#This Row],[Deal]],CHAR(160)," "),CHAR(9),"")))</f>
        <v>MEDICUS IT</v>
      </c>
      <c r="V7567" t="str">
        <f>UPPER(TRIM(SUBSTITUTE(SUBSTITUTE(Cash_Flow[[#This Row],[Fund Name]],CHAR(160)," "),CHAR(9),"")))</f>
        <v>FUND IV</v>
      </c>
      <c r="W7567" t="str">
        <f>UPPER(TRIM(SUBSTITUTE(SUBSTITUTE(Cash_Flow[[#This Row],[Security Type]],CHAR(160)," "),CHAR(9),"")))</f>
        <v>EQUITY</v>
      </c>
      <c r="X75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803.150000000001</v>
      </c>
      <c r="Y7567" s="2">
        <f>_xlfn.LET(
  _xlpm.x, Cash_Flow[[#This Row],[Date]],
  IF(ISNUMBER(_xlpm.x), _xlpm.x, IFERROR(DATEVALUE(SUBSTITUTE(SUBSTITUTE(_xlpm.x,CHAR(160)," "),CHAR(9),"" )), ""))
)</f>
        <v>44973</v>
      </c>
    </row>
    <row r="7568" spans="1:25" hidden="1" x14ac:dyDescent="0.35">
      <c r="A7568" s="2">
        <v>44973</v>
      </c>
      <c r="B7568" t="s">
        <v>132</v>
      </c>
      <c r="C7568" t="s">
        <v>53</v>
      </c>
      <c r="D7568" t="s">
        <v>21</v>
      </c>
      <c r="E7568" t="s">
        <v>34</v>
      </c>
      <c r="F7568" t="s">
        <v>46</v>
      </c>
      <c r="G7568">
        <v>6934.38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6934</v>
      </c>
      <c r="O7568">
        <v>0</v>
      </c>
      <c r="P7568">
        <v>0</v>
      </c>
      <c r="Q7568">
        <v>6934.38</v>
      </c>
      <c r="R7568" t="s">
        <v>554</v>
      </c>
      <c r="S7568" t="s">
        <v>132</v>
      </c>
      <c r="T7568" t="s">
        <v>34</v>
      </c>
      <c r="U7568" t="str">
        <f>UPPER(TRIM(SUBSTITUTE(SUBSTITUTE(Cash_Flow[[#This Row],[Deal]],CHAR(160)," "),CHAR(9),"")))</f>
        <v>MEDICUS IT</v>
      </c>
      <c r="V7568" t="str">
        <f>UPPER(TRIM(SUBSTITUTE(SUBSTITUTE(Cash_Flow[[#This Row],[Fund Name]],CHAR(160)," "),CHAR(9),"")))</f>
        <v>FUND III</v>
      </c>
      <c r="W7568" t="str">
        <f>UPPER(TRIM(SUBSTITUTE(SUBSTITUTE(Cash_Flow[[#This Row],[Security Type]],CHAR(160)," "),CHAR(9),"")))</f>
        <v>EQUITY</v>
      </c>
      <c r="X75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34.38</v>
      </c>
      <c r="Y7568" s="2">
        <f>_xlfn.LET(
  _xlpm.x, Cash_Flow[[#This Row],[Date]],
  IF(ISNUMBER(_xlpm.x), _xlpm.x, IFERROR(DATEVALUE(SUBSTITUTE(SUBSTITUTE(_xlpm.x,CHAR(160)," "),CHAR(9),"" )), ""))
)</f>
        <v>44973</v>
      </c>
    </row>
    <row r="7569" spans="1:25" hidden="1" x14ac:dyDescent="0.35">
      <c r="A7569" s="2">
        <v>44985</v>
      </c>
      <c r="B7569" t="s">
        <v>132</v>
      </c>
      <c r="C7569" t="s">
        <v>50</v>
      </c>
      <c r="D7569" t="s">
        <v>21</v>
      </c>
      <c r="E7569" t="s">
        <v>28</v>
      </c>
      <c r="F7569" t="s">
        <v>25</v>
      </c>
      <c r="G7569">
        <v>84595.8</v>
      </c>
      <c r="H7569">
        <v>0</v>
      </c>
      <c r="I7569">
        <v>0</v>
      </c>
      <c r="J7569">
        <v>84595.8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84595.8</v>
      </c>
      <c r="R7569" t="s">
        <v>560</v>
      </c>
      <c r="S7569" t="s">
        <v>132</v>
      </c>
      <c r="T7569" t="s">
        <v>942</v>
      </c>
      <c r="U7569" t="str">
        <f>UPPER(TRIM(SUBSTITUTE(SUBSTITUTE(Cash_Flow[[#This Row],[Deal]],CHAR(160)," "),CHAR(9),"")))</f>
        <v>MEDICUS IT</v>
      </c>
      <c r="V7569" t="str">
        <f>UPPER(TRIM(SUBSTITUTE(SUBSTITUTE(Cash_Flow[[#This Row],[Fund Name]],CHAR(160)," "),CHAR(9),"")))</f>
        <v>FUND V</v>
      </c>
      <c r="W7569" t="str">
        <f>UPPER(TRIM(SUBSTITUTE(SUBSTITUTE(Cash_Flow[[#This Row],[Security Type]],CHAR(160)," "),CHAR(9),"")))</f>
        <v>LOAN</v>
      </c>
      <c r="X75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595.8</v>
      </c>
      <c r="Y7569" s="2">
        <f>_xlfn.LET(
  _xlpm.x, Cash_Flow[[#This Row],[Date]],
  IF(ISNUMBER(_xlpm.x), _xlpm.x, IFERROR(DATEVALUE(SUBSTITUTE(SUBSTITUTE(_xlpm.x,CHAR(160)," "),CHAR(9),"" )), ""))
)</f>
        <v>44985</v>
      </c>
    </row>
    <row r="7570" spans="1:25" hidden="1" x14ac:dyDescent="0.35">
      <c r="A7570" s="2">
        <v>44985</v>
      </c>
      <c r="B7570" t="s">
        <v>132</v>
      </c>
      <c r="C7570" t="s">
        <v>53</v>
      </c>
      <c r="D7570" t="s">
        <v>21</v>
      </c>
      <c r="E7570" t="s">
        <v>28</v>
      </c>
      <c r="F7570" t="s">
        <v>25</v>
      </c>
      <c r="G7570">
        <v>47527.44</v>
      </c>
      <c r="H7570">
        <v>0</v>
      </c>
      <c r="I7570">
        <v>0</v>
      </c>
      <c r="J7570">
        <v>47527.44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47527.44</v>
      </c>
      <c r="R7570" t="s">
        <v>554</v>
      </c>
      <c r="S7570" t="s">
        <v>132</v>
      </c>
      <c r="T7570" t="s">
        <v>942</v>
      </c>
      <c r="U7570" t="str">
        <f>UPPER(TRIM(SUBSTITUTE(SUBSTITUTE(Cash_Flow[[#This Row],[Deal]],CHAR(160)," "),CHAR(9),"")))</f>
        <v>MEDICUS IT</v>
      </c>
      <c r="V7570" t="str">
        <f>UPPER(TRIM(SUBSTITUTE(SUBSTITUTE(Cash_Flow[[#This Row],[Fund Name]],CHAR(160)," "),CHAR(9),"")))</f>
        <v>FUND III</v>
      </c>
      <c r="W7570" t="str">
        <f>UPPER(TRIM(SUBSTITUTE(SUBSTITUTE(Cash_Flow[[#This Row],[Security Type]],CHAR(160)," "),CHAR(9),"")))</f>
        <v>LOAN</v>
      </c>
      <c r="X75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527.44</v>
      </c>
      <c r="Y7570" s="2">
        <f>_xlfn.LET(
  _xlpm.x, Cash_Flow[[#This Row],[Date]],
  IF(ISNUMBER(_xlpm.x), _xlpm.x, IFERROR(DATEVALUE(SUBSTITUTE(SUBSTITUTE(_xlpm.x,CHAR(160)," "),CHAR(9),"" )), ""))
)</f>
        <v>44985</v>
      </c>
    </row>
    <row r="7571" spans="1:25" hidden="1" x14ac:dyDescent="0.35">
      <c r="A7571" s="2">
        <v>44985</v>
      </c>
      <c r="B7571" t="s">
        <v>132</v>
      </c>
      <c r="C7571" t="s">
        <v>45</v>
      </c>
      <c r="D7571" t="s">
        <v>21</v>
      </c>
      <c r="E7571" t="s">
        <v>28</v>
      </c>
      <c r="F7571" t="s">
        <v>25</v>
      </c>
      <c r="G7571">
        <v>171328.15</v>
      </c>
      <c r="H7571">
        <v>0</v>
      </c>
      <c r="I7571">
        <v>0</v>
      </c>
      <c r="J7571">
        <v>171328.15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171328.15</v>
      </c>
      <c r="R7571" t="s">
        <v>557</v>
      </c>
      <c r="S7571" t="s">
        <v>132</v>
      </c>
      <c r="T7571" t="s">
        <v>942</v>
      </c>
      <c r="U7571" t="str">
        <f>UPPER(TRIM(SUBSTITUTE(SUBSTITUTE(Cash_Flow[[#This Row],[Deal]],CHAR(160)," "),CHAR(9),"")))</f>
        <v>MEDICUS IT</v>
      </c>
      <c r="V7571" t="str">
        <f>UPPER(TRIM(SUBSTITUTE(SUBSTITUTE(Cash_Flow[[#This Row],[Fund Name]],CHAR(160)," "),CHAR(9),"")))</f>
        <v>FUND IV</v>
      </c>
      <c r="W7571" t="str">
        <f>UPPER(TRIM(SUBSTITUTE(SUBSTITUTE(Cash_Flow[[#This Row],[Security Type]],CHAR(160)," "),CHAR(9),"")))</f>
        <v>LOAN</v>
      </c>
      <c r="X75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1328.15</v>
      </c>
      <c r="Y7571" s="2">
        <f>_xlfn.LET(
  _xlpm.x, Cash_Flow[[#This Row],[Date]],
  IF(ISNUMBER(_xlpm.x), _xlpm.x, IFERROR(DATEVALUE(SUBSTITUTE(SUBSTITUTE(_xlpm.x,CHAR(160)," "),CHAR(9),"" )), ""))
)</f>
        <v>44985</v>
      </c>
    </row>
    <row r="7572" spans="1:25" hidden="1" x14ac:dyDescent="0.35">
      <c r="A7572" s="2">
        <v>45001</v>
      </c>
      <c r="B7572" t="s">
        <v>132</v>
      </c>
      <c r="C7572" t="s">
        <v>53</v>
      </c>
      <c r="D7572" t="s">
        <v>21</v>
      </c>
      <c r="E7572" t="s">
        <v>34</v>
      </c>
      <c r="F7572" t="s">
        <v>46</v>
      </c>
      <c r="G7572">
        <v>6934.38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6934</v>
      </c>
      <c r="O7572">
        <v>0</v>
      </c>
      <c r="P7572">
        <v>0</v>
      </c>
      <c r="Q7572">
        <v>6934.38</v>
      </c>
      <c r="R7572" t="s">
        <v>554</v>
      </c>
      <c r="S7572" t="s">
        <v>132</v>
      </c>
      <c r="T7572" t="s">
        <v>34</v>
      </c>
      <c r="U7572" t="str">
        <f>UPPER(TRIM(SUBSTITUTE(SUBSTITUTE(Cash_Flow[[#This Row],[Deal]],CHAR(160)," "),CHAR(9),"")))</f>
        <v>MEDICUS IT</v>
      </c>
      <c r="V7572" t="str">
        <f>UPPER(TRIM(SUBSTITUTE(SUBSTITUTE(Cash_Flow[[#This Row],[Fund Name]],CHAR(160)," "),CHAR(9),"")))</f>
        <v>FUND III</v>
      </c>
      <c r="W7572" t="str">
        <f>UPPER(TRIM(SUBSTITUTE(SUBSTITUTE(Cash_Flow[[#This Row],[Security Type]],CHAR(160)," "),CHAR(9),"")))</f>
        <v>EQUITY</v>
      </c>
      <c r="X75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34.38</v>
      </c>
      <c r="Y7572" s="2">
        <f>_xlfn.LET(
  _xlpm.x, Cash_Flow[[#This Row],[Date]],
  IF(ISNUMBER(_xlpm.x), _xlpm.x, IFERROR(DATEVALUE(SUBSTITUTE(SUBSTITUTE(_xlpm.x,CHAR(160)," "),CHAR(9),"" )), ""))
)</f>
        <v>45001</v>
      </c>
    </row>
    <row r="7573" spans="1:25" hidden="1" x14ac:dyDescent="0.35">
      <c r="A7573" s="2">
        <v>45001</v>
      </c>
      <c r="B7573" t="s">
        <v>132</v>
      </c>
      <c r="C7573" t="s">
        <v>45</v>
      </c>
      <c r="D7573" t="s">
        <v>21</v>
      </c>
      <c r="E7573" t="s">
        <v>34</v>
      </c>
      <c r="F7573" t="s">
        <v>46</v>
      </c>
      <c r="G7573">
        <v>20803.150000000001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20803</v>
      </c>
      <c r="O7573">
        <v>0</v>
      </c>
      <c r="P7573">
        <v>0</v>
      </c>
      <c r="Q7573">
        <v>20803.150000000001</v>
      </c>
      <c r="R7573" t="s">
        <v>557</v>
      </c>
      <c r="S7573" t="s">
        <v>132</v>
      </c>
      <c r="T7573" t="s">
        <v>34</v>
      </c>
      <c r="U7573" t="str">
        <f>UPPER(TRIM(SUBSTITUTE(SUBSTITUTE(Cash_Flow[[#This Row],[Deal]],CHAR(160)," "),CHAR(9),"")))</f>
        <v>MEDICUS IT</v>
      </c>
      <c r="V7573" t="str">
        <f>UPPER(TRIM(SUBSTITUTE(SUBSTITUTE(Cash_Flow[[#This Row],[Fund Name]],CHAR(160)," "),CHAR(9),"")))</f>
        <v>FUND IV</v>
      </c>
      <c r="W7573" t="str">
        <f>UPPER(TRIM(SUBSTITUTE(SUBSTITUTE(Cash_Flow[[#This Row],[Security Type]],CHAR(160)," "),CHAR(9),"")))</f>
        <v>EQUITY</v>
      </c>
      <c r="X75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803.150000000001</v>
      </c>
      <c r="Y7573" s="2">
        <f>_xlfn.LET(
  _xlpm.x, Cash_Flow[[#This Row],[Date]],
  IF(ISNUMBER(_xlpm.x), _xlpm.x, IFERROR(DATEVALUE(SUBSTITUTE(SUBSTITUTE(_xlpm.x,CHAR(160)," "),CHAR(9),"" )), ""))
)</f>
        <v>45001</v>
      </c>
    </row>
    <row r="7574" spans="1:25" hidden="1" x14ac:dyDescent="0.35">
      <c r="A7574" s="2">
        <v>45016</v>
      </c>
      <c r="B7574" t="s">
        <v>132</v>
      </c>
      <c r="C7574" t="s">
        <v>45</v>
      </c>
      <c r="D7574" t="s">
        <v>21</v>
      </c>
      <c r="E7574" t="s">
        <v>28</v>
      </c>
      <c r="F7574" t="s">
        <v>25</v>
      </c>
      <c r="G7574">
        <v>171328.15</v>
      </c>
      <c r="H7574">
        <v>0</v>
      </c>
      <c r="I7574">
        <v>0</v>
      </c>
      <c r="J7574">
        <v>171328.15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171328.15</v>
      </c>
      <c r="R7574" t="s">
        <v>557</v>
      </c>
      <c r="S7574" t="s">
        <v>132</v>
      </c>
      <c r="T7574" t="s">
        <v>942</v>
      </c>
      <c r="U7574" t="str">
        <f>UPPER(TRIM(SUBSTITUTE(SUBSTITUTE(Cash_Flow[[#This Row],[Deal]],CHAR(160)," "),CHAR(9),"")))</f>
        <v>MEDICUS IT</v>
      </c>
      <c r="V7574" t="str">
        <f>UPPER(TRIM(SUBSTITUTE(SUBSTITUTE(Cash_Flow[[#This Row],[Fund Name]],CHAR(160)," "),CHAR(9),"")))</f>
        <v>FUND IV</v>
      </c>
      <c r="W7574" t="str">
        <f>UPPER(TRIM(SUBSTITUTE(SUBSTITUTE(Cash_Flow[[#This Row],[Security Type]],CHAR(160)," "),CHAR(9),"")))</f>
        <v>LOAN</v>
      </c>
      <c r="X75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1328.15</v>
      </c>
      <c r="Y7574" s="2">
        <f>_xlfn.LET(
  _xlpm.x, Cash_Flow[[#This Row],[Date]],
  IF(ISNUMBER(_xlpm.x), _xlpm.x, IFERROR(DATEVALUE(SUBSTITUTE(SUBSTITUTE(_xlpm.x,CHAR(160)," "),CHAR(9),"" )), ""))
)</f>
        <v>45016</v>
      </c>
    </row>
    <row r="7575" spans="1:25" hidden="1" x14ac:dyDescent="0.35">
      <c r="A7575" s="2">
        <v>45016</v>
      </c>
      <c r="B7575" t="s">
        <v>132</v>
      </c>
      <c r="C7575" t="s">
        <v>50</v>
      </c>
      <c r="D7575" t="s">
        <v>21</v>
      </c>
      <c r="E7575" t="s">
        <v>28</v>
      </c>
      <c r="F7575" t="s">
        <v>25</v>
      </c>
      <c r="G7575">
        <v>84595.8</v>
      </c>
      <c r="H7575">
        <v>0</v>
      </c>
      <c r="I7575">
        <v>0</v>
      </c>
      <c r="J7575">
        <v>84595.8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84595.8</v>
      </c>
      <c r="R7575" t="s">
        <v>560</v>
      </c>
      <c r="S7575" t="s">
        <v>132</v>
      </c>
      <c r="T7575" t="s">
        <v>942</v>
      </c>
      <c r="U7575" t="str">
        <f>UPPER(TRIM(SUBSTITUTE(SUBSTITUTE(Cash_Flow[[#This Row],[Deal]],CHAR(160)," "),CHAR(9),"")))</f>
        <v>MEDICUS IT</v>
      </c>
      <c r="V7575" t="str">
        <f>UPPER(TRIM(SUBSTITUTE(SUBSTITUTE(Cash_Flow[[#This Row],[Fund Name]],CHAR(160)," "),CHAR(9),"")))</f>
        <v>FUND V</v>
      </c>
      <c r="W7575" t="str">
        <f>UPPER(TRIM(SUBSTITUTE(SUBSTITUTE(Cash_Flow[[#This Row],[Security Type]],CHAR(160)," "),CHAR(9),"")))</f>
        <v>LOAN</v>
      </c>
      <c r="X75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595.8</v>
      </c>
      <c r="Y7575" s="2">
        <f>_xlfn.LET(
  _xlpm.x, Cash_Flow[[#This Row],[Date]],
  IF(ISNUMBER(_xlpm.x), _xlpm.x, IFERROR(DATEVALUE(SUBSTITUTE(SUBSTITUTE(_xlpm.x,CHAR(160)," "),CHAR(9),"" )), ""))
)</f>
        <v>45016</v>
      </c>
    </row>
    <row r="7576" spans="1:25" hidden="1" x14ac:dyDescent="0.35">
      <c r="A7576" s="2">
        <v>45016</v>
      </c>
      <c r="B7576" t="s">
        <v>132</v>
      </c>
      <c r="C7576" t="s">
        <v>53</v>
      </c>
      <c r="D7576" t="s">
        <v>21</v>
      </c>
      <c r="E7576" t="s">
        <v>28</v>
      </c>
      <c r="F7576" t="s">
        <v>25</v>
      </c>
      <c r="G7576">
        <v>47527.44</v>
      </c>
      <c r="H7576">
        <v>0</v>
      </c>
      <c r="I7576">
        <v>0</v>
      </c>
      <c r="J7576">
        <v>47527.44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47527.44</v>
      </c>
      <c r="R7576" t="s">
        <v>554</v>
      </c>
      <c r="S7576" t="s">
        <v>132</v>
      </c>
      <c r="T7576" t="s">
        <v>942</v>
      </c>
      <c r="U7576" t="str">
        <f>UPPER(TRIM(SUBSTITUTE(SUBSTITUTE(Cash_Flow[[#This Row],[Deal]],CHAR(160)," "),CHAR(9),"")))</f>
        <v>MEDICUS IT</v>
      </c>
      <c r="V7576" t="str">
        <f>UPPER(TRIM(SUBSTITUTE(SUBSTITUTE(Cash_Flow[[#This Row],[Fund Name]],CHAR(160)," "),CHAR(9),"")))</f>
        <v>FUND III</v>
      </c>
      <c r="W7576" t="str">
        <f>UPPER(TRIM(SUBSTITUTE(SUBSTITUTE(Cash_Flow[[#This Row],[Security Type]],CHAR(160)," "),CHAR(9),"")))</f>
        <v>LOAN</v>
      </c>
      <c r="X75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527.44</v>
      </c>
      <c r="Y7576" s="2">
        <f>_xlfn.LET(
  _xlpm.x, Cash_Flow[[#This Row],[Date]],
  IF(ISNUMBER(_xlpm.x), _xlpm.x, IFERROR(DATEVALUE(SUBSTITUTE(SUBSTITUTE(_xlpm.x,CHAR(160)," "),CHAR(9),"" )), ""))
)</f>
        <v>45016</v>
      </c>
    </row>
    <row r="7577" spans="1:25" hidden="1" x14ac:dyDescent="0.35">
      <c r="A7577" s="2">
        <v>45027</v>
      </c>
      <c r="B7577" t="s">
        <v>132</v>
      </c>
      <c r="C7577" t="s">
        <v>45</v>
      </c>
      <c r="D7577" t="s">
        <v>21</v>
      </c>
      <c r="E7577" t="s">
        <v>34</v>
      </c>
      <c r="F7577" t="s">
        <v>46</v>
      </c>
      <c r="G7577">
        <v>20803.150000000001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20803</v>
      </c>
      <c r="O7577">
        <v>0</v>
      </c>
      <c r="P7577">
        <v>0</v>
      </c>
      <c r="Q7577">
        <v>20803.150000000001</v>
      </c>
      <c r="R7577" t="s">
        <v>557</v>
      </c>
      <c r="S7577" t="s">
        <v>132</v>
      </c>
      <c r="T7577" t="s">
        <v>34</v>
      </c>
      <c r="U7577" t="str">
        <f>UPPER(TRIM(SUBSTITUTE(SUBSTITUTE(Cash_Flow[[#This Row],[Deal]],CHAR(160)," "),CHAR(9),"")))</f>
        <v>MEDICUS IT</v>
      </c>
      <c r="V7577" t="str">
        <f>UPPER(TRIM(SUBSTITUTE(SUBSTITUTE(Cash_Flow[[#This Row],[Fund Name]],CHAR(160)," "),CHAR(9),"")))</f>
        <v>FUND IV</v>
      </c>
      <c r="W7577" t="str">
        <f>UPPER(TRIM(SUBSTITUTE(SUBSTITUTE(Cash_Flow[[#This Row],[Security Type]],CHAR(160)," "),CHAR(9),"")))</f>
        <v>EQUITY</v>
      </c>
      <c r="X75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803.150000000001</v>
      </c>
      <c r="Y7577" s="2">
        <f>_xlfn.LET(
  _xlpm.x, Cash_Flow[[#This Row],[Date]],
  IF(ISNUMBER(_xlpm.x), _xlpm.x, IFERROR(DATEVALUE(SUBSTITUTE(SUBSTITUTE(_xlpm.x,CHAR(160)," "),CHAR(9),"" )), ""))
)</f>
        <v>45027</v>
      </c>
    </row>
    <row r="7578" spans="1:25" hidden="1" x14ac:dyDescent="0.35">
      <c r="A7578" s="2">
        <v>45027</v>
      </c>
      <c r="B7578" t="s">
        <v>132</v>
      </c>
      <c r="C7578" t="s">
        <v>53</v>
      </c>
      <c r="D7578" t="s">
        <v>21</v>
      </c>
      <c r="E7578" t="s">
        <v>34</v>
      </c>
      <c r="F7578" t="s">
        <v>46</v>
      </c>
      <c r="G7578">
        <v>6934.38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6934</v>
      </c>
      <c r="O7578">
        <v>0</v>
      </c>
      <c r="P7578">
        <v>0</v>
      </c>
      <c r="Q7578">
        <v>6934.38</v>
      </c>
      <c r="R7578" t="s">
        <v>554</v>
      </c>
      <c r="S7578" t="s">
        <v>132</v>
      </c>
      <c r="T7578" t="s">
        <v>34</v>
      </c>
      <c r="U7578" t="str">
        <f>UPPER(TRIM(SUBSTITUTE(SUBSTITUTE(Cash_Flow[[#This Row],[Deal]],CHAR(160)," "),CHAR(9),"")))</f>
        <v>MEDICUS IT</v>
      </c>
      <c r="V7578" t="str">
        <f>UPPER(TRIM(SUBSTITUTE(SUBSTITUTE(Cash_Flow[[#This Row],[Fund Name]],CHAR(160)," "),CHAR(9),"")))</f>
        <v>FUND III</v>
      </c>
      <c r="W7578" t="str">
        <f>UPPER(TRIM(SUBSTITUTE(SUBSTITUTE(Cash_Flow[[#This Row],[Security Type]],CHAR(160)," "),CHAR(9),"")))</f>
        <v>EQUITY</v>
      </c>
      <c r="X75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34.38</v>
      </c>
      <c r="Y7578" s="2">
        <f>_xlfn.LET(
  _xlpm.x, Cash_Flow[[#This Row],[Date]],
  IF(ISNUMBER(_xlpm.x), _xlpm.x, IFERROR(DATEVALUE(SUBSTITUTE(SUBSTITUTE(_xlpm.x,CHAR(160)," "),CHAR(9),"" )), ""))
)</f>
        <v>45027</v>
      </c>
    </row>
    <row r="7579" spans="1:25" hidden="1" x14ac:dyDescent="0.35">
      <c r="A7579" s="2">
        <v>45033</v>
      </c>
      <c r="B7579" t="s">
        <v>132</v>
      </c>
      <c r="C7579" t="s">
        <v>45</v>
      </c>
      <c r="D7579" t="s">
        <v>21</v>
      </c>
      <c r="E7579" t="s">
        <v>34</v>
      </c>
      <c r="F7579" t="s">
        <v>46</v>
      </c>
      <c r="G7579">
        <v>292031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292031</v>
      </c>
      <c r="O7579">
        <v>0</v>
      </c>
      <c r="P7579">
        <v>0</v>
      </c>
      <c r="Q7579">
        <v>292031</v>
      </c>
      <c r="R7579" t="s">
        <v>557</v>
      </c>
      <c r="S7579" t="s">
        <v>132</v>
      </c>
      <c r="T7579" t="s">
        <v>34</v>
      </c>
      <c r="U7579" t="str">
        <f>UPPER(TRIM(SUBSTITUTE(SUBSTITUTE(Cash_Flow[[#This Row],[Deal]],CHAR(160)," "),CHAR(9),"")))</f>
        <v>MEDICUS IT</v>
      </c>
      <c r="V7579" t="str">
        <f>UPPER(TRIM(SUBSTITUTE(SUBSTITUTE(Cash_Flow[[#This Row],[Fund Name]],CHAR(160)," "),CHAR(9),"")))</f>
        <v>FUND IV</v>
      </c>
      <c r="W7579" t="str">
        <f>UPPER(TRIM(SUBSTITUTE(SUBSTITUTE(Cash_Flow[[#This Row],[Security Type]],CHAR(160)," "),CHAR(9),"")))</f>
        <v>EQUITY</v>
      </c>
      <c r="X75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2031</v>
      </c>
      <c r="Y7579" s="2">
        <f>_xlfn.LET(
  _xlpm.x, Cash_Flow[[#This Row],[Date]],
  IF(ISNUMBER(_xlpm.x), _xlpm.x, IFERROR(DATEVALUE(SUBSTITUTE(SUBSTITUTE(_xlpm.x,CHAR(160)," "),CHAR(9),"" )), ""))
)</f>
        <v>45033</v>
      </c>
    </row>
    <row r="7580" spans="1:25" hidden="1" x14ac:dyDescent="0.35">
      <c r="A7580" s="2">
        <v>45033</v>
      </c>
      <c r="B7580" t="s">
        <v>132</v>
      </c>
      <c r="C7580" t="s">
        <v>53</v>
      </c>
      <c r="D7580" t="s">
        <v>21</v>
      </c>
      <c r="E7580" t="s">
        <v>34</v>
      </c>
      <c r="F7580" t="s">
        <v>46</v>
      </c>
      <c r="G7580">
        <v>91638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91638</v>
      </c>
      <c r="O7580">
        <v>0</v>
      </c>
      <c r="P7580">
        <v>0</v>
      </c>
      <c r="Q7580">
        <v>91638</v>
      </c>
      <c r="R7580" t="s">
        <v>554</v>
      </c>
      <c r="S7580" t="s">
        <v>132</v>
      </c>
      <c r="T7580" t="s">
        <v>34</v>
      </c>
      <c r="U7580" t="str">
        <f>UPPER(TRIM(SUBSTITUTE(SUBSTITUTE(Cash_Flow[[#This Row],[Deal]],CHAR(160)," "),CHAR(9),"")))</f>
        <v>MEDICUS IT</v>
      </c>
      <c r="V7580" t="str">
        <f>UPPER(TRIM(SUBSTITUTE(SUBSTITUTE(Cash_Flow[[#This Row],[Fund Name]],CHAR(160)," "),CHAR(9),"")))</f>
        <v>FUND III</v>
      </c>
      <c r="W7580" t="str">
        <f>UPPER(TRIM(SUBSTITUTE(SUBSTITUTE(Cash_Flow[[#This Row],[Security Type]],CHAR(160)," "),CHAR(9),"")))</f>
        <v>EQUITY</v>
      </c>
      <c r="X75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638</v>
      </c>
      <c r="Y7580" s="2">
        <f>_xlfn.LET(
  _xlpm.x, Cash_Flow[[#This Row],[Date]],
  IF(ISNUMBER(_xlpm.x), _xlpm.x, IFERROR(DATEVALUE(SUBSTITUTE(SUBSTITUTE(_xlpm.x,CHAR(160)," "),CHAR(9),"" )), ""))
)</f>
        <v>45033</v>
      </c>
    </row>
    <row r="7581" spans="1:25" hidden="1" x14ac:dyDescent="0.35">
      <c r="A7581" s="2">
        <v>45033</v>
      </c>
      <c r="B7581" t="s">
        <v>132</v>
      </c>
      <c r="C7581" t="s">
        <v>50</v>
      </c>
      <c r="D7581" t="s">
        <v>21</v>
      </c>
      <c r="E7581" t="s">
        <v>34</v>
      </c>
      <c r="F7581" t="s">
        <v>46</v>
      </c>
      <c r="G7581">
        <v>50332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50332</v>
      </c>
      <c r="O7581">
        <v>0</v>
      </c>
      <c r="P7581">
        <v>0</v>
      </c>
      <c r="Q7581">
        <v>50332</v>
      </c>
      <c r="R7581" t="s">
        <v>560</v>
      </c>
      <c r="S7581" t="s">
        <v>132</v>
      </c>
      <c r="T7581" t="s">
        <v>34</v>
      </c>
      <c r="U7581" t="str">
        <f>UPPER(TRIM(SUBSTITUTE(SUBSTITUTE(Cash_Flow[[#This Row],[Deal]],CHAR(160)," "),CHAR(9),"")))</f>
        <v>MEDICUS IT</v>
      </c>
      <c r="V7581" t="str">
        <f>UPPER(TRIM(SUBSTITUTE(SUBSTITUTE(Cash_Flow[[#This Row],[Fund Name]],CHAR(160)," "),CHAR(9),"")))</f>
        <v>FUND V</v>
      </c>
      <c r="W7581" t="str">
        <f>UPPER(TRIM(SUBSTITUTE(SUBSTITUTE(Cash_Flow[[#This Row],[Security Type]],CHAR(160)," "),CHAR(9),"")))</f>
        <v>EQUITY</v>
      </c>
      <c r="X75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332</v>
      </c>
      <c r="Y7581" s="2">
        <f>_xlfn.LET(
  _xlpm.x, Cash_Flow[[#This Row],[Date]],
  IF(ISNUMBER(_xlpm.x), _xlpm.x, IFERROR(DATEVALUE(SUBSTITUTE(SUBSTITUTE(_xlpm.x,CHAR(160)," "),CHAR(9),"" )), ""))
)</f>
        <v>45033</v>
      </c>
    </row>
    <row r="7582" spans="1:25" hidden="1" x14ac:dyDescent="0.35">
      <c r="A7582" s="2">
        <v>45046</v>
      </c>
      <c r="B7582" t="s">
        <v>132</v>
      </c>
      <c r="C7582" t="s">
        <v>45</v>
      </c>
      <c r="D7582" t="s">
        <v>21</v>
      </c>
      <c r="E7582" t="s">
        <v>28</v>
      </c>
      <c r="F7582" t="s">
        <v>25</v>
      </c>
      <c r="G7582">
        <v>171328.15</v>
      </c>
      <c r="H7582">
        <v>0</v>
      </c>
      <c r="I7582">
        <v>0</v>
      </c>
      <c r="J7582">
        <v>171328.15</v>
      </c>
      <c r="K7582">
        <v>0</v>
      </c>
      <c r="L7582">
        <v>0</v>
      </c>
      <c r="M7582">
        <v>0</v>
      </c>
      <c r="N7582">
        <v>0</v>
      </c>
      <c r="O7582">
        <v>0</v>
      </c>
      <c r="P7582">
        <v>0</v>
      </c>
      <c r="Q7582">
        <v>171328.15</v>
      </c>
      <c r="R7582" t="s">
        <v>557</v>
      </c>
      <c r="S7582" t="s">
        <v>132</v>
      </c>
      <c r="T7582" t="s">
        <v>942</v>
      </c>
      <c r="U7582" t="str">
        <f>UPPER(TRIM(SUBSTITUTE(SUBSTITUTE(Cash_Flow[[#This Row],[Deal]],CHAR(160)," "),CHAR(9),"")))</f>
        <v>MEDICUS IT</v>
      </c>
      <c r="V7582" t="str">
        <f>UPPER(TRIM(SUBSTITUTE(SUBSTITUTE(Cash_Flow[[#This Row],[Fund Name]],CHAR(160)," "),CHAR(9),"")))</f>
        <v>FUND IV</v>
      </c>
      <c r="W7582" t="str">
        <f>UPPER(TRIM(SUBSTITUTE(SUBSTITUTE(Cash_Flow[[#This Row],[Security Type]],CHAR(160)," "),CHAR(9),"")))</f>
        <v>LOAN</v>
      </c>
      <c r="X75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1328.15</v>
      </c>
      <c r="Y7582" s="2">
        <f>_xlfn.LET(
  _xlpm.x, Cash_Flow[[#This Row],[Date]],
  IF(ISNUMBER(_xlpm.x), _xlpm.x, IFERROR(DATEVALUE(SUBSTITUTE(SUBSTITUTE(_xlpm.x,CHAR(160)," "),CHAR(9),"" )), ""))
)</f>
        <v>45046</v>
      </c>
    </row>
    <row r="7583" spans="1:25" hidden="1" x14ac:dyDescent="0.35">
      <c r="A7583" s="2">
        <v>45046</v>
      </c>
      <c r="B7583" t="s">
        <v>132</v>
      </c>
      <c r="C7583" t="s">
        <v>50</v>
      </c>
      <c r="D7583" t="s">
        <v>21</v>
      </c>
      <c r="E7583" t="s">
        <v>28</v>
      </c>
      <c r="F7583" t="s">
        <v>25</v>
      </c>
      <c r="G7583">
        <v>84595.8</v>
      </c>
      <c r="H7583">
        <v>0</v>
      </c>
      <c r="I7583">
        <v>0</v>
      </c>
      <c r="J7583">
        <v>84595.8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84595.8</v>
      </c>
      <c r="R7583" t="s">
        <v>560</v>
      </c>
      <c r="S7583" t="s">
        <v>132</v>
      </c>
      <c r="T7583" t="s">
        <v>942</v>
      </c>
      <c r="U7583" t="str">
        <f>UPPER(TRIM(SUBSTITUTE(SUBSTITUTE(Cash_Flow[[#This Row],[Deal]],CHAR(160)," "),CHAR(9),"")))</f>
        <v>MEDICUS IT</v>
      </c>
      <c r="V7583" t="str">
        <f>UPPER(TRIM(SUBSTITUTE(SUBSTITUTE(Cash_Flow[[#This Row],[Fund Name]],CHAR(160)," "),CHAR(9),"")))</f>
        <v>FUND V</v>
      </c>
      <c r="W7583" t="str">
        <f>UPPER(TRIM(SUBSTITUTE(SUBSTITUTE(Cash_Flow[[#This Row],[Security Type]],CHAR(160)," "),CHAR(9),"")))</f>
        <v>LOAN</v>
      </c>
      <c r="X75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595.8</v>
      </c>
      <c r="Y7583" s="2">
        <f>_xlfn.LET(
  _xlpm.x, Cash_Flow[[#This Row],[Date]],
  IF(ISNUMBER(_xlpm.x), _xlpm.x, IFERROR(DATEVALUE(SUBSTITUTE(SUBSTITUTE(_xlpm.x,CHAR(160)," "),CHAR(9),"" )), ""))
)</f>
        <v>45046</v>
      </c>
    </row>
    <row r="7584" spans="1:25" hidden="1" x14ac:dyDescent="0.35">
      <c r="A7584" s="2">
        <v>45046</v>
      </c>
      <c r="B7584" t="s">
        <v>132</v>
      </c>
      <c r="C7584" t="s">
        <v>53</v>
      </c>
      <c r="D7584" t="s">
        <v>21</v>
      </c>
      <c r="E7584" t="s">
        <v>28</v>
      </c>
      <c r="F7584" t="s">
        <v>25</v>
      </c>
      <c r="G7584">
        <v>47527.44</v>
      </c>
      <c r="H7584">
        <v>0</v>
      </c>
      <c r="I7584">
        <v>0</v>
      </c>
      <c r="J7584">
        <v>47527.44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47527.44</v>
      </c>
      <c r="R7584" t="s">
        <v>554</v>
      </c>
      <c r="S7584" t="s">
        <v>132</v>
      </c>
      <c r="T7584" t="s">
        <v>942</v>
      </c>
      <c r="U7584" t="str">
        <f>UPPER(TRIM(SUBSTITUTE(SUBSTITUTE(Cash_Flow[[#This Row],[Deal]],CHAR(160)," "),CHAR(9),"")))</f>
        <v>MEDICUS IT</v>
      </c>
      <c r="V7584" t="str">
        <f>UPPER(TRIM(SUBSTITUTE(SUBSTITUTE(Cash_Flow[[#This Row],[Fund Name]],CHAR(160)," "),CHAR(9),"")))</f>
        <v>FUND III</v>
      </c>
      <c r="W7584" t="str">
        <f>UPPER(TRIM(SUBSTITUTE(SUBSTITUTE(Cash_Flow[[#This Row],[Security Type]],CHAR(160)," "),CHAR(9),"")))</f>
        <v>LOAN</v>
      </c>
      <c r="X75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527.44</v>
      </c>
      <c r="Y7584" s="2">
        <f>_xlfn.LET(
  _xlpm.x, Cash_Flow[[#This Row],[Date]],
  IF(ISNUMBER(_xlpm.x), _xlpm.x, IFERROR(DATEVALUE(SUBSTITUTE(SUBSTITUTE(_xlpm.x,CHAR(160)," "),CHAR(9),"" )), ""))
)</f>
        <v>45046</v>
      </c>
    </row>
    <row r="7585" spans="1:25" hidden="1" x14ac:dyDescent="0.35">
      <c r="A7585" s="2">
        <v>45062</v>
      </c>
      <c r="B7585" t="s">
        <v>132</v>
      </c>
      <c r="C7585" t="s">
        <v>45</v>
      </c>
      <c r="D7585" t="s">
        <v>21</v>
      </c>
      <c r="E7585" t="s">
        <v>34</v>
      </c>
      <c r="F7585" t="s">
        <v>46</v>
      </c>
      <c r="G7585">
        <v>20803.150000000001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20803</v>
      </c>
      <c r="O7585">
        <v>0</v>
      </c>
      <c r="P7585">
        <v>0</v>
      </c>
      <c r="Q7585">
        <v>20803.150000000001</v>
      </c>
      <c r="R7585" t="s">
        <v>557</v>
      </c>
      <c r="S7585" t="s">
        <v>132</v>
      </c>
      <c r="T7585" t="s">
        <v>34</v>
      </c>
      <c r="U7585" t="str">
        <f>UPPER(TRIM(SUBSTITUTE(SUBSTITUTE(Cash_Flow[[#This Row],[Deal]],CHAR(160)," "),CHAR(9),"")))</f>
        <v>MEDICUS IT</v>
      </c>
      <c r="V7585" t="str">
        <f>UPPER(TRIM(SUBSTITUTE(SUBSTITUTE(Cash_Flow[[#This Row],[Fund Name]],CHAR(160)," "),CHAR(9),"")))</f>
        <v>FUND IV</v>
      </c>
      <c r="W7585" t="str">
        <f>UPPER(TRIM(SUBSTITUTE(SUBSTITUTE(Cash_Flow[[#This Row],[Security Type]],CHAR(160)," "),CHAR(9),"")))</f>
        <v>EQUITY</v>
      </c>
      <c r="X75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803.150000000001</v>
      </c>
      <c r="Y7585" s="2">
        <f>_xlfn.LET(
  _xlpm.x, Cash_Flow[[#This Row],[Date]],
  IF(ISNUMBER(_xlpm.x), _xlpm.x, IFERROR(DATEVALUE(SUBSTITUTE(SUBSTITUTE(_xlpm.x,CHAR(160)," "),CHAR(9),"" )), ""))
)</f>
        <v>45062</v>
      </c>
    </row>
    <row r="7586" spans="1:25" hidden="1" x14ac:dyDescent="0.35">
      <c r="A7586" s="2">
        <v>45062</v>
      </c>
      <c r="B7586" t="s">
        <v>132</v>
      </c>
      <c r="C7586" t="s">
        <v>53</v>
      </c>
      <c r="D7586" t="s">
        <v>21</v>
      </c>
      <c r="E7586" t="s">
        <v>34</v>
      </c>
      <c r="F7586" t="s">
        <v>46</v>
      </c>
      <c r="G7586">
        <v>6934.38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6934</v>
      </c>
      <c r="O7586">
        <v>0</v>
      </c>
      <c r="P7586">
        <v>0</v>
      </c>
      <c r="Q7586">
        <v>6934.38</v>
      </c>
      <c r="R7586" t="s">
        <v>554</v>
      </c>
      <c r="S7586" t="s">
        <v>132</v>
      </c>
      <c r="T7586" t="s">
        <v>34</v>
      </c>
      <c r="U7586" t="str">
        <f>UPPER(TRIM(SUBSTITUTE(SUBSTITUTE(Cash_Flow[[#This Row],[Deal]],CHAR(160)," "),CHAR(9),"")))</f>
        <v>MEDICUS IT</v>
      </c>
      <c r="V7586" t="str">
        <f>UPPER(TRIM(SUBSTITUTE(SUBSTITUTE(Cash_Flow[[#This Row],[Fund Name]],CHAR(160)," "),CHAR(9),"")))</f>
        <v>FUND III</v>
      </c>
      <c r="W7586" t="str">
        <f>UPPER(TRIM(SUBSTITUTE(SUBSTITUTE(Cash_Flow[[#This Row],[Security Type]],CHAR(160)," "),CHAR(9),"")))</f>
        <v>EQUITY</v>
      </c>
      <c r="X75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34.38</v>
      </c>
      <c r="Y7586" s="2">
        <f>_xlfn.LET(
  _xlpm.x, Cash_Flow[[#This Row],[Date]],
  IF(ISNUMBER(_xlpm.x), _xlpm.x, IFERROR(DATEVALUE(SUBSTITUTE(SUBSTITUTE(_xlpm.x,CHAR(160)," "),CHAR(9),"" )), ""))
)</f>
        <v>45062</v>
      </c>
    </row>
    <row r="7587" spans="1:25" hidden="1" x14ac:dyDescent="0.35">
      <c r="A7587" s="2">
        <v>45077</v>
      </c>
      <c r="B7587" t="s">
        <v>132</v>
      </c>
      <c r="C7587" t="s">
        <v>53</v>
      </c>
      <c r="D7587" t="s">
        <v>21</v>
      </c>
      <c r="E7587" t="s">
        <v>28</v>
      </c>
      <c r="F7587" t="s">
        <v>25</v>
      </c>
      <c r="G7587">
        <v>49428.56</v>
      </c>
      <c r="H7587">
        <v>0</v>
      </c>
      <c r="I7587">
        <v>0</v>
      </c>
      <c r="J7587">
        <v>49428.56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49428.56</v>
      </c>
      <c r="R7587" t="s">
        <v>554</v>
      </c>
      <c r="S7587" t="s">
        <v>132</v>
      </c>
      <c r="T7587" t="s">
        <v>942</v>
      </c>
      <c r="U7587" t="str">
        <f>UPPER(TRIM(SUBSTITUTE(SUBSTITUTE(Cash_Flow[[#This Row],[Deal]],CHAR(160)," "),CHAR(9),"")))</f>
        <v>MEDICUS IT</v>
      </c>
      <c r="V7587" t="str">
        <f>UPPER(TRIM(SUBSTITUTE(SUBSTITUTE(Cash_Flow[[#This Row],[Fund Name]],CHAR(160)," "),CHAR(9),"")))</f>
        <v>FUND III</v>
      </c>
      <c r="W7587" t="str">
        <f>UPPER(TRIM(SUBSTITUTE(SUBSTITUTE(Cash_Flow[[#This Row],[Security Type]],CHAR(160)," "),CHAR(9),"")))</f>
        <v>LOAN</v>
      </c>
      <c r="X75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428.56</v>
      </c>
      <c r="Y7587" s="2">
        <f>_xlfn.LET(
  _xlpm.x, Cash_Flow[[#This Row],[Date]],
  IF(ISNUMBER(_xlpm.x), _xlpm.x, IFERROR(DATEVALUE(SUBSTITUTE(SUBSTITUTE(_xlpm.x,CHAR(160)," "),CHAR(9),"" )), ""))
)</f>
        <v>45077</v>
      </c>
    </row>
    <row r="7588" spans="1:25" hidden="1" x14ac:dyDescent="0.35">
      <c r="A7588" s="2">
        <v>45077</v>
      </c>
      <c r="B7588" t="s">
        <v>132</v>
      </c>
      <c r="C7588" t="s">
        <v>45</v>
      </c>
      <c r="D7588" t="s">
        <v>21</v>
      </c>
      <c r="E7588" t="s">
        <v>28</v>
      </c>
      <c r="F7588" t="s">
        <v>25</v>
      </c>
      <c r="G7588">
        <v>177585.24</v>
      </c>
      <c r="H7588">
        <v>0</v>
      </c>
      <c r="I7588">
        <v>0</v>
      </c>
      <c r="J7588">
        <v>177585.24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177585.24</v>
      </c>
      <c r="R7588" t="s">
        <v>557</v>
      </c>
      <c r="S7588" t="s">
        <v>132</v>
      </c>
      <c r="T7588" t="s">
        <v>942</v>
      </c>
      <c r="U7588" t="str">
        <f>UPPER(TRIM(SUBSTITUTE(SUBSTITUTE(Cash_Flow[[#This Row],[Deal]],CHAR(160)," "),CHAR(9),"")))</f>
        <v>MEDICUS IT</v>
      </c>
      <c r="V7588" t="str">
        <f>UPPER(TRIM(SUBSTITUTE(SUBSTITUTE(Cash_Flow[[#This Row],[Fund Name]],CHAR(160)," "),CHAR(9),"")))</f>
        <v>FUND IV</v>
      </c>
      <c r="W7588" t="str">
        <f>UPPER(TRIM(SUBSTITUTE(SUBSTITUTE(Cash_Flow[[#This Row],[Security Type]],CHAR(160)," "),CHAR(9),"")))</f>
        <v>LOAN</v>
      </c>
      <c r="X75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7585.24</v>
      </c>
      <c r="Y7588" s="2">
        <f>_xlfn.LET(
  _xlpm.x, Cash_Flow[[#This Row],[Date]],
  IF(ISNUMBER(_xlpm.x), _xlpm.x, IFERROR(DATEVALUE(SUBSTITUTE(SUBSTITUTE(_xlpm.x,CHAR(160)," "),CHAR(9),"" )), ""))
)</f>
        <v>45077</v>
      </c>
    </row>
    <row r="7589" spans="1:25" hidden="1" x14ac:dyDescent="0.35">
      <c r="A7589" s="2">
        <v>45077</v>
      </c>
      <c r="B7589" t="s">
        <v>132</v>
      </c>
      <c r="C7589" t="s">
        <v>50</v>
      </c>
      <c r="D7589" t="s">
        <v>21</v>
      </c>
      <c r="E7589" t="s">
        <v>28</v>
      </c>
      <c r="F7589" t="s">
        <v>25</v>
      </c>
      <c r="G7589">
        <v>86225.57</v>
      </c>
      <c r="H7589">
        <v>0</v>
      </c>
      <c r="I7589">
        <v>0</v>
      </c>
      <c r="J7589">
        <v>86225.57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86225.57</v>
      </c>
      <c r="R7589" t="s">
        <v>560</v>
      </c>
      <c r="S7589" t="s">
        <v>132</v>
      </c>
      <c r="T7589" t="s">
        <v>942</v>
      </c>
      <c r="U7589" t="str">
        <f>UPPER(TRIM(SUBSTITUTE(SUBSTITUTE(Cash_Flow[[#This Row],[Deal]],CHAR(160)," "),CHAR(9),"")))</f>
        <v>MEDICUS IT</v>
      </c>
      <c r="V7589" t="str">
        <f>UPPER(TRIM(SUBSTITUTE(SUBSTITUTE(Cash_Flow[[#This Row],[Fund Name]],CHAR(160)," "),CHAR(9),"")))</f>
        <v>FUND V</v>
      </c>
      <c r="W7589" t="str">
        <f>UPPER(TRIM(SUBSTITUTE(SUBSTITUTE(Cash_Flow[[#This Row],[Security Type]],CHAR(160)," "),CHAR(9),"")))</f>
        <v>LOAN</v>
      </c>
      <c r="X75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225.57</v>
      </c>
      <c r="Y7589" s="2">
        <f>_xlfn.LET(
  _xlpm.x, Cash_Flow[[#This Row],[Date]],
  IF(ISNUMBER(_xlpm.x), _xlpm.x, IFERROR(DATEVALUE(SUBSTITUTE(SUBSTITUTE(_xlpm.x,CHAR(160)," "),CHAR(9),"" )), ""))
)</f>
        <v>45077</v>
      </c>
    </row>
    <row r="7590" spans="1:25" hidden="1" x14ac:dyDescent="0.35">
      <c r="A7590" s="2">
        <v>45092</v>
      </c>
      <c r="B7590" t="s">
        <v>132</v>
      </c>
      <c r="C7590" t="s">
        <v>45</v>
      </c>
      <c r="D7590" t="s">
        <v>21</v>
      </c>
      <c r="E7590" t="s">
        <v>34</v>
      </c>
      <c r="F7590" t="s">
        <v>46</v>
      </c>
      <c r="G7590">
        <v>20803.150000000001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20803</v>
      </c>
      <c r="O7590">
        <v>0</v>
      </c>
      <c r="P7590">
        <v>0</v>
      </c>
      <c r="Q7590">
        <v>20803.150000000001</v>
      </c>
      <c r="R7590" t="s">
        <v>557</v>
      </c>
      <c r="S7590" t="s">
        <v>132</v>
      </c>
      <c r="T7590" t="s">
        <v>34</v>
      </c>
      <c r="U7590" t="str">
        <f>UPPER(TRIM(SUBSTITUTE(SUBSTITUTE(Cash_Flow[[#This Row],[Deal]],CHAR(160)," "),CHAR(9),"")))</f>
        <v>MEDICUS IT</v>
      </c>
      <c r="V7590" t="str">
        <f>UPPER(TRIM(SUBSTITUTE(SUBSTITUTE(Cash_Flow[[#This Row],[Fund Name]],CHAR(160)," "),CHAR(9),"")))</f>
        <v>FUND IV</v>
      </c>
      <c r="W7590" t="str">
        <f>UPPER(TRIM(SUBSTITUTE(SUBSTITUTE(Cash_Flow[[#This Row],[Security Type]],CHAR(160)," "),CHAR(9),"")))</f>
        <v>EQUITY</v>
      </c>
      <c r="X75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803.150000000001</v>
      </c>
      <c r="Y7590" s="2">
        <f>_xlfn.LET(
  _xlpm.x, Cash_Flow[[#This Row],[Date]],
  IF(ISNUMBER(_xlpm.x), _xlpm.x, IFERROR(DATEVALUE(SUBSTITUTE(SUBSTITUTE(_xlpm.x,CHAR(160)," "),CHAR(9),"" )), ""))
)</f>
        <v>45092</v>
      </c>
    </row>
    <row r="7591" spans="1:25" hidden="1" x14ac:dyDescent="0.35">
      <c r="A7591" s="2">
        <v>45092</v>
      </c>
      <c r="B7591" t="s">
        <v>132</v>
      </c>
      <c r="C7591" t="s">
        <v>53</v>
      </c>
      <c r="D7591" t="s">
        <v>21</v>
      </c>
      <c r="E7591" t="s">
        <v>34</v>
      </c>
      <c r="F7591" t="s">
        <v>46</v>
      </c>
      <c r="G7591">
        <v>6934.38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6934</v>
      </c>
      <c r="O7591">
        <v>0</v>
      </c>
      <c r="P7591">
        <v>0</v>
      </c>
      <c r="Q7591">
        <v>6934.38</v>
      </c>
      <c r="R7591" t="s">
        <v>554</v>
      </c>
      <c r="S7591" t="s">
        <v>132</v>
      </c>
      <c r="T7591" t="s">
        <v>34</v>
      </c>
      <c r="U7591" t="str">
        <f>UPPER(TRIM(SUBSTITUTE(SUBSTITUTE(Cash_Flow[[#This Row],[Deal]],CHAR(160)," "),CHAR(9),"")))</f>
        <v>MEDICUS IT</v>
      </c>
      <c r="V7591" t="str">
        <f>UPPER(TRIM(SUBSTITUTE(SUBSTITUTE(Cash_Flow[[#This Row],[Fund Name]],CHAR(160)," "),CHAR(9),"")))</f>
        <v>FUND III</v>
      </c>
      <c r="W7591" t="str">
        <f>UPPER(TRIM(SUBSTITUTE(SUBSTITUTE(Cash_Flow[[#This Row],[Security Type]],CHAR(160)," "),CHAR(9),"")))</f>
        <v>EQUITY</v>
      </c>
      <c r="X75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34.38</v>
      </c>
      <c r="Y7591" s="2">
        <f>_xlfn.LET(
  _xlpm.x, Cash_Flow[[#This Row],[Date]],
  IF(ISNUMBER(_xlpm.x), _xlpm.x, IFERROR(DATEVALUE(SUBSTITUTE(SUBSTITUTE(_xlpm.x,CHAR(160)," "),CHAR(9),"" )), ""))
)</f>
        <v>45092</v>
      </c>
    </row>
    <row r="7592" spans="1:25" hidden="1" x14ac:dyDescent="0.35">
      <c r="A7592" s="2">
        <v>45107</v>
      </c>
      <c r="B7592" t="s">
        <v>132</v>
      </c>
      <c r="C7592" t="s">
        <v>50</v>
      </c>
      <c r="D7592" t="s">
        <v>21</v>
      </c>
      <c r="E7592" t="s">
        <v>28</v>
      </c>
      <c r="F7592" t="s">
        <v>25</v>
      </c>
      <c r="G7592">
        <v>86225.57</v>
      </c>
      <c r="H7592">
        <v>0</v>
      </c>
      <c r="I7592">
        <v>0</v>
      </c>
      <c r="J7592">
        <v>86225.57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86225.57</v>
      </c>
      <c r="R7592" t="s">
        <v>560</v>
      </c>
      <c r="S7592" t="s">
        <v>132</v>
      </c>
      <c r="T7592" t="s">
        <v>942</v>
      </c>
      <c r="U7592" t="str">
        <f>UPPER(TRIM(SUBSTITUTE(SUBSTITUTE(Cash_Flow[[#This Row],[Deal]],CHAR(160)," "),CHAR(9),"")))</f>
        <v>MEDICUS IT</v>
      </c>
      <c r="V7592" t="str">
        <f>UPPER(TRIM(SUBSTITUTE(SUBSTITUTE(Cash_Flow[[#This Row],[Fund Name]],CHAR(160)," "),CHAR(9),"")))</f>
        <v>FUND V</v>
      </c>
      <c r="W7592" t="str">
        <f>UPPER(TRIM(SUBSTITUTE(SUBSTITUTE(Cash_Flow[[#This Row],[Security Type]],CHAR(160)," "),CHAR(9),"")))</f>
        <v>LOAN</v>
      </c>
      <c r="X75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225.57</v>
      </c>
      <c r="Y7592" s="2">
        <f>_xlfn.LET(
  _xlpm.x, Cash_Flow[[#This Row],[Date]],
  IF(ISNUMBER(_xlpm.x), _xlpm.x, IFERROR(DATEVALUE(SUBSTITUTE(SUBSTITUTE(_xlpm.x,CHAR(160)," "),CHAR(9),"" )), ""))
)</f>
        <v>45107</v>
      </c>
    </row>
    <row r="7593" spans="1:25" hidden="1" x14ac:dyDescent="0.35">
      <c r="A7593" s="2">
        <v>45107</v>
      </c>
      <c r="B7593" t="s">
        <v>132</v>
      </c>
      <c r="C7593" t="s">
        <v>53</v>
      </c>
      <c r="D7593" t="s">
        <v>21</v>
      </c>
      <c r="E7593" t="s">
        <v>28</v>
      </c>
      <c r="F7593" t="s">
        <v>25</v>
      </c>
      <c r="G7593">
        <v>49428.56</v>
      </c>
      <c r="H7593">
        <v>0</v>
      </c>
      <c r="I7593">
        <v>0</v>
      </c>
      <c r="J7593">
        <v>49428.56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49428.56</v>
      </c>
      <c r="R7593" t="s">
        <v>554</v>
      </c>
      <c r="S7593" t="s">
        <v>132</v>
      </c>
      <c r="T7593" t="s">
        <v>942</v>
      </c>
      <c r="U7593" t="str">
        <f>UPPER(TRIM(SUBSTITUTE(SUBSTITUTE(Cash_Flow[[#This Row],[Deal]],CHAR(160)," "),CHAR(9),"")))</f>
        <v>MEDICUS IT</v>
      </c>
      <c r="V7593" t="str">
        <f>UPPER(TRIM(SUBSTITUTE(SUBSTITUTE(Cash_Flow[[#This Row],[Fund Name]],CHAR(160)," "),CHAR(9),"")))</f>
        <v>FUND III</v>
      </c>
      <c r="W7593" t="str">
        <f>UPPER(TRIM(SUBSTITUTE(SUBSTITUTE(Cash_Flow[[#This Row],[Security Type]],CHAR(160)," "),CHAR(9),"")))</f>
        <v>LOAN</v>
      </c>
      <c r="X75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428.56</v>
      </c>
      <c r="Y7593" s="2">
        <f>_xlfn.LET(
  _xlpm.x, Cash_Flow[[#This Row],[Date]],
  IF(ISNUMBER(_xlpm.x), _xlpm.x, IFERROR(DATEVALUE(SUBSTITUTE(SUBSTITUTE(_xlpm.x,CHAR(160)," "),CHAR(9),"" )), ""))
)</f>
        <v>45107</v>
      </c>
    </row>
    <row r="7594" spans="1:25" hidden="1" x14ac:dyDescent="0.35">
      <c r="A7594" s="2">
        <v>45107</v>
      </c>
      <c r="B7594" t="s">
        <v>132</v>
      </c>
      <c r="C7594" t="s">
        <v>45</v>
      </c>
      <c r="D7594" t="s">
        <v>21</v>
      </c>
      <c r="E7594" t="s">
        <v>28</v>
      </c>
      <c r="F7594" t="s">
        <v>25</v>
      </c>
      <c r="G7594">
        <v>177585.24</v>
      </c>
      <c r="H7594">
        <v>0</v>
      </c>
      <c r="I7594">
        <v>0</v>
      </c>
      <c r="J7594">
        <v>177585.24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177585.24</v>
      </c>
      <c r="R7594" t="s">
        <v>557</v>
      </c>
      <c r="S7594" t="s">
        <v>132</v>
      </c>
      <c r="T7594" t="s">
        <v>942</v>
      </c>
      <c r="U7594" t="str">
        <f>UPPER(TRIM(SUBSTITUTE(SUBSTITUTE(Cash_Flow[[#This Row],[Deal]],CHAR(160)," "),CHAR(9),"")))</f>
        <v>MEDICUS IT</v>
      </c>
      <c r="V7594" t="str">
        <f>UPPER(TRIM(SUBSTITUTE(SUBSTITUTE(Cash_Flow[[#This Row],[Fund Name]],CHAR(160)," "),CHAR(9),"")))</f>
        <v>FUND IV</v>
      </c>
      <c r="W7594" t="str">
        <f>UPPER(TRIM(SUBSTITUTE(SUBSTITUTE(Cash_Flow[[#This Row],[Security Type]],CHAR(160)," "),CHAR(9),"")))</f>
        <v>LOAN</v>
      </c>
      <c r="X75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7585.24</v>
      </c>
      <c r="Y7594" s="2">
        <f>_xlfn.LET(
  _xlpm.x, Cash_Flow[[#This Row],[Date]],
  IF(ISNUMBER(_xlpm.x), _xlpm.x, IFERROR(DATEVALUE(SUBSTITUTE(SUBSTITUTE(_xlpm.x,CHAR(160)," "),CHAR(9),"" )), ""))
)</f>
        <v>45107</v>
      </c>
    </row>
    <row r="7595" spans="1:25" hidden="1" x14ac:dyDescent="0.35">
      <c r="A7595" s="2">
        <v>45126</v>
      </c>
      <c r="B7595" t="s">
        <v>132</v>
      </c>
      <c r="C7595" t="s">
        <v>45</v>
      </c>
      <c r="D7595" t="s">
        <v>21</v>
      </c>
      <c r="E7595" t="s">
        <v>34</v>
      </c>
      <c r="F7595" t="s">
        <v>46</v>
      </c>
      <c r="G7595">
        <v>20803.150000000001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20803</v>
      </c>
      <c r="O7595">
        <v>0</v>
      </c>
      <c r="P7595">
        <v>0</v>
      </c>
      <c r="Q7595">
        <v>20803.150000000001</v>
      </c>
      <c r="R7595" t="s">
        <v>557</v>
      </c>
      <c r="S7595" t="s">
        <v>132</v>
      </c>
      <c r="T7595" t="s">
        <v>34</v>
      </c>
      <c r="U7595" t="str">
        <f>UPPER(TRIM(SUBSTITUTE(SUBSTITUTE(Cash_Flow[[#This Row],[Deal]],CHAR(160)," "),CHAR(9),"")))</f>
        <v>MEDICUS IT</v>
      </c>
      <c r="V7595" t="str">
        <f>UPPER(TRIM(SUBSTITUTE(SUBSTITUTE(Cash_Flow[[#This Row],[Fund Name]],CHAR(160)," "),CHAR(9),"")))</f>
        <v>FUND IV</v>
      </c>
      <c r="W7595" t="str">
        <f>UPPER(TRIM(SUBSTITUTE(SUBSTITUTE(Cash_Flow[[#This Row],[Security Type]],CHAR(160)," "),CHAR(9),"")))</f>
        <v>EQUITY</v>
      </c>
      <c r="X75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803.150000000001</v>
      </c>
      <c r="Y7595" s="2">
        <f>_xlfn.LET(
  _xlpm.x, Cash_Flow[[#This Row],[Date]],
  IF(ISNUMBER(_xlpm.x), _xlpm.x, IFERROR(DATEVALUE(SUBSTITUTE(SUBSTITUTE(_xlpm.x,CHAR(160)," "),CHAR(9),"" )), ""))
)</f>
        <v>45126</v>
      </c>
    </row>
    <row r="7596" spans="1:25" hidden="1" x14ac:dyDescent="0.35">
      <c r="A7596" s="2">
        <v>45126</v>
      </c>
      <c r="B7596" t="s">
        <v>132</v>
      </c>
      <c r="C7596" t="s">
        <v>53</v>
      </c>
      <c r="D7596" t="s">
        <v>21</v>
      </c>
      <c r="E7596" t="s">
        <v>34</v>
      </c>
      <c r="F7596" t="s">
        <v>46</v>
      </c>
      <c r="G7596">
        <v>6934.38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6934</v>
      </c>
      <c r="O7596">
        <v>0</v>
      </c>
      <c r="P7596">
        <v>0</v>
      </c>
      <c r="Q7596">
        <v>6934.38</v>
      </c>
      <c r="R7596" t="s">
        <v>554</v>
      </c>
      <c r="S7596" t="s">
        <v>132</v>
      </c>
      <c r="T7596" t="s">
        <v>34</v>
      </c>
      <c r="U7596" t="str">
        <f>UPPER(TRIM(SUBSTITUTE(SUBSTITUTE(Cash_Flow[[#This Row],[Deal]],CHAR(160)," "),CHAR(9),"")))</f>
        <v>MEDICUS IT</v>
      </c>
      <c r="V7596" t="str">
        <f>UPPER(TRIM(SUBSTITUTE(SUBSTITUTE(Cash_Flow[[#This Row],[Fund Name]],CHAR(160)," "),CHAR(9),"")))</f>
        <v>FUND III</v>
      </c>
      <c r="W7596" t="str">
        <f>UPPER(TRIM(SUBSTITUTE(SUBSTITUTE(Cash_Flow[[#This Row],[Security Type]],CHAR(160)," "),CHAR(9),"")))</f>
        <v>EQUITY</v>
      </c>
      <c r="X75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34.38</v>
      </c>
      <c r="Y7596" s="2">
        <f>_xlfn.LET(
  _xlpm.x, Cash_Flow[[#This Row],[Date]],
  IF(ISNUMBER(_xlpm.x), _xlpm.x, IFERROR(DATEVALUE(SUBSTITUTE(SUBSTITUTE(_xlpm.x,CHAR(160)," "),CHAR(9),"" )), ""))
)</f>
        <v>45126</v>
      </c>
    </row>
    <row r="7597" spans="1:25" hidden="1" x14ac:dyDescent="0.35">
      <c r="A7597" s="2">
        <v>45138</v>
      </c>
      <c r="B7597" t="s">
        <v>132</v>
      </c>
      <c r="C7597" t="s">
        <v>45</v>
      </c>
      <c r="D7597" t="s">
        <v>21</v>
      </c>
      <c r="E7597" t="s">
        <v>28</v>
      </c>
      <c r="F7597" t="s">
        <v>25</v>
      </c>
      <c r="G7597">
        <v>177585.24</v>
      </c>
      <c r="H7597">
        <v>0</v>
      </c>
      <c r="I7597">
        <v>0</v>
      </c>
      <c r="J7597">
        <v>177585.24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177585.24</v>
      </c>
      <c r="R7597" t="s">
        <v>557</v>
      </c>
      <c r="S7597" t="s">
        <v>132</v>
      </c>
      <c r="T7597" t="s">
        <v>942</v>
      </c>
      <c r="U7597" t="str">
        <f>UPPER(TRIM(SUBSTITUTE(SUBSTITUTE(Cash_Flow[[#This Row],[Deal]],CHAR(160)," "),CHAR(9),"")))</f>
        <v>MEDICUS IT</v>
      </c>
      <c r="V7597" t="str">
        <f>UPPER(TRIM(SUBSTITUTE(SUBSTITUTE(Cash_Flow[[#This Row],[Fund Name]],CHAR(160)," "),CHAR(9),"")))</f>
        <v>FUND IV</v>
      </c>
      <c r="W7597" t="str">
        <f>UPPER(TRIM(SUBSTITUTE(SUBSTITUTE(Cash_Flow[[#This Row],[Security Type]],CHAR(160)," "),CHAR(9),"")))</f>
        <v>LOAN</v>
      </c>
      <c r="X75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7585.24</v>
      </c>
      <c r="Y7597" s="2">
        <f>_xlfn.LET(
  _xlpm.x, Cash_Flow[[#This Row],[Date]],
  IF(ISNUMBER(_xlpm.x), _xlpm.x, IFERROR(DATEVALUE(SUBSTITUTE(SUBSTITUTE(_xlpm.x,CHAR(160)," "),CHAR(9),"" )), ""))
)</f>
        <v>45138</v>
      </c>
    </row>
    <row r="7598" spans="1:25" hidden="1" x14ac:dyDescent="0.35">
      <c r="A7598" s="2">
        <v>45138</v>
      </c>
      <c r="B7598" t="s">
        <v>132</v>
      </c>
      <c r="C7598" t="s">
        <v>50</v>
      </c>
      <c r="D7598" t="s">
        <v>21</v>
      </c>
      <c r="E7598" t="s">
        <v>28</v>
      </c>
      <c r="F7598" t="s">
        <v>25</v>
      </c>
      <c r="G7598">
        <v>86225.57</v>
      </c>
      <c r="H7598">
        <v>0</v>
      </c>
      <c r="I7598">
        <v>0</v>
      </c>
      <c r="J7598">
        <v>86225.57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86225.57</v>
      </c>
      <c r="R7598" t="s">
        <v>560</v>
      </c>
      <c r="S7598" t="s">
        <v>132</v>
      </c>
      <c r="T7598" t="s">
        <v>942</v>
      </c>
      <c r="U7598" t="str">
        <f>UPPER(TRIM(SUBSTITUTE(SUBSTITUTE(Cash_Flow[[#This Row],[Deal]],CHAR(160)," "),CHAR(9),"")))</f>
        <v>MEDICUS IT</v>
      </c>
      <c r="V7598" t="str">
        <f>UPPER(TRIM(SUBSTITUTE(SUBSTITUTE(Cash_Flow[[#This Row],[Fund Name]],CHAR(160)," "),CHAR(9),"")))</f>
        <v>FUND V</v>
      </c>
      <c r="W7598" t="str">
        <f>UPPER(TRIM(SUBSTITUTE(SUBSTITUTE(Cash_Flow[[#This Row],[Security Type]],CHAR(160)," "),CHAR(9),"")))</f>
        <v>LOAN</v>
      </c>
      <c r="X75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225.57</v>
      </c>
      <c r="Y7598" s="2">
        <f>_xlfn.LET(
  _xlpm.x, Cash_Flow[[#This Row],[Date]],
  IF(ISNUMBER(_xlpm.x), _xlpm.x, IFERROR(DATEVALUE(SUBSTITUTE(SUBSTITUTE(_xlpm.x,CHAR(160)," "),CHAR(9),"" )), ""))
)</f>
        <v>45138</v>
      </c>
    </row>
    <row r="7599" spans="1:25" hidden="1" x14ac:dyDescent="0.35">
      <c r="A7599" s="2">
        <v>45138</v>
      </c>
      <c r="B7599" t="s">
        <v>132</v>
      </c>
      <c r="C7599" t="s">
        <v>53</v>
      </c>
      <c r="D7599" t="s">
        <v>21</v>
      </c>
      <c r="E7599" t="s">
        <v>28</v>
      </c>
      <c r="F7599" t="s">
        <v>25</v>
      </c>
      <c r="G7599">
        <v>49428.56</v>
      </c>
      <c r="H7599">
        <v>0</v>
      </c>
      <c r="I7599">
        <v>0</v>
      </c>
      <c r="J7599">
        <v>49428.56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49428.56</v>
      </c>
      <c r="R7599" t="s">
        <v>554</v>
      </c>
      <c r="S7599" t="s">
        <v>132</v>
      </c>
      <c r="T7599" t="s">
        <v>942</v>
      </c>
      <c r="U7599" t="str">
        <f>UPPER(TRIM(SUBSTITUTE(SUBSTITUTE(Cash_Flow[[#This Row],[Deal]],CHAR(160)," "),CHAR(9),"")))</f>
        <v>MEDICUS IT</v>
      </c>
      <c r="V7599" t="str">
        <f>UPPER(TRIM(SUBSTITUTE(SUBSTITUTE(Cash_Flow[[#This Row],[Fund Name]],CHAR(160)," "),CHAR(9),"")))</f>
        <v>FUND III</v>
      </c>
      <c r="W7599" t="str">
        <f>UPPER(TRIM(SUBSTITUTE(SUBSTITUTE(Cash_Flow[[#This Row],[Security Type]],CHAR(160)," "),CHAR(9),"")))</f>
        <v>LOAN</v>
      </c>
      <c r="X75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428.56</v>
      </c>
      <c r="Y7599" s="2">
        <f>_xlfn.LET(
  _xlpm.x, Cash_Flow[[#This Row],[Date]],
  IF(ISNUMBER(_xlpm.x), _xlpm.x, IFERROR(DATEVALUE(SUBSTITUTE(SUBSTITUTE(_xlpm.x,CHAR(160)," "),CHAR(9),"" )), ""))
)</f>
        <v>45138</v>
      </c>
    </row>
    <row r="7600" spans="1:25" hidden="1" x14ac:dyDescent="0.35">
      <c r="A7600" s="2">
        <v>45159</v>
      </c>
      <c r="B7600" t="s">
        <v>132</v>
      </c>
      <c r="C7600" t="s">
        <v>53</v>
      </c>
      <c r="D7600" t="s">
        <v>21</v>
      </c>
      <c r="E7600" t="s">
        <v>34</v>
      </c>
      <c r="F7600" t="s">
        <v>46</v>
      </c>
      <c r="G7600">
        <v>6934.38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6934</v>
      </c>
      <c r="O7600">
        <v>0</v>
      </c>
      <c r="P7600">
        <v>0</v>
      </c>
      <c r="Q7600">
        <v>6934.38</v>
      </c>
      <c r="R7600" t="s">
        <v>554</v>
      </c>
      <c r="S7600" t="s">
        <v>132</v>
      </c>
      <c r="T7600" t="s">
        <v>34</v>
      </c>
      <c r="U7600" t="str">
        <f>UPPER(TRIM(SUBSTITUTE(SUBSTITUTE(Cash_Flow[[#This Row],[Deal]],CHAR(160)," "),CHAR(9),"")))</f>
        <v>MEDICUS IT</v>
      </c>
      <c r="V7600" t="str">
        <f>UPPER(TRIM(SUBSTITUTE(SUBSTITUTE(Cash_Flow[[#This Row],[Fund Name]],CHAR(160)," "),CHAR(9),"")))</f>
        <v>FUND III</v>
      </c>
      <c r="W7600" t="str">
        <f>UPPER(TRIM(SUBSTITUTE(SUBSTITUTE(Cash_Flow[[#This Row],[Security Type]],CHAR(160)," "),CHAR(9),"")))</f>
        <v>EQUITY</v>
      </c>
      <c r="X76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34.38</v>
      </c>
      <c r="Y7600" s="2">
        <f>_xlfn.LET(
  _xlpm.x, Cash_Flow[[#This Row],[Date]],
  IF(ISNUMBER(_xlpm.x), _xlpm.x, IFERROR(DATEVALUE(SUBSTITUTE(SUBSTITUTE(_xlpm.x,CHAR(160)," "),CHAR(9),"" )), ""))
)</f>
        <v>45159</v>
      </c>
    </row>
    <row r="7601" spans="1:25" hidden="1" x14ac:dyDescent="0.35">
      <c r="A7601" s="2">
        <v>45159</v>
      </c>
      <c r="B7601" t="s">
        <v>132</v>
      </c>
      <c r="C7601" t="s">
        <v>45</v>
      </c>
      <c r="D7601" t="s">
        <v>21</v>
      </c>
      <c r="E7601" t="s">
        <v>34</v>
      </c>
      <c r="F7601" t="s">
        <v>46</v>
      </c>
      <c r="G7601">
        <v>20803.150000000001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20803</v>
      </c>
      <c r="O7601">
        <v>0</v>
      </c>
      <c r="P7601">
        <v>0</v>
      </c>
      <c r="Q7601">
        <v>20803.150000000001</v>
      </c>
      <c r="R7601" t="s">
        <v>557</v>
      </c>
      <c r="S7601" t="s">
        <v>132</v>
      </c>
      <c r="T7601" t="s">
        <v>34</v>
      </c>
      <c r="U7601" t="str">
        <f>UPPER(TRIM(SUBSTITUTE(SUBSTITUTE(Cash_Flow[[#This Row],[Deal]],CHAR(160)," "),CHAR(9),"")))</f>
        <v>MEDICUS IT</v>
      </c>
      <c r="V7601" t="str">
        <f>UPPER(TRIM(SUBSTITUTE(SUBSTITUTE(Cash_Flow[[#This Row],[Fund Name]],CHAR(160)," "),CHAR(9),"")))</f>
        <v>FUND IV</v>
      </c>
      <c r="W7601" t="str">
        <f>UPPER(TRIM(SUBSTITUTE(SUBSTITUTE(Cash_Flow[[#This Row],[Security Type]],CHAR(160)," "),CHAR(9),"")))</f>
        <v>EQUITY</v>
      </c>
      <c r="X76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803.150000000001</v>
      </c>
      <c r="Y7601" s="2">
        <f>_xlfn.LET(
  _xlpm.x, Cash_Flow[[#This Row],[Date]],
  IF(ISNUMBER(_xlpm.x), _xlpm.x, IFERROR(DATEVALUE(SUBSTITUTE(SUBSTITUTE(_xlpm.x,CHAR(160)," "),CHAR(9),"" )), ""))
)</f>
        <v>45159</v>
      </c>
    </row>
    <row r="7602" spans="1:25" hidden="1" x14ac:dyDescent="0.35">
      <c r="A7602" s="2">
        <v>45169</v>
      </c>
      <c r="B7602" t="s">
        <v>132</v>
      </c>
      <c r="C7602" t="s">
        <v>53</v>
      </c>
      <c r="D7602" t="s">
        <v>21</v>
      </c>
      <c r="E7602" t="s">
        <v>28</v>
      </c>
      <c r="F7602" t="s">
        <v>25</v>
      </c>
      <c r="G7602">
        <v>49428.56</v>
      </c>
      <c r="H7602">
        <v>0</v>
      </c>
      <c r="I7602">
        <v>0</v>
      </c>
      <c r="J7602">
        <v>49428.56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49428.56</v>
      </c>
      <c r="R7602" t="s">
        <v>554</v>
      </c>
      <c r="S7602" t="s">
        <v>132</v>
      </c>
      <c r="T7602" t="s">
        <v>942</v>
      </c>
      <c r="U7602" t="str">
        <f>UPPER(TRIM(SUBSTITUTE(SUBSTITUTE(Cash_Flow[[#This Row],[Deal]],CHAR(160)," "),CHAR(9),"")))</f>
        <v>MEDICUS IT</v>
      </c>
      <c r="V7602" t="str">
        <f>UPPER(TRIM(SUBSTITUTE(SUBSTITUTE(Cash_Flow[[#This Row],[Fund Name]],CHAR(160)," "),CHAR(9),"")))</f>
        <v>FUND III</v>
      </c>
      <c r="W7602" t="str">
        <f>UPPER(TRIM(SUBSTITUTE(SUBSTITUTE(Cash_Flow[[#This Row],[Security Type]],CHAR(160)," "),CHAR(9),"")))</f>
        <v>LOAN</v>
      </c>
      <c r="X76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428.56</v>
      </c>
      <c r="Y7602" s="2">
        <f>_xlfn.LET(
  _xlpm.x, Cash_Flow[[#This Row],[Date]],
  IF(ISNUMBER(_xlpm.x), _xlpm.x, IFERROR(DATEVALUE(SUBSTITUTE(SUBSTITUTE(_xlpm.x,CHAR(160)," "),CHAR(9),"" )), ""))
)</f>
        <v>45169</v>
      </c>
    </row>
    <row r="7603" spans="1:25" hidden="1" x14ac:dyDescent="0.35">
      <c r="A7603" s="2">
        <v>45169</v>
      </c>
      <c r="B7603" t="s">
        <v>132</v>
      </c>
      <c r="C7603" t="s">
        <v>45</v>
      </c>
      <c r="D7603" t="s">
        <v>21</v>
      </c>
      <c r="E7603" t="s">
        <v>28</v>
      </c>
      <c r="F7603" t="s">
        <v>25</v>
      </c>
      <c r="G7603">
        <v>177585.24</v>
      </c>
      <c r="H7603">
        <v>0</v>
      </c>
      <c r="I7603">
        <v>0</v>
      </c>
      <c r="J7603">
        <v>177585.24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177585.24</v>
      </c>
      <c r="R7603" t="s">
        <v>557</v>
      </c>
      <c r="S7603" t="s">
        <v>132</v>
      </c>
      <c r="T7603" t="s">
        <v>942</v>
      </c>
      <c r="U7603" t="str">
        <f>UPPER(TRIM(SUBSTITUTE(SUBSTITUTE(Cash_Flow[[#This Row],[Deal]],CHAR(160)," "),CHAR(9),"")))</f>
        <v>MEDICUS IT</v>
      </c>
      <c r="V7603" t="str">
        <f>UPPER(TRIM(SUBSTITUTE(SUBSTITUTE(Cash_Flow[[#This Row],[Fund Name]],CHAR(160)," "),CHAR(9),"")))</f>
        <v>FUND IV</v>
      </c>
      <c r="W7603" t="str">
        <f>UPPER(TRIM(SUBSTITUTE(SUBSTITUTE(Cash_Flow[[#This Row],[Security Type]],CHAR(160)," "),CHAR(9),"")))</f>
        <v>LOAN</v>
      </c>
      <c r="X76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7585.24</v>
      </c>
      <c r="Y7603" s="2">
        <f>_xlfn.LET(
  _xlpm.x, Cash_Flow[[#This Row],[Date]],
  IF(ISNUMBER(_xlpm.x), _xlpm.x, IFERROR(DATEVALUE(SUBSTITUTE(SUBSTITUTE(_xlpm.x,CHAR(160)," "),CHAR(9),"" )), ""))
)</f>
        <v>45169</v>
      </c>
    </row>
    <row r="7604" spans="1:25" hidden="1" x14ac:dyDescent="0.35">
      <c r="A7604" s="2">
        <v>45169</v>
      </c>
      <c r="B7604" t="s">
        <v>132</v>
      </c>
      <c r="C7604" t="s">
        <v>50</v>
      </c>
      <c r="D7604" t="s">
        <v>21</v>
      </c>
      <c r="E7604" t="s">
        <v>28</v>
      </c>
      <c r="F7604" t="s">
        <v>25</v>
      </c>
      <c r="G7604">
        <v>72507.08</v>
      </c>
      <c r="H7604">
        <v>0</v>
      </c>
      <c r="I7604">
        <v>0</v>
      </c>
      <c r="J7604">
        <v>72507.08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72507.08</v>
      </c>
      <c r="R7604" t="s">
        <v>560</v>
      </c>
      <c r="S7604" t="s">
        <v>132</v>
      </c>
      <c r="T7604" t="s">
        <v>942</v>
      </c>
      <c r="U7604" t="str">
        <f>UPPER(TRIM(SUBSTITUTE(SUBSTITUTE(Cash_Flow[[#This Row],[Deal]],CHAR(160)," "),CHAR(9),"")))</f>
        <v>MEDICUS IT</v>
      </c>
      <c r="V7604" t="str">
        <f>UPPER(TRIM(SUBSTITUTE(SUBSTITUTE(Cash_Flow[[#This Row],[Fund Name]],CHAR(160)," "),CHAR(9),"")))</f>
        <v>FUND V</v>
      </c>
      <c r="W7604" t="str">
        <f>UPPER(TRIM(SUBSTITUTE(SUBSTITUTE(Cash_Flow[[#This Row],[Security Type]],CHAR(160)," "),CHAR(9),"")))</f>
        <v>LOAN</v>
      </c>
      <c r="X76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507.08</v>
      </c>
      <c r="Y7604" s="2">
        <f>_xlfn.LET(
  _xlpm.x, Cash_Flow[[#This Row],[Date]],
  IF(ISNUMBER(_xlpm.x), _xlpm.x, IFERROR(DATEVALUE(SUBSTITUTE(SUBSTITUTE(_xlpm.x,CHAR(160)," "),CHAR(9),"" )), ""))
)</f>
        <v>45169</v>
      </c>
    </row>
    <row r="7605" spans="1:25" hidden="1" x14ac:dyDescent="0.35">
      <c r="A7605" s="2">
        <v>45183</v>
      </c>
      <c r="B7605" t="s">
        <v>132</v>
      </c>
      <c r="C7605" t="s">
        <v>53</v>
      </c>
      <c r="D7605" t="s">
        <v>21</v>
      </c>
      <c r="E7605" t="s">
        <v>34</v>
      </c>
      <c r="F7605" t="s">
        <v>46</v>
      </c>
      <c r="G7605">
        <v>6934.38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6934</v>
      </c>
      <c r="O7605">
        <v>0</v>
      </c>
      <c r="P7605">
        <v>0</v>
      </c>
      <c r="Q7605">
        <v>6934.38</v>
      </c>
      <c r="R7605" t="s">
        <v>554</v>
      </c>
      <c r="S7605" t="s">
        <v>132</v>
      </c>
      <c r="T7605" t="s">
        <v>34</v>
      </c>
      <c r="U7605" t="str">
        <f>UPPER(TRIM(SUBSTITUTE(SUBSTITUTE(Cash_Flow[[#This Row],[Deal]],CHAR(160)," "),CHAR(9),"")))</f>
        <v>MEDICUS IT</v>
      </c>
      <c r="V7605" t="str">
        <f>UPPER(TRIM(SUBSTITUTE(SUBSTITUTE(Cash_Flow[[#This Row],[Fund Name]],CHAR(160)," "),CHAR(9),"")))</f>
        <v>FUND III</v>
      </c>
      <c r="W7605" t="str">
        <f>UPPER(TRIM(SUBSTITUTE(SUBSTITUTE(Cash_Flow[[#This Row],[Security Type]],CHAR(160)," "),CHAR(9),"")))</f>
        <v>EQUITY</v>
      </c>
      <c r="X76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34.38</v>
      </c>
      <c r="Y7605" s="2">
        <f>_xlfn.LET(
  _xlpm.x, Cash_Flow[[#This Row],[Date]],
  IF(ISNUMBER(_xlpm.x), _xlpm.x, IFERROR(DATEVALUE(SUBSTITUTE(SUBSTITUTE(_xlpm.x,CHAR(160)," "),CHAR(9),"" )), ""))
)</f>
        <v>45183</v>
      </c>
    </row>
    <row r="7606" spans="1:25" hidden="1" x14ac:dyDescent="0.35">
      <c r="A7606" s="2">
        <v>45183</v>
      </c>
      <c r="B7606" t="s">
        <v>132</v>
      </c>
      <c r="C7606" t="s">
        <v>45</v>
      </c>
      <c r="D7606" t="s">
        <v>21</v>
      </c>
      <c r="E7606" t="s">
        <v>34</v>
      </c>
      <c r="F7606" t="s">
        <v>46</v>
      </c>
      <c r="G7606">
        <v>20803.150000000001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20803</v>
      </c>
      <c r="O7606">
        <v>0</v>
      </c>
      <c r="P7606">
        <v>0</v>
      </c>
      <c r="Q7606">
        <v>20803.150000000001</v>
      </c>
      <c r="R7606" t="s">
        <v>557</v>
      </c>
      <c r="S7606" t="s">
        <v>132</v>
      </c>
      <c r="T7606" t="s">
        <v>34</v>
      </c>
      <c r="U7606" t="str">
        <f>UPPER(TRIM(SUBSTITUTE(SUBSTITUTE(Cash_Flow[[#This Row],[Deal]],CHAR(160)," "),CHAR(9),"")))</f>
        <v>MEDICUS IT</v>
      </c>
      <c r="V7606" t="str">
        <f>UPPER(TRIM(SUBSTITUTE(SUBSTITUTE(Cash_Flow[[#This Row],[Fund Name]],CHAR(160)," "),CHAR(9),"")))</f>
        <v>FUND IV</v>
      </c>
      <c r="W7606" t="str">
        <f>UPPER(TRIM(SUBSTITUTE(SUBSTITUTE(Cash_Flow[[#This Row],[Security Type]],CHAR(160)," "),CHAR(9),"")))</f>
        <v>EQUITY</v>
      </c>
      <c r="X76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803.150000000001</v>
      </c>
      <c r="Y7606" s="2">
        <f>_xlfn.LET(
  _xlpm.x, Cash_Flow[[#This Row],[Date]],
  IF(ISNUMBER(_xlpm.x), _xlpm.x, IFERROR(DATEVALUE(SUBSTITUTE(SUBSTITUTE(_xlpm.x,CHAR(160)," "),CHAR(9),"" )), ""))
)</f>
        <v>45183</v>
      </c>
    </row>
    <row r="7607" spans="1:25" hidden="1" x14ac:dyDescent="0.35">
      <c r="A7607" s="2">
        <v>45199</v>
      </c>
      <c r="B7607" t="s">
        <v>132</v>
      </c>
      <c r="C7607" t="s">
        <v>45</v>
      </c>
      <c r="D7607" t="s">
        <v>21</v>
      </c>
      <c r="E7607" t="s">
        <v>28</v>
      </c>
      <c r="F7607" t="s">
        <v>25</v>
      </c>
      <c r="G7607">
        <v>177585.24</v>
      </c>
      <c r="H7607">
        <v>0</v>
      </c>
      <c r="I7607">
        <v>0</v>
      </c>
      <c r="J7607">
        <v>177585.24</v>
      </c>
      <c r="K7607">
        <v>0</v>
      </c>
      <c r="L7607">
        <v>0</v>
      </c>
      <c r="M7607">
        <v>0</v>
      </c>
      <c r="N7607">
        <v>0</v>
      </c>
      <c r="O7607">
        <v>0</v>
      </c>
      <c r="P7607">
        <v>0</v>
      </c>
      <c r="Q7607">
        <v>177585.24</v>
      </c>
      <c r="R7607" t="s">
        <v>557</v>
      </c>
      <c r="S7607" t="s">
        <v>132</v>
      </c>
      <c r="T7607" t="s">
        <v>942</v>
      </c>
      <c r="U7607" t="str">
        <f>UPPER(TRIM(SUBSTITUTE(SUBSTITUTE(Cash_Flow[[#This Row],[Deal]],CHAR(160)," "),CHAR(9),"")))</f>
        <v>MEDICUS IT</v>
      </c>
      <c r="V7607" t="str">
        <f>UPPER(TRIM(SUBSTITUTE(SUBSTITUTE(Cash_Flow[[#This Row],[Fund Name]],CHAR(160)," "),CHAR(9),"")))</f>
        <v>FUND IV</v>
      </c>
      <c r="W7607" t="str">
        <f>UPPER(TRIM(SUBSTITUTE(SUBSTITUTE(Cash_Flow[[#This Row],[Security Type]],CHAR(160)," "),CHAR(9),"")))</f>
        <v>LOAN</v>
      </c>
      <c r="X76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7585.24</v>
      </c>
      <c r="Y7607" s="2">
        <f>_xlfn.LET(
  _xlpm.x, Cash_Flow[[#This Row],[Date]],
  IF(ISNUMBER(_xlpm.x), _xlpm.x, IFERROR(DATEVALUE(SUBSTITUTE(SUBSTITUTE(_xlpm.x,CHAR(160)," "),CHAR(9),"" )), ""))
)</f>
        <v>45199</v>
      </c>
    </row>
    <row r="7608" spans="1:25" hidden="1" x14ac:dyDescent="0.35">
      <c r="A7608" s="2">
        <v>45199</v>
      </c>
      <c r="B7608" t="s">
        <v>132</v>
      </c>
      <c r="C7608" t="s">
        <v>53</v>
      </c>
      <c r="D7608" t="s">
        <v>21</v>
      </c>
      <c r="E7608" t="s">
        <v>28</v>
      </c>
      <c r="F7608" t="s">
        <v>25</v>
      </c>
      <c r="G7608">
        <v>49428.56</v>
      </c>
      <c r="H7608">
        <v>0</v>
      </c>
      <c r="I7608">
        <v>0</v>
      </c>
      <c r="J7608">
        <v>49428.56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49428.56</v>
      </c>
      <c r="R7608" t="s">
        <v>554</v>
      </c>
      <c r="S7608" t="s">
        <v>132</v>
      </c>
      <c r="T7608" t="s">
        <v>942</v>
      </c>
      <c r="U7608" t="str">
        <f>UPPER(TRIM(SUBSTITUTE(SUBSTITUTE(Cash_Flow[[#This Row],[Deal]],CHAR(160)," "),CHAR(9),"")))</f>
        <v>MEDICUS IT</v>
      </c>
      <c r="V7608" t="str">
        <f>UPPER(TRIM(SUBSTITUTE(SUBSTITUTE(Cash_Flow[[#This Row],[Fund Name]],CHAR(160)," "),CHAR(9),"")))</f>
        <v>FUND III</v>
      </c>
      <c r="W7608" t="str">
        <f>UPPER(TRIM(SUBSTITUTE(SUBSTITUTE(Cash_Flow[[#This Row],[Security Type]],CHAR(160)," "),CHAR(9),"")))</f>
        <v>LOAN</v>
      </c>
      <c r="X76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428.56</v>
      </c>
      <c r="Y7608" s="2">
        <f>_xlfn.LET(
  _xlpm.x, Cash_Flow[[#This Row],[Date]],
  IF(ISNUMBER(_xlpm.x), _xlpm.x, IFERROR(DATEVALUE(SUBSTITUTE(SUBSTITUTE(_xlpm.x,CHAR(160)," "),CHAR(9),"" )), ""))
)</f>
        <v>45199</v>
      </c>
    </row>
    <row r="7609" spans="1:25" hidden="1" x14ac:dyDescent="0.35">
      <c r="A7609" s="2">
        <v>45199</v>
      </c>
      <c r="B7609" t="s">
        <v>132</v>
      </c>
      <c r="C7609" t="s">
        <v>50</v>
      </c>
      <c r="D7609" t="s">
        <v>21</v>
      </c>
      <c r="E7609" t="s">
        <v>28</v>
      </c>
      <c r="F7609" t="s">
        <v>25</v>
      </c>
      <c r="G7609">
        <v>86225.57</v>
      </c>
      <c r="H7609">
        <v>0</v>
      </c>
      <c r="I7609">
        <v>0</v>
      </c>
      <c r="J7609">
        <v>86225.57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86225.57</v>
      </c>
      <c r="R7609" t="s">
        <v>560</v>
      </c>
      <c r="S7609" t="s">
        <v>132</v>
      </c>
      <c r="T7609" t="s">
        <v>942</v>
      </c>
      <c r="U7609" t="str">
        <f>UPPER(TRIM(SUBSTITUTE(SUBSTITUTE(Cash_Flow[[#This Row],[Deal]],CHAR(160)," "),CHAR(9),"")))</f>
        <v>MEDICUS IT</v>
      </c>
      <c r="V7609" t="str">
        <f>UPPER(TRIM(SUBSTITUTE(SUBSTITUTE(Cash_Flow[[#This Row],[Fund Name]],CHAR(160)," "),CHAR(9),"")))</f>
        <v>FUND V</v>
      </c>
      <c r="W7609" t="str">
        <f>UPPER(TRIM(SUBSTITUTE(SUBSTITUTE(Cash_Flow[[#This Row],[Security Type]],CHAR(160)," "),CHAR(9),"")))</f>
        <v>LOAN</v>
      </c>
      <c r="X76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225.57</v>
      </c>
      <c r="Y7609" s="2">
        <f>_xlfn.LET(
  _xlpm.x, Cash_Flow[[#This Row],[Date]],
  IF(ISNUMBER(_xlpm.x), _xlpm.x, IFERROR(DATEVALUE(SUBSTITUTE(SUBSTITUTE(_xlpm.x,CHAR(160)," "),CHAR(9),"" )), ""))
)</f>
        <v>45199</v>
      </c>
    </row>
    <row r="7610" spans="1:25" hidden="1" x14ac:dyDescent="0.35">
      <c r="A7610" s="2">
        <v>45217</v>
      </c>
      <c r="B7610" t="s">
        <v>132</v>
      </c>
      <c r="C7610" t="s">
        <v>53</v>
      </c>
      <c r="D7610" t="s">
        <v>21</v>
      </c>
      <c r="E7610" t="s">
        <v>34</v>
      </c>
      <c r="F7610" t="s">
        <v>46</v>
      </c>
      <c r="G7610">
        <v>6934.38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6934</v>
      </c>
      <c r="O7610">
        <v>0</v>
      </c>
      <c r="P7610">
        <v>0</v>
      </c>
      <c r="Q7610">
        <v>6934.38</v>
      </c>
      <c r="R7610" t="s">
        <v>554</v>
      </c>
      <c r="S7610" t="s">
        <v>132</v>
      </c>
      <c r="T7610" t="s">
        <v>34</v>
      </c>
      <c r="U7610" t="str">
        <f>UPPER(TRIM(SUBSTITUTE(SUBSTITUTE(Cash_Flow[[#This Row],[Deal]],CHAR(160)," "),CHAR(9),"")))</f>
        <v>MEDICUS IT</v>
      </c>
      <c r="V7610" t="str">
        <f>UPPER(TRIM(SUBSTITUTE(SUBSTITUTE(Cash_Flow[[#This Row],[Fund Name]],CHAR(160)," "),CHAR(9),"")))</f>
        <v>FUND III</v>
      </c>
      <c r="W7610" t="str">
        <f>UPPER(TRIM(SUBSTITUTE(SUBSTITUTE(Cash_Flow[[#This Row],[Security Type]],CHAR(160)," "),CHAR(9),"")))</f>
        <v>EQUITY</v>
      </c>
      <c r="X76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34.38</v>
      </c>
      <c r="Y7610" s="2">
        <f>_xlfn.LET(
  _xlpm.x, Cash_Flow[[#This Row],[Date]],
  IF(ISNUMBER(_xlpm.x), _xlpm.x, IFERROR(DATEVALUE(SUBSTITUTE(SUBSTITUTE(_xlpm.x,CHAR(160)," "),CHAR(9),"" )), ""))
)</f>
        <v>45217</v>
      </c>
    </row>
    <row r="7611" spans="1:25" hidden="1" x14ac:dyDescent="0.35">
      <c r="A7611" s="2">
        <v>45217</v>
      </c>
      <c r="B7611" t="s">
        <v>132</v>
      </c>
      <c r="C7611" t="s">
        <v>45</v>
      </c>
      <c r="D7611" t="s">
        <v>21</v>
      </c>
      <c r="E7611" t="s">
        <v>34</v>
      </c>
      <c r="F7611" t="s">
        <v>46</v>
      </c>
      <c r="G7611">
        <v>20803.150000000001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20803</v>
      </c>
      <c r="O7611">
        <v>0</v>
      </c>
      <c r="P7611">
        <v>0</v>
      </c>
      <c r="Q7611">
        <v>20803.150000000001</v>
      </c>
      <c r="R7611" t="s">
        <v>557</v>
      </c>
      <c r="S7611" t="s">
        <v>132</v>
      </c>
      <c r="T7611" t="s">
        <v>34</v>
      </c>
      <c r="U7611" t="str">
        <f>UPPER(TRIM(SUBSTITUTE(SUBSTITUTE(Cash_Flow[[#This Row],[Deal]],CHAR(160)," "),CHAR(9),"")))</f>
        <v>MEDICUS IT</v>
      </c>
      <c r="V7611" t="str">
        <f>UPPER(TRIM(SUBSTITUTE(SUBSTITUTE(Cash_Flow[[#This Row],[Fund Name]],CHAR(160)," "),CHAR(9),"")))</f>
        <v>FUND IV</v>
      </c>
      <c r="W7611" t="str">
        <f>UPPER(TRIM(SUBSTITUTE(SUBSTITUTE(Cash_Flow[[#This Row],[Security Type]],CHAR(160)," "),CHAR(9),"")))</f>
        <v>EQUITY</v>
      </c>
      <c r="X76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803.150000000001</v>
      </c>
      <c r="Y7611" s="2">
        <f>_xlfn.LET(
  _xlpm.x, Cash_Flow[[#This Row],[Date]],
  IF(ISNUMBER(_xlpm.x), _xlpm.x, IFERROR(DATEVALUE(SUBSTITUTE(SUBSTITUTE(_xlpm.x,CHAR(160)," "),CHAR(9),"" )), ""))
)</f>
        <v>45217</v>
      </c>
    </row>
    <row r="7612" spans="1:25" hidden="1" x14ac:dyDescent="0.35">
      <c r="A7612" s="2">
        <v>45230</v>
      </c>
      <c r="B7612" t="s">
        <v>132</v>
      </c>
      <c r="C7612" t="s">
        <v>53</v>
      </c>
      <c r="D7612" t="s">
        <v>21</v>
      </c>
      <c r="E7612" t="s">
        <v>28</v>
      </c>
      <c r="F7612" t="s">
        <v>25</v>
      </c>
      <c r="G7612">
        <v>49428.56</v>
      </c>
      <c r="H7612">
        <v>0</v>
      </c>
      <c r="I7612">
        <v>0</v>
      </c>
      <c r="J7612">
        <v>49428.56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49428.56</v>
      </c>
      <c r="R7612" t="s">
        <v>554</v>
      </c>
      <c r="S7612" t="s">
        <v>132</v>
      </c>
      <c r="T7612" t="s">
        <v>942</v>
      </c>
      <c r="U7612" t="str">
        <f>UPPER(TRIM(SUBSTITUTE(SUBSTITUTE(Cash_Flow[[#This Row],[Deal]],CHAR(160)," "),CHAR(9),"")))</f>
        <v>MEDICUS IT</v>
      </c>
      <c r="V7612" t="str">
        <f>UPPER(TRIM(SUBSTITUTE(SUBSTITUTE(Cash_Flow[[#This Row],[Fund Name]],CHAR(160)," "),CHAR(9),"")))</f>
        <v>FUND III</v>
      </c>
      <c r="W7612" t="str">
        <f>UPPER(TRIM(SUBSTITUTE(SUBSTITUTE(Cash_Flow[[#This Row],[Security Type]],CHAR(160)," "),CHAR(9),"")))</f>
        <v>LOAN</v>
      </c>
      <c r="X76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428.56</v>
      </c>
      <c r="Y7612" s="2">
        <f>_xlfn.LET(
  _xlpm.x, Cash_Flow[[#This Row],[Date]],
  IF(ISNUMBER(_xlpm.x), _xlpm.x, IFERROR(DATEVALUE(SUBSTITUTE(SUBSTITUTE(_xlpm.x,CHAR(160)," "),CHAR(9),"" )), ""))
)</f>
        <v>45230</v>
      </c>
    </row>
    <row r="7613" spans="1:25" hidden="1" x14ac:dyDescent="0.35">
      <c r="A7613" s="2">
        <v>45230</v>
      </c>
      <c r="B7613" t="s">
        <v>132</v>
      </c>
      <c r="C7613" t="s">
        <v>50</v>
      </c>
      <c r="D7613" t="s">
        <v>21</v>
      </c>
      <c r="E7613" t="s">
        <v>28</v>
      </c>
      <c r="F7613" t="s">
        <v>25</v>
      </c>
      <c r="G7613">
        <v>86225.57</v>
      </c>
      <c r="H7613">
        <v>0</v>
      </c>
      <c r="I7613">
        <v>0</v>
      </c>
      <c r="J7613">
        <v>86225.57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86225.57</v>
      </c>
      <c r="R7613" t="s">
        <v>560</v>
      </c>
      <c r="S7613" t="s">
        <v>132</v>
      </c>
      <c r="T7613" t="s">
        <v>942</v>
      </c>
      <c r="U7613" t="str">
        <f>UPPER(TRIM(SUBSTITUTE(SUBSTITUTE(Cash_Flow[[#This Row],[Deal]],CHAR(160)," "),CHAR(9),"")))</f>
        <v>MEDICUS IT</v>
      </c>
      <c r="V7613" t="str">
        <f>UPPER(TRIM(SUBSTITUTE(SUBSTITUTE(Cash_Flow[[#This Row],[Fund Name]],CHAR(160)," "),CHAR(9),"")))</f>
        <v>FUND V</v>
      </c>
      <c r="W7613" t="str">
        <f>UPPER(TRIM(SUBSTITUTE(SUBSTITUTE(Cash_Flow[[#This Row],[Security Type]],CHAR(160)," "),CHAR(9),"")))</f>
        <v>LOAN</v>
      </c>
      <c r="X76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225.57</v>
      </c>
      <c r="Y7613" s="2">
        <f>_xlfn.LET(
  _xlpm.x, Cash_Flow[[#This Row],[Date]],
  IF(ISNUMBER(_xlpm.x), _xlpm.x, IFERROR(DATEVALUE(SUBSTITUTE(SUBSTITUTE(_xlpm.x,CHAR(160)," "),CHAR(9),"" )), ""))
)</f>
        <v>45230</v>
      </c>
    </row>
    <row r="7614" spans="1:25" hidden="1" x14ac:dyDescent="0.35">
      <c r="A7614" s="2">
        <v>45230</v>
      </c>
      <c r="B7614" t="s">
        <v>132</v>
      </c>
      <c r="C7614" t="s">
        <v>45</v>
      </c>
      <c r="D7614" t="s">
        <v>21</v>
      </c>
      <c r="E7614" t="s">
        <v>28</v>
      </c>
      <c r="F7614" t="s">
        <v>25</v>
      </c>
      <c r="G7614">
        <v>177585.24</v>
      </c>
      <c r="H7614">
        <v>0</v>
      </c>
      <c r="I7614">
        <v>0</v>
      </c>
      <c r="J7614">
        <v>177585.24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177585.24</v>
      </c>
      <c r="R7614" t="s">
        <v>557</v>
      </c>
      <c r="S7614" t="s">
        <v>132</v>
      </c>
      <c r="T7614" t="s">
        <v>942</v>
      </c>
      <c r="U7614" t="str">
        <f>UPPER(TRIM(SUBSTITUTE(SUBSTITUTE(Cash_Flow[[#This Row],[Deal]],CHAR(160)," "),CHAR(9),"")))</f>
        <v>MEDICUS IT</v>
      </c>
      <c r="V7614" t="str">
        <f>UPPER(TRIM(SUBSTITUTE(SUBSTITUTE(Cash_Flow[[#This Row],[Fund Name]],CHAR(160)," "),CHAR(9),"")))</f>
        <v>FUND IV</v>
      </c>
      <c r="W7614" t="str">
        <f>UPPER(TRIM(SUBSTITUTE(SUBSTITUTE(Cash_Flow[[#This Row],[Security Type]],CHAR(160)," "),CHAR(9),"")))</f>
        <v>LOAN</v>
      </c>
      <c r="X76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7585.24</v>
      </c>
      <c r="Y7614" s="2">
        <f>_xlfn.LET(
  _xlpm.x, Cash_Flow[[#This Row],[Date]],
  IF(ISNUMBER(_xlpm.x), _xlpm.x, IFERROR(DATEVALUE(SUBSTITUTE(SUBSTITUTE(_xlpm.x,CHAR(160)," "),CHAR(9),"" )), ""))
)</f>
        <v>45230</v>
      </c>
    </row>
    <row r="7615" spans="1:25" hidden="1" x14ac:dyDescent="0.35">
      <c r="A7615" s="2">
        <v>45245</v>
      </c>
      <c r="B7615" t="s">
        <v>132</v>
      </c>
      <c r="C7615" t="s">
        <v>53</v>
      </c>
      <c r="D7615" t="s">
        <v>21</v>
      </c>
      <c r="E7615" t="s">
        <v>34</v>
      </c>
      <c r="F7615" t="s">
        <v>46</v>
      </c>
      <c r="G7615">
        <v>6934.38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6934</v>
      </c>
      <c r="O7615">
        <v>0</v>
      </c>
      <c r="P7615">
        <v>0</v>
      </c>
      <c r="Q7615">
        <v>6934.38</v>
      </c>
      <c r="R7615" t="s">
        <v>554</v>
      </c>
      <c r="S7615" t="s">
        <v>132</v>
      </c>
      <c r="T7615" t="s">
        <v>34</v>
      </c>
      <c r="U7615" t="str">
        <f>UPPER(TRIM(SUBSTITUTE(SUBSTITUTE(Cash_Flow[[#This Row],[Deal]],CHAR(160)," "),CHAR(9),"")))</f>
        <v>MEDICUS IT</v>
      </c>
      <c r="V7615" t="str">
        <f>UPPER(TRIM(SUBSTITUTE(SUBSTITUTE(Cash_Flow[[#This Row],[Fund Name]],CHAR(160)," "),CHAR(9),"")))</f>
        <v>FUND III</v>
      </c>
      <c r="W7615" t="str">
        <f>UPPER(TRIM(SUBSTITUTE(SUBSTITUTE(Cash_Flow[[#This Row],[Security Type]],CHAR(160)," "),CHAR(9),"")))</f>
        <v>EQUITY</v>
      </c>
      <c r="X76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34.38</v>
      </c>
      <c r="Y7615" s="2">
        <f>_xlfn.LET(
  _xlpm.x, Cash_Flow[[#This Row],[Date]],
  IF(ISNUMBER(_xlpm.x), _xlpm.x, IFERROR(DATEVALUE(SUBSTITUTE(SUBSTITUTE(_xlpm.x,CHAR(160)," "),CHAR(9),"" )), ""))
)</f>
        <v>45245</v>
      </c>
    </row>
    <row r="7616" spans="1:25" hidden="1" x14ac:dyDescent="0.35">
      <c r="A7616" s="2">
        <v>45245</v>
      </c>
      <c r="B7616" t="s">
        <v>132</v>
      </c>
      <c r="C7616" t="s">
        <v>45</v>
      </c>
      <c r="D7616" t="s">
        <v>21</v>
      </c>
      <c r="E7616" t="s">
        <v>34</v>
      </c>
      <c r="F7616" t="s">
        <v>46</v>
      </c>
      <c r="G7616">
        <v>20803.150000000001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20803</v>
      </c>
      <c r="O7616">
        <v>0</v>
      </c>
      <c r="P7616">
        <v>0</v>
      </c>
      <c r="Q7616">
        <v>20803.150000000001</v>
      </c>
      <c r="R7616" t="s">
        <v>557</v>
      </c>
      <c r="S7616" t="s">
        <v>132</v>
      </c>
      <c r="T7616" t="s">
        <v>34</v>
      </c>
      <c r="U7616" t="str">
        <f>UPPER(TRIM(SUBSTITUTE(SUBSTITUTE(Cash_Flow[[#This Row],[Deal]],CHAR(160)," "),CHAR(9),"")))</f>
        <v>MEDICUS IT</v>
      </c>
      <c r="V7616" t="str">
        <f>UPPER(TRIM(SUBSTITUTE(SUBSTITUTE(Cash_Flow[[#This Row],[Fund Name]],CHAR(160)," "),CHAR(9),"")))</f>
        <v>FUND IV</v>
      </c>
      <c r="W7616" t="str">
        <f>UPPER(TRIM(SUBSTITUTE(SUBSTITUTE(Cash_Flow[[#This Row],[Security Type]],CHAR(160)," "),CHAR(9),"")))</f>
        <v>EQUITY</v>
      </c>
      <c r="X76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803.150000000001</v>
      </c>
      <c r="Y7616" s="2">
        <f>_xlfn.LET(
  _xlpm.x, Cash_Flow[[#This Row],[Date]],
  IF(ISNUMBER(_xlpm.x), _xlpm.x, IFERROR(DATEVALUE(SUBSTITUTE(SUBSTITUTE(_xlpm.x,CHAR(160)," "),CHAR(9),"" )), ""))
)</f>
        <v>45245</v>
      </c>
    </row>
    <row r="7617" spans="1:25" hidden="1" x14ac:dyDescent="0.35">
      <c r="A7617" s="2">
        <v>45260</v>
      </c>
      <c r="B7617" t="s">
        <v>132</v>
      </c>
      <c r="C7617" t="s">
        <v>53</v>
      </c>
      <c r="D7617" t="s">
        <v>21</v>
      </c>
      <c r="E7617" t="s">
        <v>28</v>
      </c>
      <c r="F7617" t="s">
        <v>25</v>
      </c>
      <c r="G7617">
        <v>49428.56</v>
      </c>
      <c r="H7617">
        <v>0</v>
      </c>
      <c r="I7617">
        <v>0</v>
      </c>
      <c r="J7617">
        <v>49428.56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49428.56</v>
      </c>
      <c r="R7617" t="s">
        <v>554</v>
      </c>
      <c r="S7617" t="s">
        <v>132</v>
      </c>
      <c r="T7617" t="s">
        <v>942</v>
      </c>
      <c r="U7617" t="str">
        <f>UPPER(TRIM(SUBSTITUTE(SUBSTITUTE(Cash_Flow[[#This Row],[Deal]],CHAR(160)," "),CHAR(9),"")))</f>
        <v>MEDICUS IT</v>
      </c>
      <c r="V7617" t="str">
        <f>UPPER(TRIM(SUBSTITUTE(SUBSTITUTE(Cash_Flow[[#This Row],[Fund Name]],CHAR(160)," "),CHAR(9),"")))</f>
        <v>FUND III</v>
      </c>
      <c r="W7617" t="str">
        <f>UPPER(TRIM(SUBSTITUTE(SUBSTITUTE(Cash_Flow[[#This Row],[Security Type]],CHAR(160)," "),CHAR(9),"")))</f>
        <v>LOAN</v>
      </c>
      <c r="X76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428.56</v>
      </c>
      <c r="Y7617" s="2">
        <f>_xlfn.LET(
  _xlpm.x, Cash_Flow[[#This Row],[Date]],
  IF(ISNUMBER(_xlpm.x), _xlpm.x, IFERROR(DATEVALUE(SUBSTITUTE(SUBSTITUTE(_xlpm.x,CHAR(160)," "),CHAR(9),"" )), ""))
)</f>
        <v>45260</v>
      </c>
    </row>
    <row r="7618" spans="1:25" hidden="1" x14ac:dyDescent="0.35">
      <c r="A7618" s="2">
        <v>45260</v>
      </c>
      <c r="B7618" t="s">
        <v>132</v>
      </c>
      <c r="C7618" t="s">
        <v>50</v>
      </c>
      <c r="D7618" t="s">
        <v>21</v>
      </c>
      <c r="E7618" t="s">
        <v>28</v>
      </c>
      <c r="F7618" t="s">
        <v>25</v>
      </c>
      <c r="G7618">
        <v>86225.57</v>
      </c>
      <c r="H7618">
        <v>0</v>
      </c>
      <c r="I7618">
        <v>0</v>
      </c>
      <c r="J7618">
        <v>86225.57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86225.57</v>
      </c>
      <c r="R7618" t="s">
        <v>560</v>
      </c>
      <c r="S7618" t="s">
        <v>132</v>
      </c>
      <c r="T7618" t="s">
        <v>942</v>
      </c>
      <c r="U7618" t="str">
        <f>UPPER(TRIM(SUBSTITUTE(SUBSTITUTE(Cash_Flow[[#This Row],[Deal]],CHAR(160)," "),CHAR(9),"")))</f>
        <v>MEDICUS IT</v>
      </c>
      <c r="V7618" t="str">
        <f>UPPER(TRIM(SUBSTITUTE(SUBSTITUTE(Cash_Flow[[#This Row],[Fund Name]],CHAR(160)," "),CHAR(9),"")))</f>
        <v>FUND V</v>
      </c>
      <c r="W7618" t="str">
        <f>UPPER(TRIM(SUBSTITUTE(SUBSTITUTE(Cash_Flow[[#This Row],[Security Type]],CHAR(160)," "),CHAR(9),"")))</f>
        <v>LOAN</v>
      </c>
      <c r="X76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225.57</v>
      </c>
      <c r="Y7618" s="2">
        <f>_xlfn.LET(
  _xlpm.x, Cash_Flow[[#This Row],[Date]],
  IF(ISNUMBER(_xlpm.x), _xlpm.x, IFERROR(DATEVALUE(SUBSTITUTE(SUBSTITUTE(_xlpm.x,CHAR(160)," "),CHAR(9),"" )), ""))
)</f>
        <v>45260</v>
      </c>
    </row>
    <row r="7619" spans="1:25" hidden="1" x14ac:dyDescent="0.35">
      <c r="A7619" s="2">
        <v>45260</v>
      </c>
      <c r="B7619" t="s">
        <v>132</v>
      </c>
      <c r="C7619" t="s">
        <v>45</v>
      </c>
      <c r="D7619" t="s">
        <v>21</v>
      </c>
      <c r="E7619" t="s">
        <v>28</v>
      </c>
      <c r="F7619" t="s">
        <v>25</v>
      </c>
      <c r="G7619">
        <v>177585.24</v>
      </c>
      <c r="H7619">
        <v>0</v>
      </c>
      <c r="I7619">
        <v>0</v>
      </c>
      <c r="J7619">
        <v>177585.24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177585.24</v>
      </c>
      <c r="R7619" t="s">
        <v>557</v>
      </c>
      <c r="S7619" t="s">
        <v>132</v>
      </c>
      <c r="T7619" t="s">
        <v>942</v>
      </c>
      <c r="U7619" t="str">
        <f>UPPER(TRIM(SUBSTITUTE(SUBSTITUTE(Cash_Flow[[#This Row],[Deal]],CHAR(160)," "),CHAR(9),"")))</f>
        <v>MEDICUS IT</v>
      </c>
      <c r="V7619" t="str">
        <f>UPPER(TRIM(SUBSTITUTE(SUBSTITUTE(Cash_Flow[[#This Row],[Fund Name]],CHAR(160)," "),CHAR(9),"")))</f>
        <v>FUND IV</v>
      </c>
      <c r="W7619" t="str">
        <f>UPPER(TRIM(SUBSTITUTE(SUBSTITUTE(Cash_Flow[[#This Row],[Security Type]],CHAR(160)," "),CHAR(9),"")))</f>
        <v>LOAN</v>
      </c>
      <c r="X76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7585.24</v>
      </c>
      <c r="Y7619" s="2">
        <f>_xlfn.LET(
  _xlpm.x, Cash_Flow[[#This Row],[Date]],
  IF(ISNUMBER(_xlpm.x), _xlpm.x, IFERROR(DATEVALUE(SUBSTITUTE(SUBSTITUTE(_xlpm.x,CHAR(160)," "),CHAR(9),"" )), ""))
)</f>
        <v>45260</v>
      </c>
    </row>
    <row r="7620" spans="1:25" hidden="1" x14ac:dyDescent="0.35">
      <c r="A7620" s="2">
        <v>45275</v>
      </c>
      <c r="B7620" t="s">
        <v>132</v>
      </c>
      <c r="C7620" t="s">
        <v>53</v>
      </c>
      <c r="D7620" t="s">
        <v>21</v>
      </c>
      <c r="E7620" t="s">
        <v>34</v>
      </c>
      <c r="F7620" t="s">
        <v>46</v>
      </c>
      <c r="G7620">
        <v>6934.38</v>
      </c>
      <c r="H7620">
        <v>0</v>
      </c>
      <c r="I7620">
        <v>0</v>
      </c>
      <c r="J7620">
        <v>0</v>
      </c>
      <c r="K7620">
        <v>0</v>
      </c>
      <c r="L7620">
        <v>0</v>
      </c>
      <c r="M7620">
        <v>0</v>
      </c>
      <c r="N7620">
        <v>6934</v>
      </c>
      <c r="O7620">
        <v>0</v>
      </c>
      <c r="P7620">
        <v>0</v>
      </c>
      <c r="Q7620">
        <v>6934.38</v>
      </c>
      <c r="R7620" t="s">
        <v>554</v>
      </c>
      <c r="S7620" t="s">
        <v>132</v>
      </c>
      <c r="T7620" t="s">
        <v>34</v>
      </c>
      <c r="U7620" t="str">
        <f>UPPER(TRIM(SUBSTITUTE(SUBSTITUTE(Cash_Flow[[#This Row],[Deal]],CHAR(160)," "),CHAR(9),"")))</f>
        <v>MEDICUS IT</v>
      </c>
      <c r="V7620" t="str">
        <f>UPPER(TRIM(SUBSTITUTE(SUBSTITUTE(Cash_Flow[[#This Row],[Fund Name]],CHAR(160)," "),CHAR(9),"")))</f>
        <v>FUND III</v>
      </c>
      <c r="W7620" t="str">
        <f>UPPER(TRIM(SUBSTITUTE(SUBSTITUTE(Cash_Flow[[#This Row],[Security Type]],CHAR(160)," "),CHAR(9),"")))</f>
        <v>EQUITY</v>
      </c>
      <c r="X76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34.38</v>
      </c>
      <c r="Y7620" s="2">
        <f>_xlfn.LET(
  _xlpm.x, Cash_Flow[[#This Row],[Date]],
  IF(ISNUMBER(_xlpm.x), _xlpm.x, IFERROR(DATEVALUE(SUBSTITUTE(SUBSTITUTE(_xlpm.x,CHAR(160)," "),CHAR(9),"" )), ""))
)</f>
        <v>45275</v>
      </c>
    </row>
    <row r="7621" spans="1:25" hidden="1" x14ac:dyDescent="0.35">
      <c r="A7621" s="2">
        <v>45275</v>
      </c>
      <c r="B7621" t="s">
        <v>132</v>
      </c>
      <c r="C7621" t="s">
        <v>45</v>
      </c>
      <c r="D7621" t="s">
        <v>21</v>
      </c>
      <c r="E7621" t="s">
        <v>34</v>
      </c>
      <c r="F7621" t="s">
        <v>46</v>
      </c>
      <c r="G7621">
        <v>20803.150000000001</v>
      </c>
      <c r="H7621">
        <v>0</v>
      </c>
      <c r="I7621">
        <v>0</v>
      </c>
      <c r="J7621">
        <v>0</v>
      </c>
      <c r="K7621">
        <v>0</v>
      </c>
      <c r="L7621">
        <v>0</v>
      </c>
      <c r="M7621">
        <v>0</v>
      </c>
      <c r="N7621">
        <v>20803</v>
      </c>
      <c r="O7621">
        <v>0</v>
      </c>
      <c r="P7621">
        <v>0</v>
      </c>
      <c r="Q7621">
        <v>20803.150000000001</v>
      </c>
      <c r="R7621" t="s">
        <v>557</v>
      </c>
      <c r="S7621" t="s">
        <v>132</v>
      </c>
      <c r="T7621" t="s">
        <v>34</v>
      </c>
      <c r="U7621" t="str">
        <f>UPPER(TRIM(SUBSTITUTE(SUBSTITUTE(Cash_Flow[[#This Row],[Deal]],CHAR(160)," "),CHAR(9),"")))</f>
        <v>MEDICUS IT</v>
      </c>
      <c r="V7621" t="str">
        <f>UPPER(TRIM(SUBSTITUTE(SUBSTITUTE(Cash_Flow[[#This Row],[Fund Name]],CHAR(160)," "),CHAR(9),"")))</f>
        <v>FUND IV</v>
      </c>
      <c r="W7621" t="str">
        <f>UPPER(TRIM(SUBSTITUTE(SUBSTITUTE(Cash_Flow[[#This Row],[Security Type]],CHAR(160)," "),CHAR(9),"")))</f>
        <v>EQUITY</v>
      </c>
      <c r="X76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803.150000000001</v>
      </c>
      <c r="Y7621" s="2">
        <f>_xlfn.LET(
  _xlpm.x, Cash_Flow[[#This Row],[Date]],
  IF(ISNUMBER(_xlpm.x), _xlpm.x, IFERROR(DATEVALUE(SUBSTITUTE(SUBSTITUTE(_xlpm.x,CHAR(160)," "),CHAR(9),"" )), ""))
)</f>
        <v>45275</v>
      </c>
    </row>
    <row r="7622" spans="1:25" hidden="1" x14ac:dyDescent="0.35">
      <c r="A7622" s="2">
        <v>45291</v>
      </c>
      <c r="B7622" t="s">
        <v>132</v>
      </c>
      <c r="C7622" t="s">
        <v>45</v>
      </c>
      <c r="D7622" t="s">
        <v>21</v>
      </c>
      <c r="E7622" t="s">
        <v>28</v>
      </c>
      <c r="F7622" t="s">
        <v>25</v>
      </c>
      <c r="G7622">
        <v>177585.24</v>
      </c>
      <c r="H7622">
        <v>0</v>
      </c>
      <c r="I7622">
        <v>0</v>
      </c>
      <c r="J7622">
        <v>177585.24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177585.24</v>
      </c>
      <c r="R7622" t="s">
        <v>557</v>
      </c>
      <c r="S7622" t="s">
        <v>132</v>
      </c>
      <c r="T7622" t="s">
        <v>942</v>
      </c>
      <c r="U7622" t="str">
        <f>UPPER(TRIM(SUBSTITUTE(SUBSTITUTE(Cash_Flow[[#This Row],[Deal]],CHAR(160)," "),CHAR(9),"")))</f>
        <v>MEDICUS IT</v>
      </c>
      <c r="V7622" t="str">
        <f>UPPER(TRIM(SUBSTITUTE(SUBSTITUTE(Cash_Flow[[#This Row],[Fund Name]],CHAR(160)," "),CHAR(9),"")))</f>
        <v>FUND IV</v>
      </c>
      <c r="W7622" t="str">
        <f>UPPER(TRIM(SUBSTITUTE(SUBSTITUTE(Cash_Flow[[#This Row],[Security Type]],CHAR(160)," "),CHAR(9),"")))</f>
        <v>LOAN</v>
      </c>
      <c r="X76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7585.24</v>
      </c>
      <c r="Y7622" s="2">
        <f>_xlfn.LET(
  _xlpm.x, Cash_Flow[[#This Row],[Date]],
  IF(ISNUMBER(_xlpm.x), _xlpm.x, IFERROR(DATEVALUE(SUBSTITUTE(SUBSTITUTE(_xlpm.x,CHAR(160)," "),CHAR(9),"" )), ""))
)</f>
        <v>45291</v>
      </c>
    </row>
    <row r="7623" spans="1:25" hidden="1" x14ac:dyDescent="0.35">
      <c r="A7623" s="2">
        <v>45291</v>
      </c>
      <c r="B7623" t="s">
        <v>132</v>
      </c>
      <c r="C7623" t="s">
        <v>53</v>
      </c>
      <c r="D7623" t="s">
        <v>21</v>
      </c>
      <c r="E7623" t="s">
        <v>28</v>
      </c>
      <c r="F7623" t="s">
        <v>25</v>
      </c>
      <c r="G7623">
        <v>49428.56</v>
      </c>
      <c r="H7623">
        <v>0</v>
      </c>
      <c r="I7623">
        <v>0</v>
      </c>
      <c r="J7623">
        <v>49428.56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49428.56</v>
      </c>
      <c r="R7623" t="s">
        <v>554</v>
      </c>
      <c r="S7623" t="s">
        <v>132</v>
      </c>
      <c r="T7623" t="s">
        <v>942</v>
      </c>
      <c r="U7623" t="str">
        <f>UPPER(TRIM(SUBSTITUTE(SUBSTITUTE(Cash_Flow[[#This Row],[Deal]],CHAR(160)," "),CHAR(9),"")))</f>
        <v>MEDICUS IT</v>
      </c>
      <c r="V7623" t="str">
        <f>UPPER(TRIM(SUBSTITUTE(SUBSTITUTE(Cash_Flow[[#This Row],[Fund Name]],CHAR(160)," "),CHAR(9),"")))</f>
        <v>FUND III</v>
      </c>
      <c r="W7623" t="str">
        <f>UPPER(TRIM(SUBSTITUTE(SUBSTITUTE(Cash_Flow[[#This Row],[Security Type]],CHAR(160)," "),CHAR(9),"")))</f>
        <v>LOAN</v>
      </c>
      <c r="X76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428.56</v>
      </c>
      <c r="Y7623" s="2">
        <f>_xlfn.LET(
  _xlpm.x, Cash_Flow[[#This Row],[Date]],
  IF(ISNUMBER(_xlpm.x), _xlpm.x, IFERROR(DATEVALUE(SUBSTITUTE(SUBSTITUTE(_xlpm.x,CHAR(160)," "),CHAR(9),"" )), ""))
)</f>
        <v>45291</v>
      </c>
    </row>
    <row r="7624" spans="1:25" hidden="1" x14ac:dyDescent="0.35">
      <c r="A7624" s="2">
        <v>45291</v>
      </c>
      <c r="B7624" t="s">
        <v>132</v>
      </c>
      <c r="C7624" t="s">
        <v>50</v>
      </c>
      <c r="D7624" t="s">
        <v>21</v>
      </c>
      <c r="E7624" t="s">
        <v>28</v>
      </c>
      <c r="F7624" t="s">
        <v>25</v>
      </c>
      <c r="G7624">
        <v>86225.57</v>
      </c>
      <c r="H7624">
        <v>0</v>
      </c>
      <c r="I7624">
        <v>0</v>
      </c>
      <c r="J7624">
        <v>86225.57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86225.57</v>
      </c>
      <c r="R7624" t="s">
        <v>560</v>
      </c>
      <c r="S7624" t="s">
        <v>132</v>
      </c>
      <c r="T7624" t="s">
        <v>942</v>
      </c>
      <c r="U7624" t="str">
        <f>UPPER(TRIM(SUBSTITUTE(SUBSTITUTE(Cash_Flow[[#This Row],[Deal]],CHAR(160)," "),CHAR(9),"")))</f>
        <v>MEDICUS IT</v>
      </c>
      <c r="V7624" t="str">
        <f>UPPER(TRIM(SUBSTITUTE(SUBSTITUTE(Cash_Flow[[#This Row],[Fund Name]],CHAR(160)," "),CHAR(9),"")))</f>
        <v>FUND V</v>
      </c>
      <c r="W7624" t="str">
        <f>UPPER(TRIM(SUBSTITUTE(SUBSTITUTE(Cash_Flow[[#This Row],[Security Type]],CHAR(160)," "),CHAR(9),"")))</f>
        <v>LOAN</v>
      </c>
      <c r="X76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225.57</v>
      </c>
      <c r="Y7624" s="2">
        <f>_xlfn.LET(
  _xlpm.x, Cash_Flow[[#This Row],[Date]],
  IF(ISNUMBER(_xlpm.x), _xlpm.x, IFERROR(DATEVALUE(SUBSTITUTE(SUBSTITUTE(_xlpm.x,CHAR(160)," "),CHAR(9),"" )), ""))
)</f>
        <v>45291</v>
      </c>
    </row>
    <row r="7625" spans="1:25" hidden="1" x14ac:dyDescent="0.35">
      <c r="A7625" s="2">
        <v>45308</v>
      </c>
      <c r="B7625" t="s">
        <v>132</v>
      </c>
      <c r="C7625" t="s">
        <v>53</v>
      </c>
      <c r="D7625" t="s">
        <v>21</v>
      </c>
      <c r="E7625" t="s">
        <v>34</v>
      </c>
      <c r="F7625" t="s">
        <v>46</v>
      </c>
      <c r="G7625">
        <v>6934.38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6934</v>
      </c>
      <c r="O7625">
        <v>0</v>
      </c>
      <c r="P7625">
        <v>0</v>
      </c>
      <c r="Q7625">
        <v>6934.38</v>
      </c>
      <c r="R7625" t="s">
        <v>554</v>
      </c>
      <c r="S7625" t="s">
        <v>132</v>
      </c>
      <c r="T7625" t="s">
        <v>34</v>
      </c>
      <c r="U7625" t="str">
        <f>UPPER(TRIM(SUBSTITUTE(SUBSTITUTE(Cash_Flow[[#This Row],[Deal]],CHAR(160)," "),CHAR(9),"")))</f>
        <v>MEDICUS IT</v>
      </c>
      <c r="V7625" t="str">
        <f>UPPER(TRIM(SUBSTITUTE(SUBSTITUTE(Cash_Flow[[#This Row],[Fund Name]],CHAR(160)," "),CHAR(9),"")))</f>
        <v>FUND III</v>
      </c>
      <c r="W7625" t="str">
        <f>UPPER(TRIM(SUBSTITUTE(SUBSTITUTE(Cash_Flow[[#This Row],[Security Type]],CHAR(160)," "),CHAR(9),"")))</f>
        <v>EQUITY</v>
      </c>
      <c r="X76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34.38</v>
      </c>
      <c r="Y7625" s="2">
        <f>_xlfn.LET(
  _xlpm.x, Cash_Flow[[#This Row],[Date]],
  IF(ISNUMBER(_xlpm.x), _xlpm.x, IFERROR(DATEVALUE(SUBSTITUTE(SUBSTITUTE(_xlpm.x,CHAR(160)," "),CHAR(9),"" )), ""))
)</f>
        <v>45308</v>
      </c>
    </row>
    <row r="7626" spans="1:25" hidden="1" x14ac:dyDescent="0.35">
      <c r="A7626" s="2">
        <v>45308</v>
      </c>
      <c r="B7626" t="s">
        <v>132</v>
      </c>
      <c r="C7626" t="s">
        <v>45</v>
      </c>
      <c r="D7626" t="s">
        <v>21</v>
      </c>
      <c r="E7626" t="s">
        <v>34</v>
      </c>
      <c r="F7626" t="s">
        <v>46</v>
      </c>
      <c r="G7626">
        <v>20803.150000000001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20803</v>
      </c>
      <c r="O7626">
        <v>0</v>
      </c>
      <c r="P7626">
        <v>0</v>
      </c>
      <c r="Q7626">
        <v>20803.150000000001</v>
      </c>
      <c r="R7626" t="s">
        <v>557</v>
      </c>
      <c r="S7626" t="s">
        <v>132</v>
      </c>
      <c r="T7626" t="s">
        <v>34</v>
      </c>
      <c r="U7626" t="str">
        <f>UPPER(TRIM(SUBSTITUTE(SUBSTITUTE(Cash_Flow[[#This Row],[Deal]],CHAR(160)," "),CHAR(9),"")))</f>
        <v>MEDICUS IT</v>
      </c>
      <c r="V7626" t="str">
        <f>UPPER(TRIM(SUBSTITUTE(SUBSTITUTE(Cash_Flow[[#This Row],[Fund Name]],CHAR(160)," "),CHAR(9),"")))</f>
        <v>FUND IV</v>
      </c>
      <c r="W7626" t="str">
        <f>UPPER(TRIM(SUBSTITUTE(SUBSTITUTE(Cash_Flow[[#This Row],[Security Type]],CHAR(160)," "),CHAR(9),"")))</f>
        <v>EQUITY</v>
      </c>
      <c r="X76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803.150000000001</v>
      </c>
      <c r="Y7626" s="2">
        <f>_xlfn.LET(
  _xlpm.x, Cash_Flow[[#This Row],[Date]],
  IF(ISNUMBER(_xlpm.x), _xlpm.x, IFERROR(DATEVALUE(SUBSTITUTE(SUBSTITUTE(_xlpm.x,CHAR(160)," "),CHAR(9),"" )), ""))
)</f>
        <v>45308</v>
      </c>
    </row>
    <row r="7627" spans="1:25" hidden="1" x14ac:dyDescent="0.35">
      <c r="A7627" s="2">
        <v>45322</v>
      </c>
      <c r="B7627" t="s">
        <v>132</v>
      </c>
      <c r="C7627" t="s">
        <v>45</v>
      </c>
      <c r="D7627" t="s">
        <v>21</v>
      </c>
      <c r="E7627" t="s">
        <v>28</v>
      </c>
      <c r="F7627" t="s">
        <v>25</v>
      </c>
      <c r="G7627">
        <v>177585.24</v>
      </c>
      <c r="H7627">
        <v>0</v>
      </c>
      <c r="I7627">
        <v>0</v>
      </c>
      <c r="J7627">
        <v>177585.24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177585.24</v>
      </c>
      <c r="R7627" t="s">
        <v>557</v>
      </c>
      <c r="S7627" t="s">
        <v>132</v>
      </c>
      <c r="T7627" t="s">
        <v>942</v>
      </c>
      <c r="U7627" t="str">
        <f>UPPER(TRIM(SUBSTITUTE(SUBSTITUTE(Cash_Flow[[#This Row],[Deal]],CHAR(160)," "),CHAR(9),"")))</f>
        <v>MEDICUS IT</v>
      </c>
      <c r="V7627" t="str">
        <f>UPPER(TRIM(SUBSTITUTE(SUBSTITUTE(Cash_Flow[[#This Row],[Fund Name]],CHAR(160)," "),CHAR(9),"")))</f>
        <v>FUND IV</v>
      </c>
      <c r="W7627" t="str">
        <f>UPPER(TRIM(SUBSTITUTE(SUBSTITUTE(Cash_Flow[[#This Row],[Security Type]],CHAR(160)," "),CHAR(9),"")))</f>
        <v>LOAN</v>
      </c>
      <c r="X76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7585.24</v>
      </c>
      <c r="Y7627" s="2">
        <f>_xlfn.LET(
  _xlpm.x, Cash_Flow[[#This Row],[Date]],
  IF(ISNUMBER(_xlpm.x), _xlpm.x, IFERROR(DATEVALUE(SUBSTITUTE(SUBSTITUTE(_xlpm.x,CHAR(160)," "),CHAR(9),"" )), ""))
)</f>
        <v>45322</v>
      </c>
    </row>
    <row r="7628" spans="1:25" hidden="1" x14ac:dyDescent="0.35">
      <c r="A7628" s="2">
        <v>45322</v>
      </c>
      <c r="B7628" t="s">
        <v>132</v>
      </c>
      <c r="C7628" t="s">
        <v>50</v>
      </c>
      <c r="D7628" t="s">
        <v>21</v>
      </c>
      <c r="E7628" t="s">
        <v>28</v>
      </c>
      <c r="F7628" t="s">
        <v>25</v>
      </c>
      <c r="G7628">
        <v>86225.57</v>
      </c>
      <c r="H7628">
        <v>0</v>
      </c>
      <c r="I7628">
        <v>0</v>
      </c>
      <c r="J7628">
        <v>86225.57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86225.57</v>
      </c>
      <c r="R7628" t="s">
        <v>560</v>
      </c>
      <c r="S7628" t="s">
        <v>132</v>
      </c>
      <c r="T7628" t="s">
        <v>942</v>
      </c>
      <c r="U7628" t="str">
        <f>UPPER(TRIM(SUBSTITUTE(SUBSTITUTE(Cash_Flow[[#This Row],[Deal]],CHAR(160)," "),CHAR(9),"")))</f>
        <v>MEDICUS IT</v>
      </c>
      <c r="V7628" t="str">
        <f>UPPER(TRIM(SUBSTITUTE(SUBSTITUTE(Cash_Flow[[#This Row],[Fund Name]],CHAR(160)," "),CHAR(9),"")))</f>
        <v>FUND V</v>
      </c>
      <c r="W7628" t="str">
        <f>UPPER(TRIM(SUBSTITUTE(SUBSTITUTE(Cash_Flow[[#This Row],[Security Type]],CHAR(160)," "),CHAR(9),"")))</f>
        <v>LOAN</v>
      </c>
      <c r="X76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225.57</v>
      </c>
      <c r="Y7628" s="2">
        <f>_xlfn.LET(
  _xlpm.x, Cash_Flow[[#This Row],[Date]],
  IF(ISNUMBER(_xlpm.x), _xlpm.x, IFERROR(DATEVALUE(SUBSTITUTE(SUBSTITUTE(_xlpm.x,CHAR(160)," "),CHAR(9),"" )), ""))
)</f>
        <v>45322</v>
      </c>
    </row>
    <row r="7629" spans="1:25" hidden="1" x14ac:dyDescent="0.35">
      <c r="A7629" s="2">
        <v>45322</v>
      </c>
      <c r="B7629" t="s">
        <v>132</v>
      </c>
      <c r="C7629" t="s">
        <v>53</v>
      </c>
      <c r="D7629" t="s">
        <v>21</v>
      </c>
      <c r="E7629" t="s">
        <v>28</v>
      </c>
      <c r="F7629" t="s">
        <v>25</v>
      </c>
      <c r="G7629">
        <v>49428.56</v>
      </c>
      <c r="H7629">
        <v>0</v>
      </c>
      <c r="I7629">
        <v>0</v>
      </c>
      <c r="J7629">
        <v>49428.56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49428.56</v>
      </c>
      <c r="R7629" t="s">
        <v>554</v>
      </c>
      <c r="S7629" t="s">
        <v>132</v>
      </c>
      <c r="T7629" t="s">
        <v>942</v>
      </c>
      <c r="U7629" t="str">
        <f>UPPER(TRIM(SUBSTITUTE(SUBSTITUTE(Cash_Flow[[#This Row],[Deal]],CHAR(160)," "),CHAR(9),"")))</f>
        <v>MEDICUS IT</v>
      </c>
      <c r="V7629" t="str">
        <f>UPPER(TRIM(SUBSTITUTE(SUBSTITUTE(Cash_Flow[[#This Row],[Fund Name]],CHAR(160)," "),CHAR(9),"")))</f>
        <v>FUND III</v>
      </c>
      <c r="W7629" t="str">
        <f>UPPER(TRIM(SUBSTITUTE(SUBSTITUTE(Cash_Flow[[#This Row],[Security Type]],CHAR(160)," "),CHAR(9),"")))</f>
        <v>LOAN</v>
      </c>
      <c r="X76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428.56</v>
      </c>
      <c r="Y7629" s="2">
        <f>_xlfn.LET(
  _xlpm.x, Cash_Flow[[#This Row],[Date]],
  IF(ISNUMBER(_xlpm.x), _xlpm.x, IFERROR(DATEVALUE(SUBSTITUTE(SUBSTITUTE(_xlpm.x,CHAR(160)," "),CHAR(9),"" )), ""))
)</f>
        <v>45322</v>
      </c>
    </row>
    <row r="7630" spans="1:25" hidden="1" x14ac:dyDescent="0.35">
      <c r="A7630" s="2">
        <v>45337</v>
      </c>
      <c r="B7630" t="s">
        <v>132</v>
      </c>
      <c r="C7630" t="s">
        <v>45</v>
      </c>
      <c r="D7630" t="s">
        <v>21</v>
      </c>
      <c r="E7630" t="s">
        <v>34</v>
      </c>
      <c r="F7630" t="s">
        <v>46</v>
      </c>
      <c r="G7630">
        <v>20803.150000000001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20803</v>
      </c>
      <c r="O7630">
        <v>0</v>
      </c>
      <c r="P7630">
        <v>0</v>
      </c>
      <c r="Q7630">
        <v>20803.150000000001</v>
      </c>
      <c r="R7630" t="s">
        <v>557</v>
      </c>
      <c r="S7630" t="s">
        <v>132</v>
      </c>
      <c r="T7630" t="s">
        <v>34</v>
      </c>
      <c r="U7630" t="str">
        <f>UPPER(TRIM(SUBSTITUTE(SUBSTITUTE(Cash_Flow[[#This Row],[Deal]],CHAR(160)," "),CHAR(9),"")))</f>
        <v>MEDICUS IT</v>
      </c>
      <c r="V7630" t="str">
        <f>UPPER(TRIM(SUBSTITUTE(SUBSTITUTE(Cash_Flow[[#This Row],[Fund Name]],CHAR(160)," "),CHAR(9),"")))</f>
        <v>FUND IV</v>
      </c>
      <c r="W7630" t="str">
        <f>UPPER(TRIM(SUBSTITUTE(SUBSTITUTE(Cash_Flow[[#This Row],[Security Type]],CHAR(160)," "),CHAR(9),"")))</f>
        <v>EQUITY</v>
      </c>
      <c r="X76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803.150000000001</v>
      </c>
      <c r="Y7630" s="2">
        <f>_xlfn.LET(
  _xlpm.x, Cash_Flow[[#This Row],[Date]],
  IF(ISNUMBER(_xlpm.x), _xlpm.x, IFERROR(DATEVALUE(SUBSTITUTE(SUBSTITUTE(_xlpm.x,CHAR(160)," "),CHAR(9),"" )), ""))
)</f>
        <v>45337</v>
      </c>
    </row>
    <row r="7631" spans="1:25" hidden="1" x14ac:dyDescent="0.35">
      <c r="A7631" s="2">
        <v>45337</v>
      </c>
      <c r="B7631" t="s">
        <v>132</v>
      </c>
      <c r="C7631" t="s">
        <v>53</v>
      </c>
      <c r="D7631" t="s">
        <v>21</v>
      </c>
      <c r="E7631" t="s">
        <v>34</v>
      </c>
      <c r="F7631" t="s">
        <v>46</v>
      </c>
      <c r="G7631">
        <v>6934.38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6934</v>
      </c>
      <c r="O7631">
        <v>0</v>
      </c>
      <c r="P7631">
        <v>0</v>
      </c>
      <c r="Q7631">
        <v>6934.38</v>
      </c>
      <c r="R7631" t="s">
        <v>554</v>
      </c>
      <c r="S7631" t="s">
        <v>132</v>
      </c>
      <c r="T7631" t="s">
        <v>34</v>
      </c>
      <c r="U7631" t="str">
        <f>UPPER(TRIM(SUBSTITUTE(SUBSTITUTE(Cash_Flow[[#This Row],[Deal]],CHAR(160)," "),CHAR(9),"")))</f>
        <v>MEDICUS IT</v>
      </c>
      <c r="V7631" t="str">
        <f>UPPER(TRIM(SUBSTITUTE(SUBSTITUTE(Cash_Flow[[#This Row],[Fund Name]],CHAR(160)," "),CHAR(9),"")))</f>
        <v>FUND III</v>
      </c>
      <c r="W7631" t="str">
        <f>UPPER(TRIM(SUBSTITUTE(SUBSTITUTE(Cash_Flow[[#This Row],[Security Type]],CHAR(160)," "),CHAR(9),"")))</f>
        <v>EQUITY</v>
      </c>
      <c r="X76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34.38</v>
      </c>
      <c r="Y7631" s="2">
        <f>_xlfn.LET(
  _xlpm.x, Cash_Flow[[#This Row],[Date]],
  IF(ISNUMBER(_xlpm.x), _xlpm.x, IFERROR(DATEVALUE(SUBSTITUTE(SUBSTITUTE(_xlpm.x,CHAR(160)," "),CHAR(9),"" )), ""))
)</f>
        <v>45337</v>
      </c>
    </row>
    <row r="7632" spans="1:25" hidden="1" x14ac:dyDescent="0.35">
      <c r="A7632" s="2">
        <v>45351</v>
      </c>
      <c r="B7632" t="s">
        <v>132</v>
      </c>
      <c r="C7632" t="s">
        <v>45</v>
      </c>
      <c r="D7632" t="s">
        <v>21</v>
      </c>
      <c r="E7632" t="s">
        <v>28</v>
      </c>
      <c r="F7632" t="s">
        <v>25</v>
      </c>
      <c r="G7632">
        <v>177585.24</v>
      </c>
      <c r="H7632">
        <v>0</v>
      </c>
      <c r="I7632">
        <v>0</v>
      </c>
      <c r="J7632">
        <v>177585.24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177585.24</v>
      </c>
      <c r="R7632" t="s">
        <v>557</v>
      </c>
      <c r="S7632" t="s">
        <v>132</v>
      </c>
      <c r="T7632" t="s">
        <v>942</v>
      </c>
      <c r="U7632" t="str">
        <f>UPPER(TRIM(SUBSTITUTE(SUBSTITUTE(Cash_Flow[[#This Row],[Deal]],CHAR(160)," "),CHAR(9),"")))</f>
        <v>MEDICUS IT</v>
      </c>
      <c r="V7632" t="str">
        <f>UPPER(TRIM(SUBSTITUTE(SUBSTITUTE(Cash_Flow[[#This Row],[Fund Name]],CHAR(160)," "),CHAR(9),"")))</f>
        <v>FUND IV</v>
      </c>
      <c r="W7632" t="str">
        <f>UPPER(TRIM(SUBSTITUTE(SUBSTITUTE(Cash_Flow[[#This Row],[Security Type]],CHAR(160)," "),CHAR(9),"")))</f>
        <v>LOAN</v>
      </c>
      <c r="X76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7585.24</v>
      </c>
      <c r="Y7632" s="2">
        <f>_xlfn.LET(
  _xlpm.x, Cash_Flow[[#This Row],[Date]],
  IF(ISNUMBER(_xlpm.x), _xlpm.x, IFERROR(DATEVALUE(SUBSTITUTE(SUBSTITUTE(_xlpm.x,CHAR(160)," "),CHAR(9),"" )), ""))
)</f>
        <v>45351</v>
      </c>
    </row>
    <row r="7633" spans="1:25" hidden="1" x14ac:dyDescent="0.35">
      <c r="A7633" s="2">
        <v>45351</v>
      </c>
      <c r="B7633" t="s">
        <v>132</v>
      </c>
      <c r="C7633" t="s">
        <v>50</v>
      </c>
      <c r="D7633" t="s">
        <v>21</v>
      </c>
      <c r="E7633" t="s">
        <v>28</v>
      </c>
      <c r="F7633" t="s">
        <v>25</v>
      </c>
      <c r="G7633">
        <v>86225.57</v>
      </c>
      <c r="H7633">
        <v>0</v>
      </c>
      <c r="I7633">
        <v>0</v>
      </c>
      <c r="J7633">
        <v>86225.57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86225.57</v>
      </c>
      <c r="R7633" t="s">
        <v>560</v>
      </c>
      <c r="S7633" t="s">
        <v>132</v>
      </c>
      <c r="T7633" t="s">
        <v>942</v>
      </c>
      <c r="U7633" t="str">
        <f>UPPER(TRIM(SUBSTITUTE(SUBSTITUTE(Cash_Flow[[#This Row],[Deal]],CHAR(160)," "),CHAR(9),"")))</f>
        <v>MEDICUS IT</v>
      </c>
      <c r="V7633" t="str">
        <f>UPPER(TRIM(SUBSTITUTE(SUBSTITUTE(Cash_Flow[[#This Row],[Fund Name]],CHAR(160)," "),CHAR(9),"")))</f>
        <v>FUND V</v>
      </c>
      <c r="W7633" t="str">
        <f>UPPER(TRIM(SUBSTITUTE(SUBSTITUTE(Cash_Flow[[#This Row],[Security Type]],CHAR(160)," "),CHAR(9),"")))</f>
        <v>LOAN</v>
      </c>
      <c r="X76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225.57</v>
      </c>
      <c r="Y7633" s="2">
        <f>_xlfn.LET(
  _xlpm.x, Cash_Flow[[#This Row],[Date]],
  IF(ISNUMBER(_xlpm.x), _xlpm.x, IFERROR(DATEVALUE(SUBSTITUTE(SUBSTITUTE(_xlpm.x,CHAR(160)," "),CHAR(9),"" )), ""))
)</f>
        <v>45351</v>
      </c>
    </row>
    <row r="7634" spans="1:25" hidden="1" x14ac:dyDescent="0.35">
      <c r="A7634" s="2">
        <v>45351</v>
      </c>
      <c r="B7634" t="s">
        <v>132</v>
      </c>
      <c r="C7634" t="s">
        <v>53</v>
      </c>
      <c r="D7634" t="s">
        <v>21</v>
      </c>
      <c r="E7634" t="s">
        <v>28</v>
      </c>
      <c r="F7634" t="s">
        <v>25</v>
      </c>
      <c r="G7634">
        <v>49428.56</v>
      </c>
      <c r="H7634">
        <v>0</v>
      </c>
      <c r="I7634">
        <v>0</v>
      </c>
      <c r="J7634">
        <v>49428.56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49428.56</v>
      </c>
      <c r="R7634" t="s">
        <v>554</v>
      </c>
      <c r="S7634" t="s">
        <v>132</v>
      </c>
      <c r="T7634" t="s">
        <v>942</v>
      </c>
      <c r="U7634" t="str">
        <f>UPPER(TRIM(SUBSTITUTE(SUBSTITUTE(Cash_Flow[[#This Row],[Deal]],CHAR(160)," "),CHAR(9),"")))</f>
        <v>MEDICUS IT</v>
      </c>
      <c r="V7634" t="str">
        <f>UPPER(TRIM(SUBSTITUTE(SUBSTITUTE(Cash_Flow[[#This Row],[Fund Name]],CHAR(160)," "),CHAR(9),"")))</f>
        <v>FUND III</v>
      </c>
      <c r="W7634" t="str">
        <f>UPPER(TRIM(SUBSTITUTE(SUBSTITUTE(Cash_Flow[[#This Row],[Security Type]],CHAR(160)," "),CHAR(9),"")))</f>
        <v>LOAN</v>
      </c>
      <c r="X76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428.56</v>
      </c>
      <c r="Y7634" s="2">
        <f>_xlfn.LET(
  _xlpm.x, Cash_Flow[[#This Row],[Date]],
  IF(ISNUMBER(_xlpm.x), _xlpm.x, IFERROR(DATEVALUE(SUBSTITUTE(SUBSTITUTE(_xlpm.x,CHAR(160)," "),CHAR(9),"" )), ""))
)</f>
        <v>45351</v>
      </c>
    </row>
    <row r="7635" spans="1:25" hidden="1" x14ac:dyDescent="0.35">
      <c r="A7635" s="2">
        <v>45366</v>
      </c>
      <c r="B7635" t="s">
        <v>132</v>
      </c>
      <c r="C7635" t="s">
        <v>53</v>
      </c>
      <c r="D7635" t="s">
        <v>21</v>
      </c>
      <c r="E7635" t="s">
        <v>34</v>
      </c>
      <c r="F7635" t="s">
        <v>46</v>
      </c>
      <c r="G7635">
        <v>6934.38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6934</v>
      </c>
      <c r="O7635">
        <v>0</v>
      </c>
      <c r="P7635">
        <v>0</v>
      </c>
      <c r="Q7635">
        <v>6934.38</v>
      </c>
      <c r="R7635" t="s">
        <v>554</v>
      </c>
      <c r="S7635" t="s">
        <v>132</v>
      </c>
      <c r="T7635" t="s">
        <v>34</v>
      </c>
      <c r="U7635" t="str">
        <f>UPPER(TRIM(SUBSTITUTE(SUBSTITUTE(Cash_Flow[[#This Row],[Deal]],CHAR(160)," "),CHAR(9),"")))</f>
        <v>MEDICUS IT</v>
      </c>
      <c r="V7635" t="str">
        <f>UPPER(TRIM(SUBSTITUTE(SUBSTITUTE(Cash_Flow[[#This Row],[Fund Name]],CHAR(160)," "),CHAR(9),"")))</f>
        <v>FUND III</v>
      </c>
      <c r="W7635" t="str">
        <f>UPPER(TRIM(SUBSTITUTE(SUBSTITUTE(Cash_Flow[[#This Row],[Security Type]],CHAR(160)," "),CHAR(9),"")))</f>
        <v>EQUITY</v>
      </c>
      <c r="X76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34.38</v>
      </c>
      <c r="Y7635" s="2">
        <f>_xlfn.LET(
  _xlpm.x, Cash_Flow[[#This Row],[Date]],
  IF(ISNUMBER(_xlpm.x), _xlpm.x, IFERROR(DATEVALUE(SUBSTITUTE(SUBSTITUTE(_xlpm.x,CHAR(160)," "),CHAR(9),"" )), ""))
)</f>
        <v>45366</v>
      </c>
    </row>
    <row r="7636" spans="1:25" hidden="1" x14ac:dyDescent="0.35">
      <c r="A7636" s="2">
        <v>45366</v>
      </c>
      <c r="B7636" t="s">
        <v>132</v>
      </c>
      <c r="C7636" t="s">
        <v>45</v>
      </c>
      <c r="D7636" t="s">
        <v>21</v>
      </c>
      <c r="E7636" t="s">
        <v>34</v>
      </c>
      <c r="F7636" t="s">
        <v>46</v>
      </c>
      <c r="G7636">
        <v>20803.150000000001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20803</v>
      </c>
      <c r="O7636">
        <v>0</v>
      </c>
      <c r="P7636">
        <v>0</v>
      </c>
      <c r="Q7636">
        <v>20803.150000000001</v>
      </c>
      <c r="R7636" t="s">
        <v>557</v>
      </c>
      <c r="S7636" t="s">
        <v>132</v>
      </c>
      <c r="T7636" t="s">
        <v>34</v>
      </c>
      <c r="U7636" t="str">
        <f>UPPER(TRIM(SUBSTITUTE(SUBSTITUTE(Cash_Flow[[#This Row],[Deal]],CHAR(160)," "),CHAR(9),"")))</f>
        <v>MEDICUS IT</v>
      </c>
      <c r="V7636" t="str">
        <f>UPPER(TRIM(SUBSTITUTE(SUBSTITUTE(Cash_Flow[[#This Row],[Fund Name]],CHAR(160)," "),CHAR(9),"")))</f>
        <v>FUND IV</v>
      </c>
      <c r="W7636" t="str">
        <f>UPPER(TRIM(SUBSTITUTE(SUBSTITUTE(Cash_Flow[[#This Row],[Security Type]],CHAR(160)," "),CHAR(9),"")))</f>
        <v>EQUITY</v>
      </c>
      <c r="X76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803.150000000001</v>
      </c>
      <c r="Y7636" s="2">
        <f>_xlfn.LET(
  _xlpm.x, Cash_Flow[[#This Row],[Date]],
  IF(ISNUMBER(_xlpm.x), _xlpm.x, IFERROR(DATEVALUE(SUBSTITUTE(SUBSTITUTE(_xlpm.x,CHAR(160)," "),CHAR(9),"" )), ""))
)</f>
        <v>45366</v>
      </c>
    </row>
    <row r="7637" spans="1:25" hidden="1" x14ac:dyDescent="0.35">
      <c r="A7637" s="2">
        <v>45382</v>
      </c>
      <c r="B7637" t="s">
        <v>132</v>
      </c>
      <c r="C7637" t="s">
        <v>50</v>
      </c>
      <c r="D7637" t="s">
        <v>21</v>
      </c>
      <c r="E7637" t="s">
        <v>28</v>
      </c>
      <c r="F7637" t="s">
        <v>25</v>
      </c>
      <c r="G7637">
        <v>86225.57</v>
      </c>
      <c r="H7637">
        <v>0</v>
      </c>
      <c r="I7637">
        <v>0</v>
      </c>
      <c r="J7637">
        <v>86225.57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86225.57</v>
      </c>
      <c r="R7637" t="s">
        <v>560</v>
      </c>
      <c r="S7637" t="s">
        <v>132</v>
      </c>
      <c r="T7637" t="s">
        <v>942</v>
      </c>
      <c r="U7637" t="str">
        <f>UPPER(TRIM(SUBSTITUTE(SUBSTITUTE(Cash_Flow[[#This Row],[Deal]],CHAR(160)," "),CHAR(9),"")))</f>
        <v>MEDICUS IT</v>
      </c>
      <c r="V7637" t="str">
        <f>UPPER(TRIM(SUBSTITUTE(SUBSTITUTE(Cash_Flow[[#This Row],[Fund Name]],CHAR(160)," "),CHAR(9),"")))</f>
        <v>FUND V</v>
      </c>
      <c r="W7637" t="str">
        <f>UPPER(TRIM(SUBSTITUTE(SUBSTITUTE(Cash_Flow[[#This Row],[Security Type]],CHAR(160)," "),CHAR(9),"")))</f>
        <v>LOAN</v>
      </c>
      <c r="X76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225.57</v>
      </c>
      <c r="Y7637" s="2">
        <f>_xlfn.LET(
  _xlpm.x, Cash_Flow[[#This Row],[Date]],
  IF(ISNUMBER(_xlpm.x), _xlpm.x, IFERROR(DATEVALUE(SUBSTITUTE(SUBSTITUTE(_xlpm.x,CHAR(160)," "),CHAR(9),"" )), ""))
)</f>
        <v>45382</v>
      </c>
    </row>
    <row r="7638" spans="1:25" hidden="1" x14ac:dyDescent="0.35">
      <c r="A7638" s="2">
        <v>45382</v>
      </c>
      <c r="B7638" t="s">
        <v>132</v>
      </c>
      <c r="C7638" t="s">
        <v>45</v>
      </c>
      <c r="D7638" t="s">
        <v>21</v>
      </c>
      <c r="E7638" t="s">
        <v>28</v>
      </c>
      <c r="F7638" t="s">
        <v>25</v>
      </c>
      <c r="G7638">
        <v>177585.24</v>
      </c>
      <c r="H7638">
        <v>0</v>
      </c>
      <c r="I7638">
        <v>0</v>
      </c>
      <c r="J7638">
        <v>177585.24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177585.24</v>
      </c>
      <c r="R7638" t="s">
        <v>557</v>
      </c>
      <c r="S7638" t="s">
        <v>132</v>
      </c>
      <c r="T7638" t="s">
        <v>942</v>
      </c>
      <c r="U7638" t="str">
        <f>UPPER(TRIM(SUBSTITUTE(SUBSTITUTE(Cash_Flow[[#This Row],[Deal]],CHAR(160)," "),CHAR(9),"")))</f>
        <v>MEDICUS IT</v>
      </c>
      <c r="V7638" t="str">
        <f>UPPER(TRIM(SUBSTITUTE(SUBSTITUTE(Cash_Flow[[#This Row],[Fund Name]],CHAR(160)," "),CHAR(9),"")))</f>
        <v>FUND IV</v>
      </c>
      <c r="W7638" t="str">
        <f>UPPER(TRIM(SUBSTITUTE(SUBSTITUTE(Cash_Flow[[#This Row],[Security Type]],CHAR(160)," "),CHAR(9),"")))</f>
        <v>LOAN</v>
      </c>
      <c r="X76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7585.24</v>
      </c>
      <c r="Y7638" s="2">
        <f>_xlfn.LET(
  _xlpm.x, Cash_Flow[[#This Row],[Date]],
  IF(ISNUMBER(_xlpm.x), _xlpm.x, IFERROR(DATEVALUE(SUBSTITUTE(SUBSTITUTE(_xlpm.x,CHAR(160)," "),CHAR(9),"" )), ""))
)</f>
        <v>45382</v>
      </c>
    </row>
    <row r="7639" spans="1:25" hidden="1" x14ac:dyDescent="0.35">
      <c r="A7639" s="2">
        <v>45382</v>
      </c>
      <c r="B7639" t="s">
        <v>132</v>
      </c>
      <c r="C7639" t="s">
        <v>53</v>
      </c>
      <c r="D7639" t="s">
        <v>21</v>
      </c>
      <c r="E7639" t="s">
        <v>28</v>
      </c>
      <c r="F7639" t="s">
        <v>25</v>
      </c>
      <c r="G7639">
        <v>49428.54</v>
      </c>
      <c r="H7639">
        <v>0</v>
      </c>
      <c r="I7639">
        <v>0</v>
      </c>
      <c r="J7639">
        <v>49428.54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49428.54</v>
      </c>
      <c r="R7639" t="s">
        <v>554</v>
      </c>
      <c r="S7639" t="s">
        <v>132</v>
      </c>
      <c r="T7639" t="s">
        <v>942</v>
      </c>
      <c r="U7639" t="str">
        <f>UPPER(TRIM(SUBSTITUTE(SUBSTITUTE(Cash_Flow[[#This Row],[Deal]],CHAR(160)," "),CHAR(9),"")))</f>
        <v>MEDICUS IT</v>
      </c>
      <c r="V7639" t="str">
        <f>UPPER(TRIM(SUBSTITUTE(SUBSTITUTE(Cash_Flow[[#This Row],[Fund Name]],CHAR(160)," "),CHAR(9),"")))</f>
        <v>FUND III</v>
      </c>
      <c r="W7639" t="str">
        <f>UPPER(TRIM(SUBSTITUTE(SUBSTITUTE(Cash_Flow[[#This Row],[Security Type]],CHAR(160)," "),CHAR(9),"")))</f>
        <v>LOAN</v>
      </c>
      <c r="X76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428.54</v>
      </c>
      <c r="Y7639" s="2">
        <f>_xlfn.LET(
  _xlpm.x, Cash_Flow[[#This Row],[Date]],
  IF(ISNUMBER(_xlpm.x), _xlpm.x, IFERROR(DATEVALUE(SUBSTITUTE(SUBSTITUTE(_xlpm.x,CHAR(160)," "),CHAR(9),"" )), ""))
)</f>
        <v>45382</v>
      </c>
    </row>
    <row r="7640" spans="1:25" hidden="1" x14ac:dyDescent="0.35">
      <c r="A7640" s="2">
        <v>45394</v>
      </c>
      <c r="B7640" t="s">
        <v>132</v>
      </c>
      <c r="C7640" t="s">
        <v>53</v>
      </c>
      <c r="D7640" t="s">
        <v>21</v>
      </c>
      <c r="E7640" t="s">
        <v>34</v>
      </c>
      <c r="F7640" t="s">
        <v>46</v>
      </c>
      <c r="G7640">
        <v>73250.38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73250</v>
      </c>
      <c r="O7640">
        <v>0</v>
      </c>
      <c r="P7640">
        <v>0</v>
      </c>
      <c r="Q7640">
        <v>73250.38</v>
      </c>
      <c r="R7640" t="s">
        <v>554</v>
      </c>
      <c r="S7640" t="s">
        <v>132</v>
      </c>
      <c r="T7640" t="s">
        <v>34</v>
      </c>
      <c r="U7640" t="str">
        <f>UPPER(TRIM(SUBSTITUTE(SUBSTITUTE(Cash_Flow[[#This Row],[Deal]],CHAR(160)," "),CHAR(9),"")))</f>
        <v>MEDICUS IT</v>
      </c>
      <c r="V7640" t="str">
        <f>UPPER(TRIM(SUBSTITUTE(SUBSTITUTE(Cash_Flow[[#This Row],[Fund Name]],CHAR(160)," "),CHAR(9),"")))</f>
        <v>FUND III</v>
      </c>
      <c r="W7640" t="str">
        <f>UPPER(TRIM(SUBSTITUTE(SUBSTITUTE(Cash_Flow[[#This Row],[Security Type]],CHAR(160)," "),CHAR(9),"")))</f>
        <v>EQUITY</v>
      </c>
      <c r="X76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250.38</v>
      </c>
      <c r="Y7640" s="2">
        <f>_xlfn.LET(
  _xlpm.x, Cash_Flow[[#This Row],[Date]],
  IF(ISNUMBER(_xlpm.x), _xlpm.x, IFERROR(DATEVALUE(SUBSTITUTE(SUBSTITUTE(_xlpm.x,CHAR(160)," "),CHAR(9),"" )), ""))
)</f>
        <v>45394</v>
      </c>
    </row>
    <row r="7641" spans="1:25" hidden="1" x14ac:dyDescent="0.35">
      <c r="A7641" s="2">
        <v>45394</v>
      </c>
      <c r="B7641" t="s">
        <v>132</v>
      </c>
      <c r="C7641" t="s">
        <v>45</v>
      </c>
      <c r="D7641" t="s">
        <v>21</v>
      </c>
      <c r="E7641" t="s">
        <v>34</v>
      </c>
      <c r="F7641" t="s">
        <v>46</v>
      </c>
      <c r="G7641">
        <v>9881.5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9882</v>
      </c>
      <c r="O7641">
        <v>0</v>
      </c>
      <c r="P7641">
        <v>0</v>
      </c>
      <c r="Q7641">
        <v>9881.5</v>
      </c>
      <c r="R7641" t="s">
        <v>557</v>
      </c>
      <c r="S7641" t="s">
        <v>132</v>
      </c>
      <c r="T7641" t="s">
        <v>34</v>
      </c>
      <c r="U7641" t="str">
        <f>UPPER(TRIM(SUBSTITUTE(SUBSTITUTE(Cash_Flow[[#This Row],[Deal]],CHAR(160)," "),CHAR(9),"")))</f>
        <v>MEDICUS IT</v>
      </c>
      <c r="V7641" t="str">
        <f>UPPER(TRIM(SUBSTITUTE(SUBSTITUTE(Cash_Flow[[#This Row],[Fund Name]],CHAR(160)," "),CHAR(9),"")))</f>
        <v>FUND IV</v>
      </c>
      <c r="W7641" t="str">
        <f>UPPER(TRIM(SUBSTITUTE(SUBSTITUTE(Cash_Flow[[#This Row],[Security Type]],CHAR(160)," "),CHAR(9),"")))</f>
        <v>EQUITY</v>
      </c>
      <c r="X76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881.5</v>
      </c>
      <c r="Y7641" s="2">
        <f>_xlfn.LET(
  _xlpm.x, Cash_Flow[[#This Row],[Date]],
  IF(ISNUMBER(_xlpm.x), _xlpm.x, IFERROR(DATEVALUE(SUBSTITUTE(SUBSTITUTE(_xlpm.x,CHAR(160)," "),CHAR(9),"" )), ""))
)</f>
        <v>45394</v>
      </c>
    </row>
    <row r="7642" spans="1:25" hidden="1" x14ac:dyDescent="0.35">
      <c r="A7642" s="2">
        <v>45397</v>
      </c>
      <c r="B7642" t="s">
        <v>132</v>
      </c>
      <c r="C7642" t="s">
        <v>45</v>
      </c>
      <c r="D7642" t="s">
        <v>21</v>
      </c>
      <c r="E7642" t="s">
        <v>34</v>
      </c>
      <c r="F7642" t="s">
        <v>23</v>
      </c>
      <c r="G7642">
        <v>0.81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1</v>
      </c>
      <c r="O7642">
        <v>0</v>
      </c>
      <c r="P7642">
        <v>0</v>
      </c>
      <c r="Q7642">
        <v>0.81</v>
      </c>
      <c r="R7642" t="s">
        <v>557</v>
      </c>
      <c r="S7642" t="s">
        <v>132</v>
      </c>
      <c r="T7642" t="s">
        <v>34</v>
      </c>
      <c r="U7642" t="str">
        <f>UPPER(TRIM(SUBSTITUTE(SUBSTITUTE(Cash_Flow[[#This Row],[Deal]],CHAR(160)," "),CHAR(9),"")))</f>
        <v>MEDICUS IT</v>
      </c>
      <c r="V7642" t="str">
        <f>UPPER(TRIM(SUBSTITUTE(SUBSTITUTE(Cash_Flow[[#This Row],[Fund Name]],CHAR(160)," "),CHAR(9),"")))</f>
        <v>FUND IV</v>
      </c>
      <c r="W7642" t="str">
        <f>UPPER(TRIM(SUBSTITUTE(SUBSTITUTE(Cash_Flow[[#This Row],[Security Type]],CHAR(160)," "),CHAR(9),"")))</f>
        <v>EQUITY</v>
      </c>
      <c r="X76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0.81</v>
      </c>
      <c r="Y7642" s="2">
        <f>_xlfn.LET(
  _xlpm.x, Cash_Flow[[#This Row],[Date]],
  IF(ISNUMBER(_xlpm.x), _xlpm.x, IFERROR(DATEVALUE(SUBSTITUTE(SUBSTITUTE(_xlpm.x,CHAR(160)," "),CHAR(9),"" )), ""))
)</f>
        <v>45397</v>
      </c>
    </row>
    <row r="7643" spans="1:25" hidden="1" x14ac:dyDescent="0.35">
      <c r="A7643" s="2">
        <v>45397</v>
      </c>
      <c r="B7643" t="s">
        <v>132</v>
      </c>
      <c r="C7643" t="s">
        <v>45</v>
      </c>
      <c r="D7643" t="s">
        <v>21</v>
      </c>
      <c r="E7643" t="s">
        <v>34</v>
      </c>
      <c r="F7643" t="s">
        <v>46</v>
      </c>
      <c r="G7643">
        <v>317324.65000000002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317325</v>
      </c>
      <c r="O7643">
        <v>0</v>
      </c>
      <c r="P7643">
        <v>0</v>
      </c>
      <c r="Q7643">
        <v>317324.65000000002</v>
      </c>
      <c r="R7643" t="s">
        <v>557</v>
      </c>
      <c r="S7643" t="s">
        <v>132</v>
      </c>
      <c r="T7643" t="s">
        <v>34</v>
      </c>
      <c r="U7643" t="str">
        <f>UPPER(TRIM(SUBSTITUTE(SUBSTITUTE(Cash_Flow[[#This Row],[Deal]],CHAR(160)," "),CHAR(9),"")))</f>
        <v>MEDICUS IT</v>
      </c>
      <c r="V7643" t="str">
        <f>UPPER(TRIM(SUBSTITUTE(SUBSTITUTE(Cash_Flow[[#This Row],[Fund Name]],CHAR(160)," "),CHAR(9),"")))</f>
        <v>FUND IV</v>
      </c>
      <c r="W7643" t="str">
        <f>UPPER(TRIM(SUBSTITUTE(SUBSTITUTE(Cash_Flow[[#This Row],[Security Type]],CHAR(160)," "),CHAR(9),"")))</f>
        <v>EQUITY</v>
      </c>
      <c r="X76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7324.65000000002</v>
      </c>
      <c r="Y7643" s="2">
        <f>_xlfn.LET(
  _xlpm.x, Cash_Flow[[#This Row],[Date]],
  IF(ISNUMBER(_xlpm.x), _xlpm.x, IFERROR(DATEVALUE(SUBSTITUTE(SUBSTITUTE(_xlpm.x,CHAR(160)," "),CHAR(9),"" )), ""))
)</f>
        <v>45397</v>
      </c>
    </row>
    <row r="7644" spans="1:25" hidden="1" x14ac:dyDescent="0.35">
      <c r="A7644" s="2">
        <v>45426</v>
      </c>
      <c r="B7644" t="s">
        <v>132</v>
      </c>
      <c r="C7644" t="s">
        <v>50</v>
      </c>
      <c r="D7644" t="s">
        <v>21</v>
      </c>
      <c r="E7644" t="s">
        <v>34</v>
      </c>
      <c r="F7644" t="s">
        <v>46</v>
      </c>
      <c r="G7644">
        <v>316223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316223</v>
      </c>
      <c r="O7644">
        <v>0</v>
      </c>
      <c r="P7644">
        <v>0</v>
      </c>
      <c r="Q7644">
        <v>316223</v>
      </c>
      <c r="R7644" t="s">
        <v>560</v>
      </c>
      <c r="S7644" t="s">
        <v>132</v>
      </c>
      <c r="T7644" t="s">
        <v>34</v>
      </c>
      <c r="U7644" t="str">
        <f>UPPER(TRIM(SUBSTITUTE(SUBSTITUTE(Cash_Flow[[#This Row],[Deal]],CHAR(160)," "),CHAR(9),"")))</f>
        <v>MEDICUS IT</v>
      </c>
      <c r="V7644" t="str">
        <f>UPPER(TRIM(SUBSTITUTE(SUBSTITUTE(Cash_Flow[[#This Row],[Fund Name]],CHAR(160)," "),CHAR(9),"")))</f>
        <v>FUND V</v>
      </c>
      <c r="W7644" t="str">
        <f>UPPER(TRIM(SUBSTITUTE(SUBSTITUTE(Cash_Flow[[#This Row],[Security Type]],CHAR(160)," "),CHAR(9),"")))</f>
        <v>EQUITY</v>
      </c>
      <c r="X76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6223</v>
      </c>
      <c r="Y7644" s="2">
        <f>_xlfn.LET(
  _xlpm.x, Cash_Flow[[#This Row],[Date]],
  IF(ISNUMBER(_xlpm.x), _xlpm.x, IFERROR(DATEVALUE(SUBSTITUTE(SUBSTITUTE(_xlpm.x,CHAR(160)," "),CHAR(9),"" )), ""))
)</f>
        <v>45426</v>
      </c>
    </row>
    <row r="7645" spans="1:25" hidden="1" x14ac:dyDescent="0.35">
      <c r="A7645" s="2">
        <v>45441</v>
      </c>
      <c r="B7645" t="s">
        <v>132</v>
      </c>
      <c r="C7645" t="s">
        <v>45</v>
      </c>
      <c r="D7645" t="s">
        <v>21</v>
      </c>
      <c r="E7645" t="s">
        <v>34</v>
      </c>
      <c r="F7645" t="s">
        <v>46</v>
      </c>
      <c r="G7645">
        <v>131440.73000000001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131441</v>
      </c>
      <c r="O7645">
        <v>0</v>
      </c>
      <c r="P7645">
        <v>0</v>
      </c>
      <c r="Q7645">
        <v>131440.73000000001</v>
      </c>
      <c r="R7645" t="s">
        <v>557</v>
      </c>
      <c r="S7645" t="s">
        <v>132</v>
      </c>
      <c r="T7645" t="s">
        <v>34</v>
      </c>
      <c r="U7645" t="str">
        <f>UPPER(TRIM(SUBSTITUTE(SUBSTITUTE(Cash_Flow[[#This Row],[Deal]],CHAR(160)," "),CHAR(9),"")))</f>
        <v>MEDICUS IT</v>
      </c>
      <c r="V7645" t="str">
        <f>UPPER(TRIM(SUBSTITUTE(SUBSTITUTE(Cash_Flow[[#This Row],[Fund Name]],CHAR(160)," "),CHAR(9),"")))</f>
        <v>FUND IV</v>
      </c>
      <c r="W7645" t="str">
        <f>UPPER(TRIM(SUBSTITUTE(SUBSTITUTE(Cash_Flow[[#This Row],[Security Type]],CHAR(160)," "),CHAR(9),"")))</f>
        <v>EQUITY</v>
      </c>
      <c r="X76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1440.73000000001</v>
      </c>
      <c r="Y7645" s="2">
        <f>_xlfn.LET(
  _xlpm.x, Cash_Flow[[#This Row],[Date]],
  IF(ISNUMBER(_xlpm.x), _xlpm.x, IFERROR(DATEVALUE(SUBSTITUTE(SUBSTITUTE(_xlpm.x,CHAR(160)," "),CHAR(9),"" )), ""))
)</f>
        <v>45441</v>
      </c>
    </row>
    <row r="7646" spans="1:25" hidden="1" x14ac:dyDescent="0.35">
      <c r="A7646" s="2">
        <v>45443</v>
      </c>
      <c r="B7646" t="s">
        <v>132</v>
      </c>
      <c r="C7646" t="s">
        <v>53</v>
      </c>
      <c r="D7646" t="s">
        <v>21</v>
      </c>
      <c r="E7646" t="s">
        <v>34</v>
      </c>
      <c r="F7646" t="s">
        <v>46</v>
      </c>
      <c r="G7646">
        <v>43815.040000000001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43815</v>
      </c>
      <c r="O7646">
        <v>0</v>
      </c>
      <c r="P7646">
        <v>0</v>
      </c>
      <c r="Q7646">
        <v>43815.040000000001</v>
      </c>
      <c r="R7646" t="s">
        <v>554</v>
      </c>
      <c r="S7646" t="s">
        <v>132</v>
      </c>
      <c r="T7646" t="s">
        <v>34</v>
      </c>
      <c r="U7646" t="str">
        <f>UPPER(TRIM(SUBSTITUTE(SUBSTITUTE(Cash_Flow[[#This Row],[Deal]],CHAR(160)," "),CHAR(9),"")))</f>
        <v>MEDICUS IT</v>
      </c>
      <c r="V7646" t="str">
        <f>UPPER(TRIM(SUBSTITUTE(SUBSTITUTE(Cash_Flow[[#This Row],[Fund Name]],CHAR(160)," "),CHAR(9),"")))</f>
        <v>FUND III</v>
      </c>
      <c r="W7646" t="str">
        <f>UPPER(TRIM(SUBSTITUTE(SUBSTITUTE(Cash_Flow[[#This Row],[Security Type]],CHAR(160)," "),CHAR(9),"")))</f>
        <v>EQUITY</v>
      </c>
      <c r="X76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815.040000000001</v>
      </c>
      <c r="Y7646" s="2">
        <f>_xlfn.LET(
  _xlpm.x, Cash_Flow[[#This Row],[Date]],
  IF(ISNUMBER(_xlpm.x), _xlpm.x, IFERROR(DATEVALUE(SUBSTITUTE(SUBSTITUTE(_xlpm.x,CHAR(160)," "),CHAR(9),"" )), ""))
)</f>
        <v>45443</v>
      </c>
    </row>
    <row r="7647" spans="1:25" hidden="1" x14ac:dyDescent="0.35">
      <c r="A7647" s="2">
        <v>45464</v>
      </c>
      <c r="B7647" t="s">
        <v>132</v>
      </c>
      <c r="C7647" t="s">
        <v>45</v>
      </c>
      <c r="D7647" t="s">
        <v>21</v>
      </c>
      <c r="E7647" t="s">
        <v>34</v>
      </c>
      <c r="F7647" t="s">
        <v>46</v>
      </c>
      <c r="G7647">
        <v>20803.150000000001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20803</v>
      </c>
      <c r="O7647">
        <v>0</v>
      </c>
      <c r="P7647">
        <v>0</v>
      </c>
      <c r="Q7647">
        <v>20803.150000000001</v>
      </c>
      <c r="R7647" t="s">
        <v>557</v>
      </c>
      <c r="S7647" t="s">
        <v>132</v>
      </c>
      <c r="T7647" t="s">
        <v>34</v>
      </c>
      <c r="U7647" t="str">
        <f>UPPER(TRIM(SUBSTITUTE(SUBSTITUTE(Cash_Flow[[#This Row],[Deal]],CHAR(160)," "),CHAR(9),"")))</f>
        <v>MEDICUS IT</v>
      </c>
      <c r="V7647" t="str">
        <f>UPPER(TRIM(SUBSTITUTE(SUBSTITUTE(Cash_Flow[[#This Row],[Fund Name]],CHAR(160)," "),CHAR(9),"")))</f>
        <v>FUND IV</v>
      </c>
      <c r="W7647" t="str">
        <f>UPPER(TRIM(SUBSTITUTE(SUBSTITUTE(Cash_Flow[[#This Row],[Security Type]],CHAR(160)," "),CHAR(9),"")))</f>
        <v>EQUITY</v>
      </c>
      <c r="X76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803.150000000001</v>
      </c>
      <c r="Y7647" s="2">
        <f>_xlfn.LET(
  _xlpm.x, Cash_Flow[[#This Row],[Date]],
  IF(ISNUMBER(_xlpm.x), _xlpm.x, IFERROR(DATEVALUE(SUBSTITUTE(SUBSTITUTE(_xlpm.x,CHAR(160)," "),CHAR(9),"" )), ""))
)</f>
        <v>45464</v>
      </c>
    </row>
    <row r="7648" spans="1:25" hidden="1" x14ac:dyDescent="0.35">
      <c r="A7648" s="2">
        <v>45464</v>
      </c>
      <c r="B7648" t="s">
        <v>132</v>
      </c>
      <c r="C7648" t="s">
        <v>53</v>
      </c>
      <c r="D7648" t="s">
        <v>21</v>
      </c>
      <c r="E7648" t="s">
        <v>34</v>
      </c>
      <c r="F7648" t="s">
        <v>46</v>
      </c>
      <c r="G7648">
        <v>6934.38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6934</v>
      </c>
      <c r="O7648">
        <v>0</v>
      </c>
      <c r="P7648">
        <v>0</v>
      </c>
      <c r="Q7648">
        <v>6934.38</v>
      </c>
      <c r="R7648" t="s">
        <v>554</v>
      </c>
      <c r="S7648" t="s">
        <v>132</v>
      </c>
      <c r="T7648" t="s">
        <v>34</v>
      </c>
      <c r="U7648" t="str">
        <f>UPPER(TRIM(SUBSTITUTE(SUBSTITUTE(Cash_Flow[[#This Row],[Deal]],CHAR(160)," "),CHAR(9),"")))</f>
        <v>MEDICUS IT</v>
      </c>
      <c r="V7648" t="str">
        <f>UPPER(TRIM(SUBSTITUTE(SUBSTITUTE(Cash_Flow[[#This Row],[Fund Name]],CHAR(160)," "),CHAR(9),"")))</f>
        <v>FUND III</v>
      </c>
      <c r="W7648" t="str">
        <f>UPPER(TRIM(SUBSTITUTE(SUBSTITUTE(Cash_Flow[[#This Row],[Security Type]],CHAR(160)," "),CHAR(9),"")))</f>
        <v>EQUITY</v>
      </c>
      <c r="X76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34.38</v>
      </c>
      <c r="Y7648" s="2">
        <f>_xlfn.LET(
  _xlpm.x, Cash_Flow[[#This Row],[Date]],
  IF(ISNUMBER(_xlpm.x), _xlpm.x, IFERROR(DATEVALUE(SUBSTITUTE(SUBSTITUTE(_xlpm.x,CHAR(160)," "),CHAR(9),"" )), ""))
)</f>
        <v>45464</v>
      </c>
    </row>
    <row r="7649" spans="1:25" hidden="1" x14ac:dyDescent="0.35">
      <c r="A7649" s="2">
        <v>45473</v>
      </c>
      <c r="B7649" t="s">
        <v>132</v>
      </c>
      <c r="C7649" t="s">
        <v>45</v>
      </c>
      <c r="D7649" t="s">
        <v>21</v>
      </c>
      <c r="E7649" t="s">
        <v>34</v>
      </c>
      <c r="F7649" t="s">
        <v>46</v>
      </c>
      <c r="G7649">
        <v>20803.150000000001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20803</v>
      </c>
      <c r="O7649">
        <v>0</v>
      </c>
      <c r="P7649">
        <v>0</v>
      </c>
      <c r="Q7649">
        <v>20803.150000000001</v>
      </c>
      <c r="R7649" t="s">
        <v>557</v>
      </c>
      <c r="S7649" t="s">
        <v>132</v>
      </c>
      <c r="T7649" t="s">
        <v>34</v>
      </c>
      <c r="U7649" t="str">
        <f>UPPER(TRIM(SUBSTITUTE(SUBSTITUTE(Cash_Flow[[#This Row],[Deal]],CHAR(160)," "),CHAR(9),"")))</f>
        <v>MEDICUS IT</v>
      </c>
      <c r="V7649" t="str">
        <f>UPPER(TRIM(SUBSTITUTE(SUBSTITUTE(Cash_Flow[[#This Row],[Fund Name]],CHAR(160)," "),CHAR(9),"")))</f>
        <v>FUND IV</v>
      </c>
      <c r="W7649" t="str">
        <f>UPPER(TRIM(SUBSTITUTE(SUBSTITUTE(Cash_Flow[[#This Row],[Security Type]],CHAR(160)," "),CHAR(9),"")))</f>
        <v>EQUITY</v>
      </c>
      <c r="X76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803.150000000001</v>
      </c>
      <c r="Y7649" s="2">
        <f>_xlfn.LET(
  _xlpm.x, Cash_Flow[[#This Row],[Date]],
  IF(ISNUMBER(_xlpm.x), _xlpm.x, IFERROR(DATEVALUE(SUBSTITUTE(SUBSTITUTE(_xlpm.x,CHAR(160)," "),CHAR(9),"" )), ""))
)</f>
        <v>45473</v>
      </c>
    </row>
    <row r="7650" spans="1:25" hidden="1" x14ac:dyDescent="0.35">
      <c r="A7650" s="2">
        <v>45473</v>
      </c>
      <c r="B7650" t="s">
        <v>132</v>
      </c>
      <c r="C7650" t="s">
        <v>45</v>
      </c>
      <c r="D7650" t="s">
        <v>21</v>
      </c>
      <c r="E7650" t="s">
        <v>28</v>
      </c>
      <c r="F7650" t="s">
        <v>25</v>
      </c>
      <c r="G7650">
        <v>546962.59</v>
      </c>
      <c r="H7650">
        <v>0</v>
      </c>
      <c r="I7650">
        <v>0</v>
      </c>
      <c r="J7650">
        <v>546962.59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546962.59</v>
      </c>
      <c r="R7650" t="s">
        <v>557</v>
      </c>
      <c r="S7650" t="s">
        <v>132</v>
      </c>
      <c r="T7650" t="s">
        <v>942</v>
      </c>
      <c r="U7650" t="str">
        <f>UPPER(TRIM(SUBSTITUTE(SUBSTITUTE(Cash_Flow[[#This Row],[Deal]],CHAR(160)," "),CHAR(9),"")))</f>
        <v>MEDICUS IT</v>
      </c>
      <c r="V7650" t="str">
        <f>UPPER(TRIM(SUBSTITUTE(SUBSTITUTE(Cash_Flow[[#This Row],[Fund Name]],CHAR(160)," "),CHAR(9),"")))</f>
        <v>FUND IV</v>
      </c>
      <c r="W7650" t="str">
        <f>UPPER(TRIM(SUBSTITUTE(SUBSTITUTE(Cash_Flow[[#This Row],[Security Type]],CHAR(160)," "),CHAR(9),"")))</f>
        <v>LOAN</v>
      </c>
      <c r="X76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6962.59</v>
      </c>
      <c r="Y7650" s="2">
        <f>_xlfn.LET(
  _xlpm.x, Cash_Flow[[#This Row],[Date]],
  IF(ISNUMBER(_xlpm.x), _xlpm.x, IFERROR(DATEVALUE(SUBSTITUTE(SUBSTITUTE(_xlpm.x,CHAR(160)," "),CHAR(9),"" )), ""))
)</f>
        <v>45473</v>
      </c>
    </row>
    <row r="7651" spans="1:25" hidden="1" x14ac:dyDescent="0.35">
      <c r="A7651" s="2">
        <v>45473</v>
      </c>
      <c r="B7651" t="s">
        <v>132</v>
      </c>
      <c r="C7651" t="s">
        <v>50</v>
      </c>
      <c r="D7651" t="s">
        <v>21</v>
      </c>
      <c r="E7651" t="s">
        <v>28</v>
      </c>
      <c r="F7651" t="s">
        <v>25</v>
      </c>
      <c r="G7651">
        <v>265574.71000000002</v>
      </c>
      <c r="H7651">
        <v>0</v>
      </c>
      <c r="I7651">
        <v>0</v>
      </c>
      <c r="J7651">
        <v>265574.71000000002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265574.71000000002</v>
      </c>
      <c r="R7651" t="s">
        <v>560</v>
      </c>
      <c r="S7651" t="s">
        <v>132</v>
      </c>
      <c r="T7651" t="s">
        <v>942</v>
      </c>
      <c r="U7651" t="str">
        <f>UPPER(TRIM(SUBSTITUTE(SUBSTITUTE(Cash_Flow[[#This Row],[Deal]],CHAR(160)," "),CHAR(9),"")))</f>
        <v>MEDICUS IT</v>
      </c>
      <c r="V7651" t="str">
        <f>UPPER(TRIM(SUBSTITUTE(SUBSTITUTE(Cash_Flow[[#This Row],[Fund Name]],CHAR(160)," "),CHAR(9),"")))</f>
        <v>FUND V</v>
      </c>
      <c r="W7651" t="str">
        <f>UPPER(TRIM(SUBSTITUTE(SUBSTITUTE(Cash_Flow[[#This Row],[Security Type]],CHAR(160)," "),CHAR(9),"")))</f>
        <v>LOAN</v>
      </c>
      <c r="X76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5574.71000000002</v>
      </c>
      <c r="Y7651" s="2">
        <f>_xlfn.LET(
  _xlpm.x, Cash_Flow[[#This Row],[Date]],
  IF(ISNUMBER(_xlpm.x), _xlpm.x, IFERROR(DATEVALUE(SUBSTITUTE(SUBSTITUTE(_xlpm.x,CHAR(160)," "),CHAR(9),"" )), ""))
)</f>
        <v>45473</v>
      </c>
    </row>
    <row r="7652" spans="1:25" hidden="1" x14ac:dyDescent="0.35">
      <c r="A7652" s="2">
        <v>45473</v>
      </c>
      <c r="B7652" t="s">
        <v>132</v>
      </c>
      <c r="C7652" t="s">
        <v>53</v>
      </c>
      <c r="D7652" t="s">
        <v>21</v>
      </c>
      <c r="E7652" t="s">
        <v>28</v>
      </c>
      <c r="F7652" t="s">
        <v>25</v>
      </c>
      <c r="G7652">
        <v>152239.92000000001</v>
      </c>
      <c r="H7652">
        <v>0</v>
      </c>
      <c r="I7652">
        <v>0</v>
      </c>
      <c r="J7652">
        <v>152239.92000000001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152239.92000000001</v>
      </c>
      <c r="R7652" t="s">
        <v>554</v>
      </c>
      <c r="S7652" t="s">
        <v>132</v>
      </c>
      <c r="T7652" t="s">
        <v>942</v>
      </c>
      <c r="U7652" t="str">
        <f>UPPER(TRIM(SUBSTITUTE(SUBSTITUTE(Cash_Flow[[#This Row],[Deal]],CHAR(160)," "),CHAR(9),"")))</f>
        <v>MEDICUS IT</v>
      </c>
      <c r="V7652" t="str">
        <f>UPPER(TRIM(SUBSTITUTE(SUBSTITUTE(Cash_Flow[[#This Row],[Fund Name]],CHAR(160)," "),CHAR(9),"")))</f>
        <v>FUND III</v>
      </c>
      <c r="W7652" t="str">
        <f>UPPER(TRIM(SUBSTITUTE(SUBSTITUTE(Cash_Flow[[#This Row],[Security Type]],CHAR(160)," "),CHAR(9),"")))</f>
        <v>LOAN</v>
      </c>
      <c r="X76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2239.92000000001</v>
      </c>
      <c r="Y7652" s="2">
        <f>_xlfn.LET(
  _xlpm.x, Cash_Flow[[#This Row],[Date]],
  IF(ISNUMBER(_xlpm.x), _xlpm.x, IFERROR(DATEVALUE(SUBSTITUTE(SUBSTITUTE(_xlpm.x,CHAR(160)," "),CHAR(9),"" )), ""))
)</f>
        <v>45473</v>
      </c>
    </row>
    <row r="7653" spans="1:25" hidden="1" x14ac:dyDescent="0.35">
      <c r="A7653" s="2">
        <v>45482</v>
      </c>
      <c r="B7653" t="s">
        <v>132</v>
      </c>
      <c r="C7653" t="s">
        <v>53</v>
      </c>
      <c r="D7653" t="s">
        <v>21</v>
      </c>
      <c r="E7653" t="s">
        <v>28</v>
      </c>
      <c r="F7653" t="s">
        <v>25</v>
      </c>
      <c r="G7653">
        <v>15421.48</v>
      </c>
      <c r="H7653">
        <v>0</v>
      </c>
      <c r="I7653">
        <v>0</v>
      </c>
      <c r="J7653">
        <v>15421.48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15421.48</v>
      </c>
      <c r="R7653" t="s">
        <v>554</v>
      </c>
      <c r="S7653" t="s">
        <v>132</v>
      </c>
      <c r="T7653" t="s">
        <v>942</v>
      </c>
      <c r="U7653" t="str">
        <f>UPPER(TRIM(SUBSTITUTE(SUBSTITUTE(Cash_Flow[[#This Row],[Deal]],CHAR(160)," "),CHAR(9),"")))</f>
        <v>MEDICUS IT</v>
      </c>
      <c r="V7653" t="str">
        <f>UPPER(TRIM(SUBSTITUTE(SUBSTITUTE(Cash_Flow[[#This Row],[Fund Name]],CHAR(160)," "),CHAR(9),"")))</f>
        <v>FUND III</v>
      </c>
      <c r="W7653" t="str">
        <f>UPPER(TRIM(SUBSTITUTE(SUBSTITUTE(Cash_Flow[[#This Row],[Security Type]],CHAR(160)," "),CHAR(9),"")))</f>
        <v>LOAN</v>
      </c>
      <c r="X76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421.48</v>
      </c>
      <c r="Y7653" s="2">
        <f>_xlfn.LET(
  _xlpm.x, Cash_Flow[[#This Row],[Date]],
  IF(ISNUMBER(_xlpm.x), _xlpm.x, IFERROR(DATEVALUE(SUBSTITUTE(SUBSTITUTE(_xlpm.x,CHAR(160)," "),CHAR(9),"" )), ""))
)</f>
        <v>45482</v>
      </c>
    </row>
    <row r="7654" spans="1:25" hidden="1" x14ac:dyDescent="0.35">
      <c r="A7654" s="2">
        <v>45482</v>
      </c>
      <c r="B7654" t="s">
        <v>132</v>
      </c>
      <c r="C7654" t="s">
        <v>50</v>
      </c>
      <c r="D7654" t="s">
        <v>21</v>
      </c>
      <c r="E7654" t="s">
        <v>34</v>
      </c>
      <c r="F7654" t="s">
        <v>59</v>
      </c>
      <c r="G7654">
        <v>1520983.65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1520984</v>
      </c>
      <c r="O7654">
        <v>0</v>
      </c>
      <c r="P7654">
        <v>0</v>
      </c>
      <c r="Q7654">
        <v>1520983.65</v>
      </c>
      <c r="R7654" t="s">
        <v>560</v>
      </c>
      <c r="S7654" t="s">
        <v>132</v>
      </c>
      <c r="T7654" t="s">
        <v>34</v>
      </c>
      <c r="U7654" t="str">
        <f>UPPER(TRIM(SUBSTITUTE(SUBSTITUTE(Cash_Flow[[#This Row],[Deal]],CHAR(160)," "),CHAR(9),"")))</f>
        <v>MEDICUS IT</v>
      </c>
      <c r="V7654" t="str">
        <f>UPPER(TRIM(SUBSTITUTE(SUBSTITUTE(Cash_Flow[[#This Row],[Fund Name]],CHAR(160)," "),CHAR(9),"")))</f>
        <v>FUND V</v>
      </c>
      <c r="W7654" t="str">
        <f>UPPER(TRIM(SUBSTITUTE(SUBSTITUTE(Cash_Flow[[#This Row],[Security Type]],CHAR(160)," "),CHAR(9),"")))</f>
        <v>EQUITY</v>
      </c>
      <c r="X76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20983.65</v>
      </c>
      <c r="Y7654" s="2">
        <f>_xlfn.LET(
  _xlpm.x, Cash_Flow[[#This Row],[Date]],
  IF(ISNUMBER(_xlpm.x), _xlpm.x, IFERROR(DATEVALUE(SUBSTITUTE(SUBSTITUTE(_xlpm.x,CHAR(160)," "),CHAR(9),"" )), ""))
)</f>
        <v>45482</v>
      </c>
    </row>
    <row r="7655" spans="1:25" hidden="1" x14ac:dyDescent="0.35">
      <c r="A7655" s="2">
        <v>45482</v>
      </c>
      <c r="B7655" t="s">
        <v>132</v>
      </c>
      <c r="C7655" t="s">
        <v>53</v>
      </c>
      <c r="D7655" t="s">
        <v>21</v>
      </c>
      <c r="E7655" t="s">
        <v>28</v>
      </c>
      <c r="F7655" t="s">
        <v>31</v>
      </c>
      <c r="G7655">
        <v>5125000</v>
      </c>
      <c r="H7655">
        <v>0</v>
      </c>
      <c r="I7655">
        <v>0</v>
      </c>
      <c r="J7655">
        <v>512500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5125000</v>
      </c>
      <c r="R7655" t="s">
        <v>554</v>
      </c>
      <c r="S7655" t="s">
        <v>132</v>
      </c>
      <c r="T7655" t="s">
        <v>942</v>
      </c>
      <c r="U7655" t="str">
        <f>UPPER(TRIM(SUBSTITUTE(SUBSTITUTE(Cash_Flow[[#This Row],[Deal]],CHAR(160)," "),CHAR(9),"")))</f>
        <v>MEDICUS IT</v>
      </c>
      <c r="V7655" t="str">
        <f>UPPER(TRIM(SUBSTITUTE(SUBSTITUTE(Cash_Flow[[#This Row],[Fund Name]],CHAR(160)," "),CHAR(9),"")))</f>
        <v>FUND III</v>
      </c>
      <c r="W7655" t="str">
        <f>UPPER(TRIM(SUBSTITUTE(SUBSTITUTE(Cash_Flow[[#This Row],[Security Type]],CHAR(160)," "),CHAR(9),"")))</f>
        <v>LOAN</v>
      </c>
      <c r="X76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25000</v>
      </c>
      <c r="Y7655" s="2">
        <f>_xlfn.LET(
  _xlpm.x, Cash_Flow[[#This Row],[Date]],
  IF(ISNUMBER(_xlpm.x), _xlpm.x, IFERROR(DATEVALUE(SUBSTITUTE(SUBSTITUTE(_xlpm.x,CHAR(160)," "),CHAR(9),"" )), ""))
)</f>
        <v>45482</v>
      </c>
    </row>
    <row r="7656" spans="1:25" hidden="1" x14ac:dyDescent="0.35">
      <c r="A7656" s="2">
        <v>45482</v>
      </c>
      <c r="B7656" t="s">
        <v>132</v>
      </c>
      <c r="C7656" t="s">
        <v>50</v>
      </c>
      <c r="D7656" t="s">
        <v>21</v>
      </c>
      <c r="E7656" t="s">
        <v>34</v>
      </c>
      <c r="F7656" t="s">
        <v>31</v>
      </c>
      <c r="G7656">
        <v>4562943.5599999996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4562944</v>
      </c>
      <c r="O7656">
        <v>0</v>
      </c>
      <c r="P7656">
        <v>0</v>
      </c>
      <c r="Q7656">
        <v>4562943.5599999996</v>
      </c>
      <c r="R7656" t="s">
        <v>560</v>
      </c>
      <c r="S7656" t="s">
        <v>132</v>
      </c>
      <c r="T7656" t="s">
        <v>34</v>
      </c>
      <c r="U7656" t="str">
        <f>UPPER(TRIM(SUBSTITUTE(SUBSTITUTE(Cash_Flow[[#This Row],[Deal]],CHAR(160)," "),CHAR(9),"")))</f>
        <v>MEDICUS IT</v>
      </c>
      <c r="V7656" t="str">
        <f>UPPER(TRIM(SUBSTITUTE(SUBSTITUTE(Cash_Flow[[#This Row],[Fund Name]],CHAR(160)," "),CHAR(9),"")))</f>
        <v>FUND V</v>
      </c>
      <c r="W7656" t="str">
        <f>UPPER(TRIM(SUBSTITUTE(SUBSTITUTE(Cash_Flow[[#This Row],[Security Type]],CHAR(160)," "),CHAR(9),"")))</f>
        <v>EQUITY</v>
      </c>
      <c r="X76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62943.5599999996</v>
      </c>
      <c r="Y7656" s="2">
        <f>_xlfn.LET(
  _xlpm.x, Cash_Flow[[#This Row],[Date]],
  IF(ISNUMBER(_xlpm.x), _xlpm.x, IFERROR(DATEVALUE(SUBSTITUTE(SUBSTITUTE(_xlpm.x,CHAR(160)," "),CHAR(9),"" )), ""))
)</f>
        <v>45482</v>
      </c>
    </row>
    <row r="7657" spans="1:25" hidden="1" x14ac:dyDescent="0.35">
      <c r="A7657" s="2">
        <v>45482</v>
      </c>
      <c r="B7657" t="s">
        <v>132</v>
      </c>
      <c r="C7657" t="s">
        <v>50</v>
      </c>
      <c r="D7657" t="s">
        <v>21</v>
      </c>
      <c r="E7657" t="s">
        <v>28</v>
      </c>
      <c r="F7657" t="s">
        <v>65</v>
      </c>
      <c r="G7657">
        <v>691600.84</v>
      </c>
      <c r="H7657">
        <v>0</v>
      </c>
      <c r="I7657">
        <v>0</v>
      </c>
      <c r="J7657">
        <v>691600.84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691600.84</v>
      </c>
      <c r="R7657" t="s">
        <v>560</v>
      </c>
      <c r="S7657" t="s">
        <v>132</v>
      </c>
      <c r="T7657" t="s">
        <v>942</v>
      </c>
      <c r="U7657" t="str">
        <f>UPPER(TRIM(SUBSTITUTE(SUBSTITUTE(Cash_Flow[[#This Row],[Deal]],CHAR(160)," "),CHAR(9),"")))</f>
        <v>MEDICUS IT</v>
      </c>
      <c r="V7657" t="str">
        <f>UPPER(TRIM(SUBSTITUTE(SUBSTITUTE(Cash_Flow[[#This Row],[Fund Name]],CHAR(160)," "),CHAR(9),"")))</f>
        <v>FUND V</v>
      </c>
      <c r="W7657" t="str">
        <f>UPPER(TRIM(SUBSTITUTE(SUBSTITUTE(Cash_Flow[[#This Row],[Security Type]],CHAR(160)," "),CHAR(9),"")))</f>
        <v>LOAN</v>
      </c>
      <c r="X76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1600.84</v>
      </c>
      <c r="Y7657" s="2">
        <f>_xlfn.LET(
  _xlpm.x, Cash_Flow[[#This Row],[Date]],
  IF(ISNUMBER(_xlpm.x), _xlpm.x, IFERROR(DATEVALUE(SUBSTITUTE(SUBSTITUTE(_xlpm.x,CHAR(160)," "),CHAR(9),"" )), ""))
)</f>
        <v>45482</v>
      </c>
    </row>
    <row r="7658" spans="1:25" hidden="1" x14ac:dyDescent="0.35">
      <c r="A7658" s="2">
        <v>45482</v>
      </c>
      <c r="B7658" t="s">
        <v>132</v>
      </c>
      <c r="C7658" t="s">
        <v>45</v>
      </c>
      <c r="D7658" t="s">
        <v>21</v>
      </c>
      <c r="E7658" t="s">
        <v>28</v>
      </c>
      <c r="F7658" t="s">
        <v>31</v>
      </c>
      <c r="G7658">
        <v>18824501.309999999</v>
      </c>
      <c r="H7658">
        <v>0</v>
      </c>
      <c r="I7658">
        <v>0</v>
      </c>
      <c r="J7658">
        <v>18824501.309999999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18824501.309999999</v>
      </c>
      <c r="R7658" t="s">
        <v>557</v>
      </c>
      <c r="S7658" t="s">
        <v>132</v>
      </c>
      <c r="T7658" t="s">
        <v>942</v>
      </c>
      <c r="U7658" t="str">
        <f>UPPER(TRIM(SUBSTITUTE(SUBSTITUTE(Cash_Flow[[#This Row],[Deal]],CHAR(160)," "),CHAR(9),"")))</f>
        <v>MEDICUS IT</v>
      </c>
      <c r="V7658" t="str">
        <f>UPPER(TRIM(SUBSTITUTE(SUBSTITUTE(Cash_Flow[[#This Row],[Fund Name]],CHAR(160)," "),CHAR(9),"")))</f>
        <v>FUND IV</v>
      </c>
      <c r="W7658" t="str">
        <f>UPPER(TRIM(SUBSTITUTE(SUBSTITUTE(Cash_Flow[[#This Row],[Security Type]],CHAR(160)," "),CHAR(9),"")))</f>
        <v>LOAN</v>
      </c>
      <c r="X76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824501.309999999</v>
      </c>
      <c r="Y7658" s="2">
        <f>_xlfn.LET(
  _xlpm.x, Cash_Flow[[#This Row],[Date]],
  IF(ISNUMBER(_xlpm.x), _xlpm.x, IFERROR(DATEVALUE(SUBSTITUTE(SUBSTITUTE(_xlpm.x,CHAR(160)," "),CHAR(9),"" )), ""))
)</f>
        <v>45482</v>
      </c>
    </row>
    <row r="7659" spans="1:25" hidden="1" x14ac:dyDescent="0.35">
      <c r="A7659" s="2">
        <v>45482</v>
      </c>
      <c r="B7659" t="s">
        <v>132</v>
      </c>
      <c r="C7659" t="s">
        <v>45</v>
      </c>
      <c r="D7659" t="s">
        <v>21</v>
      </c>
      <c r="E7659" t="s">
        <v>28</v>
      </c>
      <c r="F7659" t="s">
        <v>65</v>
      </c>
      <c r="G7659">
        <v>3508051.5</v>
      </c>
      <c r="H7659">
        <v>0</v>
      </c>
      <c r="I7659">
        <v>0</v>
      </c>
      <c r="J7659">
        <v>3508051.5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3508051.5</v>
      </c>
      <c r="R7659" t="s">
        <v>557</v>
      </c>
      <c r="S7659" t="s">
        <v>132</v>
      </c>
      <c r="T7659" t="s">
        <v>942</v>
      </c>
      <c r="U7659" t="str">
        <f>UPPER(TRIM(SUBSTITUTE(SUBSTITUTE(Cash_Flow[[#This Row],[Deal]],CHAR(160)," "),CHAR(9),"")))</f>
        <v>MEDICUS IT</v>
      </c>
      <c r="V7659" t="str">
        <f>UPPER(TRIM(SUBSTITUTE(SUBSTITUTE(Cash_Flow[[#This Row],[Fund Name]],CHAR(160)," "),CHAR(9),"")))</f>
        <v>FUND IV</v>
      </c>
      <c r="W7659" t="str">
        <f>UPPER(TRIM(SUBSTITUTE(SUBSTITUTE(Cash_Flow[[#This Row],[Security Type]],CHAR(160)," "),CHAR(9),"")))</f>
        <v>LOAN</v>
      </c>
      <c r="X76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08051.5</v>
      </c>
      <c r="Y7659" s="2">
        <f>_xlfn.LET(
  _xlpm.x, Cash_Flow[[#This Row],[Date]],
  IF(ISNUMBER(_xlpm.x), _xlpm.x, IFERROR(DATEVALUE(SUBSTITUTE(SUBSTITUTE(_xlpm.x,CHAR(160)," "),CHAR(9),"" )), ""))
)</f>
        <v>45482</v>
      </c>
    </row>
    <row r="7660" spans="1:25" hidden="1" x14ac:dyDescent="0.35">
      <c r="A7660" s="2">
        <v>45482</v>
      </c>
      <c r="B7660" t="s">
        <v>132</v>
      </c>
      <c r="C7660" t="s">
        <v>53</v>
      </c>
      <c r="D7660" t="s">
        <v>21</v>
      </c>
      <c r="E7660" t="s">
        <v>34</v>
      </c>
      <c r="F7660" t="s">
        <v>59</v>
      </c>
      <c r="G7660">
        <v>12910285.52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12910286</v>
      </c>
      <c r="O7660">
        <v>0</v>
      </c>
      <c r="P7660">
        <v>0</v>
      </c>
      <c r="Q7660">
        <v>12910285.52</v>
      </c>
      <c r="R7660" t="s">
        <v>554</v>
      </c>
      <c r="S7660" t="s">
        <v>132</v>
      </c>
      <c r="T7660" t="s">
        <v>34</v>
      </c>
      <c r="U7660" t="str">
        <f>UPPER(TRIM(SUBSTITUTE(SUBSTITUTE(Cash_Flow[[#This Row],[Deal]],CHAR(160)," "),CHAR(9),"")))</f>
        <v>MEDICUS IT</v>
      </c>
      <c r="V7660" t="str">
        <f>UPPER(TRIM(SUBSTITUTE(SUBSTITUTE(Cash_Flow[[#This Row],[Fund Name]],CHAR(160)," "),CHAR(9),"")))</f>
        <v>FUND III</v>
      </c>
      <c r="W7660" t="str">
        <f>UPPER(TRIM(SUBSTITUTE(SUBSTITUTE(Cash_Flow[[#This Row],[Security Type]],CHAR(160)," "),CHAR(9),"")))</f>
        <v>EQUITY</v>
      </c>
      <c r="X76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910285.52</v>
      </c>
      <c r="Y7660" s="2">
        <f>_xlfn.LET(
  _xlpm.x, Cash_Flow[[#This Row],[Date]],
  IF(ISNUMBER(_xlpm.x), _xlpm.x, IFERROR(DATEVALUE(SUBSTITUTE(SUBSTITUTE(_xlpm.x,CHAR(160)," "),CHAR(9),"" )), ""))
)</f>
        <v>45482</v>
      </c>
    </row>
    <row r="7661" spans="1:25" hidden="1" x14ac:dyDescent="0.35">
      <c r="A7661" s="2">
        <v>45482</v>
      </c>
      <c r="B7661" t="s">
        <v>132</v>
      </c>
      <c r="C7661" t="s">
        <v>50</v>
      </c>
      <c r="D7661" t="s">
        <v>21</v>
      </c>
      <c r="E7661" t="s">
        <v>28</v>
      </c>
      <c r="F7661" t="s">
        <v>25</v>
      </c>
      <c r="G7661">
        <v>23584.16</v>
      </c>
      <c r="H7661">
        <v>0</v>
      </c>
      <c r="I7661">
        <v>0</v>
      </c>
      <c r="J7661">
        <v>23584.16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23584.16</v>
      </c>
      <c r="R7661" t="s">
        <v>560</v>
      </c>
      <c r="S7661" t="s">
        <v>132</v>
      </c>
      <c r="T7661" t="s">
        <v>942</v>
      </c>
      <c r="U7661" t="str">
        <f>UPPER(TRIM(SUBSTITUTE(SUBSTITUTE(Cash_Flow[[#This Row],[Deal]],CHAR(160)," "),CHAR(9),"")))</f>
        <v>MEDICUS IT</v>
      </c>
      <c r="V7661" t="str">
        <f>UPPER(TRIM(SUBSTITUTE(SUBSTITUTE(Cash_Flow[[#This Row],[Fund Name]],CHAR(160)," "),CHAR(9),"")))</f>
        <v>FUND V</v>
      </c>
      <c r="W7661" t="str">
        <f>UPPER(TRIM(SUBSTITUTE(SUBSTITUTE(Cash_Flow[[#This Row],[Security Type]],CHAR(160)," "),CHAR(9),"")))</f>
        <v>LOAN</v>
      </c>
      <c r="X76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584.16</v>
      </c>
      <c r="Y7661" s="2">
        <f>_xlfn.LET(
  _xlpm.x, Cash_Flow[[#This Row],[Date]],
  IF(ISNUMBER(_xlpm.x), _xlpm.x, IFERROR(DATEVALUE(SUBSTITUTE(SUBSTITUTE(_xlpm.x,CHAR(160)," "),CHAR(9),"" )), ""))
)</f>
        <v>45482</v>
      </c>
    </row>
    <row r="7662" spans="1:25" hidden="1" x14ac:dyDescent="0.35">
      <c r="A7662" s="2">
        <v>45482</v>
      </c>
      <c r="B7662" t="s">
        <v>132</v>
      </c>
      <c r="C7662" t="s">
        <v>45</v>
      </c>
      <c r="D7662" t="s">
        <v>21</v>
      </c>
      <c r="E7662" t="s">
        <v>28</v>
      </c>
      <c r="F7662" t="s">
        <v>25</v>
      </c>
      <c r="G7662">
        <v>55406.15</v>
      </c>
      <c r="H7662">
        <v>0</v>
      </c>
      <c r="I7662">
        <v>0</v>
      </c>
      <c r="J7662">
        <v>55406.15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55406.15</v>
      </c>
      <c r="R7662" t="s">
        <v>557</v>
      </c>
      <c r="S7662" t="s">
        <v>132</v>
      </c>
      <c r="T7662" t="s">
        <v>942</v>
      </c>
      <c r="U7662" t="str">
        <f>UPPER(TRIM(SUBSTITUTE(SUBSTITUTE(Cash_Flow[[#This Row],[Deal]],CHAR(160)," "),CHAR(9),"")))</f>
        <v>MEDICUS IT</v>
      </c>
      <c r="V7662" t="str">
        <f>UPPER(TRIM(SUBSTITUTE(SUBSTITUTE(Cash_Flow[[#This Row],[Fund Name]],CHAR(160)," "),CHAR(9),"")))</f>
        <v>FUND IV</v>
      </c>
      <c r="W7662" t="str">
        <f>UPPER(TRIM(SUBSTITUTE(SUBSTITUTE(Cash_Flow[[#This Row],[Security Type]],CHAR(160)," "),CHAR(9),"")))</f>
        <v>LOAN</v>
      </c>
      <c r="X76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406.15</v>
      </c>
      <c r="Y7662" s="2">
        <f>_xlfn.LET(
  _xlpm.x, Cash_Flow[[#This Row],[Date]],
  IF(ISNUMBER(_xlpm.x), _xlpm.x, IFERROR(DATEVALUE(SUBSTITUTE(SUBSTITUTE(_xlpm.x,CHAR(160)," "),CHAR(9),"" )), ""))
)</f>
        <v>45482</v>
      </c>
    </row>
    <row r="7663" spans="1:25" hidden="1" x14ac:dyDescent="0.35">
      <c r="A7663" s="2">
        <v>45482</v>
      </c>
      <c r="B7663" t="s">
        <v>132</v>
      </c>
      <c r="C7663" t="s">
        <v>45</v>
      </c>
      <c r="D7663" t="s">
        <v>21</v>
      </c>
      <c r="E7663" t="s">
        <v>34</v>
      </c>
      <c r="F7663" t="s">
        <v>31</v>
      </c>
      <c r="G7663">
        <v>6541301.5300000003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6541302</v>
      </c>
      <c r="O7663">
        <v>0</v>
      </c>
      <c r="P7663">
        <v>0</v>
      </c>
      <c r="Q7663">
        <v>6541301.5300000003</v>
      </c>
      <c r="R7663" t="s">
        <v>557</v>
      </c>
      <c r="S7663" t="s">
        <v>132</v>
      </c>
      <c r="T7663" t="s">
        <v>34</v>
      </c>
      <c r="U7663" t="str">
        <f>UPPER(TRIM(SUBSTITUTE(SUBSTITUTE(Cash_Flow[[#This Row],[Deal]],CHAR(160)," "),CHAR(9),"")))</f>
        <v>MEDICUS IT</v>
      </c>
      <c r="V7663" t="str">
        <f>UPPER(TRIM(SUBSTITUTE(SUBSTITUTE(Cash_Flow[[#This Row],[Fund Name]],CHAR(160)," "),CHAR(9),"")))</f>
        <v>FUND IV</v>
      </c>
      <c r="W7663" t="str">
        <f>UPPER(TRIM(SUBSTITUTE(SUBSTITUTE(Cash_Flow[[#This Row],[Security Type]],CHAR(160)," "),CHAR(9),"")))</f>
        <v>EQUITY</v>
      </c>
      <c r="X76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41301.5300000003</v>
      </c>
      <c r="Y7663" s="2">
        <f>_xlfn.LET(
  _xlpm.x, Cash_Flow[[#This Row],[Date]],
  IF(ISNUMBER(_xlpm.x), _xlpm.x, IFERROR(DATEVALUE(SUBSTITUTE(SUBSTITUTE(_xlpm.x,CHAR(160)," "),CHAR(9),"" )), ""))
)</f>
        <v>45482</v>
      </c>
    </row>
    <row r="7664" spans="1:25" hidden="1" x14ac:dyDescent="0.35">
      <c r="A7664" s="2">
        <v>45482</v>
      </c>
      <c r="B7664" t="s">
        <v>132</v>
      </c>
      <c r="C7664" t="s">
        <v>53</v>
      </c>
      <c r="D7664" t="s">
        <v>21</v>
      </c>
      <c r="E7664" t="s">
        <v>34</v>
      </c>
      <c r="F7664" t="s">
        <v>31</v>
      </c>
      <c r="G7664">
        <v>1663600.82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1663601</v>
      </c>
      <c r="O7664">
        <v>0</v>
      </c>
      <c r="P7664">
        <v>0</v>
      </c>
      <c r="Q7664">
        <v>1663600.82</v>
      </c>
      <c r="R7664" t="s">
        <v>554</v>
      </c>
      <c r="S7664" t="s">
        <v>132</v>
      </c>
      <c r="T7664" t="s">
        <v>34</v>
      </c>
      <c r="U7664" t="str">
        <f>UPPER(TRIM(SUBSTITUTE(SUBSTITUTE(Cash_Flow[[#This Row],[Deal]],CHAR(160)," "),CHAR(9),"")))</f>
        <v>MEDICUS IT</v>
      </c>
      <c r="V7664" t="str">
        <f>UPPER(TRIM(SUBSTITUTE(SUBSTITUTE(Cash_Flow[[#This Row],[Fund Name]],CHAR(160)," "),CHAR(9),"")))</f>
        <v>FUND III</v>
      </c>
      <c r="W7664" t="str">
        <f>UPPER(TRIM(SUBSTITUTE(SUBSTITUTE(Cash_Flow[[#This Row],[Security Type]],CHAR(160)," "),CHAR(9),"")))</f>
        <v>EQUITY</v>
      </c>
      <c r="X76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63600.82</v>
      </c>
      <c r="Y7664" s="2">
        <f>_xlfn.LET(
  _xlpm.x, Cash_Flow[[#This Row],[Date]],
  IF(ISNUMBER(_xlpm.x), _xlpm.x, IFERROR(DATEVALUE(SUBSTITUTE(SUBSTITUTE(_xlpm.x,CHAR(160)," "),CHAR(9),"" )), ""))
)</f>
        <v>45482</v>
      </c>
    </row>
    <row r="7665" spans="1:25" hidden="1" x14ac:dyDescent="0.35">
      <c r="A7665" s="2">
        <v>45482</v>
      </c>
      <c r="B7665" t="s">
        <v>132</v>
      </c>
      <c r="C7665" t="s">
        <v>45</v>
      </c>
      <c r="D7665" t="s">
        <v>21</v>
      </c>
      <c r="E7665" t="s">
        <v>34</v>
      </c>
      <c r="F7665" t="s">
        <v>59</v>
      </c>
      <c r="G7665">
        <v>39247726.18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39247726</v>
      </c>
      <c r="O7665">
        <v>0</v>
      </c>
      <c r="P7665">
        <v>0</v>
      </c>
      <c r="Q7665">
        <v>39247726.18</v>
      </c>
      <c r="R7665" t="s">
        <v>557</v>
      </c>
      <c r="S7665" t="s">
        <v>132</v>
      </c>
      <c r="T7665" t="s">
        <v>34</v>
      </c>
      <c r="U7665" t="str">
        <f>UPPER(TRIM(SUBSTITUTE(SUBSTITUTE(Cash_Flow[[#This Row],[Deal]],CHAR(160)," "),CHAR(9),"")))</f>
        <v>MEDICUS IT</v>
      </c>
      <c r="V7665" t="str">
        <f>UPPER(TRIM(SUBSTITUTE(SUBSTITUTE(Cash_Flow[[#This Row],[Fund Name]],CHAR(160)," "),CHAR(9),"")))</f>
        <v>FUND IV</v>
      </c>
      <c r="W7665" t="str">
        <f>UPPER(TRIM(SUBSTITUTE(SUBSTITUTE(Cash_Flow[[#This Row],[Security Type]],CHAR(160)," "),CHAR(9),"")))</f>
        <v>EQUITY</v>
      </c>
      <c r="X76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247726.18</v>
      </c>
      <c r="Y7665" s="2">
        <f>_xlfn.LET(
  _xlpm.x, Cash_Flow[[#This Row],[Date]],
  IF(ISNUMBER(_xlpm.x), _xlpm.x, IFERROR(DATEVALUE(SUBSTITUTE(SUBSTITUTE(_xlpm.x,CHAR(160)," "),CHAR(9),"" )), ""))
)</f>
        <v>45482</v>
      </c>
    </row>
    <row r="7666" spans="1:25" hidden="1" x14ac:dyDescent="0.35">
      <c r="A7666" s="2">
        <v>45482</v>
      </c>
      <c r="B7666" t="s">
        <v>132</v>
      </c>
      <c r="C7666" t="s">
        <v>53</v>
      </c>
      <c r="D7666" t="s">
        <v>21</v>
      </c>
      <c r="E7666" t="s">
        <v>28</v>
      </c>
      <c r="F7666" t="s">
        <v>65</v>
      </c>
      <c r="G7666">
        <v>1090974.52</v>
      </c>
      <c r="H7666">
        <v>0</v>
      </c>
      <c r="I7666">
        <v>0</v>
      </c>
      <c r="J7666">
        <v>1090974.52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1090974.52</v>
      </c>
      <c r="R7666" t="s">
        <v>554</v>
      </c>
      <c r="S7666" t="s">
        <v>132</v>
      </c>
      <c r="T7666" t="s">
        <v>942</v>
      </c>
      <c r="U7666" t="str">
        <f>UPPER(TRIM(SUBSTITUTE(SUBSTITUTE(Cash_Flow[[#This Row],[Deal]],CHAR(160)," "),CHAR(9),"")))</f>
        <v>MEDICUS IT</v>
      </c>
      <c r="V7666" t="str">
        <f>UPPER(TRIM(SUBSTITUTE(SUBSTITUTE(Cash_Flow[[#This Row],[Fund Name]],CHAR(160)," "),CHAR(9),"")))</f>
        <v>FUND III</v>
      </c>
      <c r="W7666" t="str">
        <f>UPPER(TRIM(SUBSTITUTE(SUBSTITUTE(Cash_Flow[[#This Row],[Security Type]],CHAR(160)," "),CHAR(9),"")))</f>
        <v>LOAN</v>
      </c>
      <c r="X76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90974.52</v>
      </c>
      <c r="Y7666" s="2">
        <f>_xlfn.LET(
  _xlpm.x, Cash_Flow[[#This Row],[Date]],
  IF(ISNUMBER(_xlpm.x), _xlpm.x, IFERROR(DATEVALUE(SUBSTITUTE(SUBSTITUTE(_xlpm.x,CHAR(160)," "),CHAR(9),"" )), ""))
)</f>
        <v>45482</v>
      </c>
    </row>
    <row r="7667" spans="1:25" hidden="1" x14ac:dyDescent="0.35">
      <c r="A7667" s="2">
        <v>45482</v>
      </c>
      <c r="B7667" t="s">
        <v>132</v>
      </c>
      <c r="C7667" t="s">
        <v>50</v>
      </c>
      <c r="D7667" t="s">
        <v>21</v>
      </c>
      <c r="E7667" t="s">
        <v>28</v>
      </c>
      <c r="F7667" t="s">
        <v>31</v>
      </c>
      <c r="G7667">
        <v>10151496.07</v>
      </c>
      <c r="H7667">
        <v>0</v>
      </c>
      <c r="I7667">
        <v>0</v>
      </c>
      <c r="J7667">
        <v>10151496.07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10151496.07</v>
      </c>
      <c r="R7667" t="s">
        <v>560</v>
      </c>
      <c r="S7667" t="s">
        <v>132</v>
      </c>
      <c r="T7667" t="s">
        <v>942</v>
      </c>
      <c r="U7667" t="str">
        <f>UPPER(TRIM(SUBSTITUTE(SUBSTITUTE(Cash_Flow[[#This Row],[Deal]],CHAR(160)," "),CHAR(9),"")))</f>
        <v>MEDICUS IT</v>
      </c>
      <c r="V7667" t="str">
        <f>UPPER(TRIM(SUBSTITUTE(SUBSTITUTE(Cash_Flow[[#This Row],[Fund Name]],CHAR(160)," "),CHAR(9),"")))</f>
        <v>FUND V</v>
      </c>
      <c r="W7667" t="str">
        <f>UPPER(TRIM(SUBSTITUTE(SUBSTITUTE(Cash_Flow[[#This Row],[Security Type]],CHAR(160)," "),CHAR(9),"")))</f>
        <v>LOAN</v>
      </c>
      <c r="X76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51496.07</v>
      </c>
      <c r="Y7667" s="2">
        <f>_xlfn.LET(
  _xlpm.x, Cash_Flow[[#This Row],[Date]],
  IF(ISNUMBER(_xlpm.x), _xlpm.x, IFERROR(DATEVALUE(SUBSTITUTE(SUBSTITUTE(_xlpm.x,CHAR(160)," "),CHAR(9),"" )), ""))
)</f>
        <v>45482</v>
      </c>
    </row>
    <row r="7668" spans="1:25" hidden="1" x14ac:dyDescent="0.35">
      <c r="A7668" s="2">
        <v>45583</v>
      </c>
      <c r="B7668" t="s">
        <v>132</v>
      </c>
      <c r="C7668" t="s">
        <v>53</v>
      </c>
      <c r="D7668" t="s">
        <v>21</v>
      </c>
      <c r="E7668" t="s">
        <v>34</v>
      </c>
      <c r="F7668" t="s">
        <v>59</v>
      </c>
      <c r="G7668">
        <v>220712.84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220713</v>
      </c>
      <c r="O7668">
        <v>0</v>
      </c>
      <c r="P7668">
        <v>0</v>
      </c>
      <c r="Q7668">
        <v>220712.84</v>
      </c>
      <c r="R7668" t="s">
        <v>554</v>
      </c>
      <c r="S7668" t="s">
        <v>132</v>
      </c>
      <c r="T7668" t="s">
        <v>34</v>
      </c>
      <c r="U7668" t="str">
        <f>UPPER(TRIM(SUBSTITUTE(SUBSTITUTE(Cash_Flow[[#This Row],[Deal]],CHAR(160)," "),CHAR(9),"")))</f>
        <v>MEDICUS IT</v>
      </c>
      <c r="V7668" t="str">
        <f>UPPER(TRIM(SUBSTITUTE(SUBSTITUTE(Cash_Flow[[#This Row],[Fund Name]],CHAR(160)," "),CHAR(9),"")))</f>
        <v>FUND III</v>
      </c>
      <c r="W7668" t="str">
        <f>UPPER(TRIM(SUBSTITUTE(SUBSTITUTE(Cash_Flow[[#This Row],[Security Type]],CHAR(160)," "),CHAR(9),"")))</f>
        <v>EQUITY</v>
      </c>
      <c r="X76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0712.84</v>
      </c>
      <c r="Y7668" s="2">
        <f>_xlfn.LET(
  _xlpm.x, Cash_Flow[[#This Row],[Date]],
  IF(ISNUMBER(_xlpm.x), _xlpm.x, IFERROR(DATEVALUE(SUBSTITUTE(SUBSTITUTE(_xlpm.x,CHAR(160)," "),CHAR(9),"" )), ""))
)</f>
        <v>45583</v>
      </c>
    </row>
    <row r="7669" spans="1:25" hidden="1" x14ac:dyDescent="0.35">
      <c r="A7669" s="2">
        <v>45583</v>
      </c>
      <c r="B7669" t="s">
        <v>132</v>
      </c>
      <c r="C7669" t="s">
        <v>45</v>
      </c>
      <c r="D7669" t="s">
        <v>21</v>
      </c>
      <c r="E7669" t="s">
        <v>34</v>
      </c>
      <c r="F7669" t="s">
        <v>59</v>
      </c>
      <c r="G7669">
        <v>662259.12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662259</v>
      </c>
      <c r="O7669">
        <v>0</v>
      </c>
      <c r="P7669">
        <v>0</v>
      </c>
      <c r="Q7669">
        <v>662259.12</v>
      </c>
      <c r="R7669" t="s">
        <v>557</v>
      </c>
      <c r="S7669" t="s">
        <v>132</v>
      </c>
      <c r="T7669" t="s">
        <v>34</v>
      </c>
      <c r="U7669" t="str">
        <f>UPPER(TRIM(SUBSTITUTE(SUBSTITUTE(Cash_Flow[[#This Row],[Deal]],CHAR(160)," "),CHAR(9),"")))</f>
        <v>MEDICUS IT</v>
      </c>
      <c r="V7669" t="str">
        <f>UPPER(TRIM(SUBSTITUTE(SUBSTITUTE(Cash_Flow[[#This Row],[Fund Name]],CHAR(160)," "),CHAR(9),"")))</f>
        <v>FUND IV</v>
      </c>
      <c r="W7669" t="str">
        <f>UPPER(TRIM(SUBSTITUTE(SUBSTITUTE(Cash_Flow[[#This Row],[Security Type]],CHAR(160)," "),CHAR(9),"")))</f>
        <v>EQUITY</v>
      </c>
      <c r="X76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2259.12</v>
      </c>
      <c r="Y7669" s="2">
        <f>_xlfn.LET(
  _xlpm.x, Cash_Flow[[#This Row],[Date]],
  IF(ISNUMBER(_xlpm.x), _xlpm.x, IFERROR(DATEVALUE(SUBSTITUTE(SUBSTITUTE(_xlpm.x,CHAR(160)," "),CHAR(9),"" )), ""))
)</f>
        <v>45583</v>
      </c>
    </row>
    <row r="7670" spans="1:25" hidden="1" x14ac:dyDescent="0.35">
      <c r="A7670" s="2">
        <v>45695</v>
      </c>
      <c r="B7670" t="s">
        <v>132</v>
      </c>
      <c r="C7670" t="s">
        <v>45</v>
      </c>
      <c r="D7670" t="s">
        <v>21</v>
      </c>
      <c r="E7670" t="s">
        <v>34</v>
      </c>
      <c r="F7670" t="s">
        <v>59</v>
      </c>
      <c r="G7670">
        <v>477313.85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477314</v>
      </c>
      <c r="O7670">
        <v>0</v>
      </c>
      <c r="P7670">
        <v>0</v>
      </c>
      <c r="Q7670">
        <v>477313.85</v>
      </c>
      <c r="R7670" t="s">
        <v>557</v>
      </c>
      <c r="S7670" t="s">
        <v>132</v>
      </c>
      <c r="T7670" t="s">
        <v>34</v>
      </c>
      <c r="U7670" t="str">
        <f>UPPER(TRIM(SUBSTITUTE(SUBSTITUTE(Cash_Flow[[#This Row],[Deal]],CHAR(160)," "),CHAR(9),"")))</f>
        <v>MEDICUS IT</v>
      </c>
      <c r="V7670" t="str">
        <f>UPPER(TRIM(SUBSTITUTE(SUBSTITUTE(Cash_Flow[[#This Row],[Fund Name]],CHAR(160)," "),CHAR(9),"")))</f>
        <v>FUND IV</v>
      </c>
      <c r="W7670" t="str">
        <f>UPPER(TRIM(SUBSTITUTE(SUBSTITUTE(Cash_Flow[[#This Row],[Security Type]],CHAR(160)," "),CHAR(9),"")))</f>
        <v>EQUITY</v>
      </c>
      <c r="X76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7313.85</v>
      </c>
      <c r="Y7670" s="2">
        <f>_xlfn.LET(
  _xlpm.x, Cash_Flow[[#This Row],[Date]],
  IF(ISNUMBER(_xlpm.x), _xlpm.x, IFERROR(DATEVALUE(SUBSTITUTE(SUBSTITUTE(_xlpm.x,CHAR(160)," "),CHAR(9),"" )), ""))
)</f>
        <v>45695</v>
      </c>
    </row>
    <row r="7671" spans="1:25" hidden="1" x14ac:dyDescent="0.35">
      <c r="A7671" s="2">
        <v>45695</v>
      </c>
      <c r="B7671" t="s">
        <v>132</v>
      </c>
      <c r="C7671" t="s">
        <v>53</v>
      </c>
      <c r="D7671" t="s">
        <v>21</v>
      </c>
      <c r="E7671" t="s">
        <v>34</v>
      </c>
      <c r="F7671" t="s">
        <v>59</v>
      </c>
      <c r="G7671">
        <v>159064.48000000001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159064</v>
      </c>
      <c r="O7671">
        <v>0</v>
      </c>
      <c r="P7671">
        <v>0</v>
      </c>
      <c r="Q7671">
        <v>159064.48000000001</v>
      </c>
      <c r="R7671" t="s">
        <v>554</v>
      </c>
      <c r="S7671" t="s">
        <v>132</v>
      </c>
      <c r="T7671" t="s">
        <v>34</v>
      </c>
      <c r="U7671" t="str">
        <f>UPPER(TRIM(SUBSTITUTE(SUBSTITUTE(Cash_Flow[[#This Row],[Deal]],CHAR(160)," "),CHAR(9),"")))</f>
        <v>MEDICUS IT</v>
      </c>
      <c r="V7671" t="str">
        <f>UPPER(TRIM(SUBSTITUTE(SUBSTITUTE(Cash_Flow[[#This Row],[Fund Name]],CHAR(160)," "),CHAR(9),"")))</f>
        <v>FUND III</v>
      </c>
      <c r="W7671" t="str">
        <f>UPPER(TRIM(SUBSTITUTE(SUBSTITUTE(Cash_Flow[[#This Row],[Security Type]],CHAR(160)," "),CHAR(9),"")))</f>
        <v>EQUITY</v>
      </c>
      <c r="X76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9064.48000000001</v>
      </c>
      <c r="Y7671" s="2">
        <f>_xlfn.LET(
  _xlpm.x, Cash_Flow[[#This Row],[Date]],
  IF(ISNUMBER(_xlpm.x), _xlpm.x, IFERROR(DATEVALUE(SUBSTITUTE(SUBSTITUTE(_xlpm.x,CHAR(160)," "),CHAR(9),"" )), ""))
)</f>
        <v>45695</v>
      </c>
    </row>
    <row r="7672" spans="1:25" hidden="1" x14ac:dyDescent="0.35">
      <c r="A7672" s="2">
        <v>45838</v>
      </c>
      <c r="B7672" t="s">
        <v>132</v>
      </c>
      <c r="C7672" t="s">
        <v>45</v>
      </c>
      <c r="D7672" t="s">
        <v>21</v>
      </c>
      <c r="E7672" t="s">
        <v>34</v>
      </c>
      <c r="F7672" t="s">
        <v>228</v>
      </c>
      <c r="G7672">
        <v>221731.73000000871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221732</v>
      </c>
      <c r="N7672">
        <v>0</v>
      </c>
      <c r="O7672">
        <v>0</v>
      </c>
      <c r="P7672">
        <v>221732</v>
      </c>
      <c r="Q7672">
        <v>0</v>
      </c>
      <c r="R7672" t="s">
        <v>557</v>
      </c>
      <c r="S7672" t="s">
        <v>132</v>
      </c>
      <c r="T7672" t="s">
        <v>34</v>
      </c>
      <c r="U7672" t="str">
        <f>UPPER(TRIM(SUBSTITUTE(SUBSTITUTE(Cash_Flow[[#This Row],[Deal]],CHAR(160)," "),CHAR(9),"")))</f>
        <v>MEDICUS IT</v>
      </c>
      <c r="V7672" t="str">
        <f>UPPER(TRIM(SUBSTITUTE(SUBSTITUTE(Cash_Flow[[#This Row],[Fund Name]],CHAR(160)," "),CHAR(9),"")))</f>
        <v>FUND IV</v>
      </c>
      <c r="W7672" t="str">
        <f>UPPER(TRIM(SUBSTITUTE(SUBSTITUTE(Cash_Flow[[#This Row],[Security Type]],CHAR(160)," "),CHAR(9),"")))</f>
        <v>EQUITY</v>
      </c>
      <c r="X76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1731.73000000871</v>
      </c>
      <c r="Y7672" s="2">
        <f>_xlfn.LET(
  _xlpm.x, Cash_Flow[[#This Row],[Date]],
  IF(ISNUMBER(_xlpm.x), _xlpm.x, IFERROR(DATEVALUE(SUBSTITUTE(SUBSTITUTE(_xlpm.x,CHAR(160)," "),CHAR(9),"" )), ""))
)</f>
        <v>45838</v>
      </c>
    </row>
    <row r="7673" spans="1:25" hidden="1" x14ac:dyDescent="0.35">
      <c r="A7673" s="2">
        <v>45838</v>
      </c>
      <c r="B7673" t="s">
        <v>132</v>
      </c>
      <c r="C7673" t="s">
        <v>53</v>
      </c>
      <c r="D7673" t="s">
        <v>21</v>
      </c>
      <c r="E7673" t="s">
        <v>34</v>
      </c>
      <c r="F7673" t="s">
        <v>228</v>
      </c>
      <c r="G7673">
        <v>73910.380000001402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73910</v>
      </c>
      <c r="N7673">
        <v>0</v>
      </c>
      <c r="O7673">
        <v>0</v>
      </c>
      <c r="P7673">
        <v>73910</v>
      </c>
      <c r="Q7673">
        <v>0</v>
      </c>
      <c r="R7673" t="s">
        <v>554</v>
      </c>
      <c r="S7673" t="s">
        <v>132</v>
      </c>
      <c r="T7673" t="s">
        <v>34</v>
      </c>
      <c r="U7673" t="str">
        <f>UPPER(TRIM(SUBSTITUTE(SUBSTITUTE(Cash_Flow[[#This Row],[Deal]],CHAR(160)," "),CHAR(9),"")))</f>
        <v>MEDICUS IT</v>
      </c>
      <c r="V7673" t="str">
        <f>UPPER(TRIM(SUBSTITUTE(SUBSTITUTE(Cash_Flow[[#This Row],[Fund Name]],CHAR(160)," "),CHAR(9),"")))</f>
        <v>FUND III</v>
      </c>
      <c r="W7673" t="str">
        <f>UPPER(TRIM(SUBSTITUTE(SUBSTITUTE(Cash_Flow[[#This Row],[Security Type]],CHAR(160)," "),CHAR(9),"")))</f>
        <v>EQUITY</v>
      </c>
      <c r="X76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910.380000001402</v>
      </c>
      <c r="Y7673" s="2">
        <f>_xlfn.LET(
  _xlpm.x, Cash_Flow[[#This Row],[Date]],
  IF(ISNUMBER(_xlpm.x), _xlpm.x, IFERROR(DATEVALUE(SUBSTITUTE(SUBSTITUTE(_xlpm.x,CHAR(160)," "),CHAR(9),"" )), ""))
)</f>
        <v>45838</v>
      </c>
    </row>
    <row r="7674" spans="1:25" hidden="1" x14ac:dyDescent="0.35">
      <c r="A7674" s="2">
        <v>39329</v>
      </c>
      <c r="B7674" t="s">
        <v>40</v>
      </c>
      <c r="C7674" t="s">
        <v>20</v>
      </c>
      <c r="D7674" t="s">
        <v>21</v>
      </c>
      <c r="E7674" t="s">
        <v>28</v>
      </c>
      <c r="F7674" t="s">
        <v>24</v>
      </c>
      <c r="G7674">
        <v>-4000000</v>
      </c>
      <c r="H7674">
        <v>400000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4000000</v>
      </c>
      <c r="P7674">
        <v>0</v>
      </c>
      <c r="Q7674">
        <v>0</v>
      </c>
      <c r="R7674" t="s">
        <v>563</v>
      </c>
      <c r="S7674" t="s">
        <v>40</v>
      </c>
      <c r="T7674" t="s">
        <v>942</v>
      </c>
      <c r="U7674" t="str">
        <f>UPPER(TRIM(SUBSTITUTE(SUBSTITUTE(Cash_Flow[[#This Row],[Deal]],CHAR(160)," "),CHAR(9),"")))</f>
        <v>MEMORIAL HOLDINGS</v>
      </c>
      <c r="V7674" t="str">
        <f>UPPER(TRIM(SUBSTITUTE(SUBSTITUTE(Cash_Flow[[#This Row],[Fund Name]],CHAR(160)," "),CHAR(9),"")))</f>
        <v>FUND I</v>
      </c>
      <c r="W7674" t="str">
        <f>UPPER(TRIM(SUBSTITUTE(SUBSTITUTE(Cash_Flow[[#This Row],[Security Type]],CHAR(160)," "),CHAR(9),"")))</f>
        <v>LOAN</v>
      </c>
      <c r="X76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000000</v>
      </c>
      <c r="Y7674" s="2">
        <f>_xlfn.LET(
  _xlpm.x, Cash_Flow[[#This Row],[Date]],
  IF(ISNUMBER(_xlpm.x), _xlpm.x, IFERROR(DATEVALUE(SUBSTITUTE(SUBSTITUTE(_xlpm.x,CHAR(160)," "),CHAR(9),"" )), ""))
)</f>
        <v>39329</v>
      </c>
    </row>
    <row r="7675" spans="1:25" hidden="1" x14ac:dyDescent="0.35">
      <c r="A7675" s="2">
        <v>39329</v>
      </c>
      <c r="B7675" t="s">
        <v>40</v>
      </c>
      <c r="C7675" t="s">
        <v>20</v>
      </c>
      <c r="D7675" t="s">
        <v>21</v>
      </c>
      <c r="E7675" t="s">
        <v>28</v>
      </c>
      <c r="F7675" t="s">
        <v>24</v>
      </c>
      <c r="G7675">
        <v>-166667</v>
      </c>
      <c r="H7675">
        <v>166667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166667</v>
      </c>
      <c r="P7675">
        <v>0</v>
      </c>
      <c r="Q7675">
        <v>0</v>
      </c>
      <c r="R7675" t="s">
        <v>563</v>
      </c>
      <c r="S7675" t="s">
        <v>40</v>
      </c>
      <c r="T7675" t="s">
        <v>942</v>
      </c>
      <c r="U7675" t="str">
        <f>UPPER(TRIM(SUBSTITUTE(SUBSTITUTE(Cash_Flow[[#This Row],[Deal]],CHAR(160)," "),CHAR(9),"")))</f>
        <v>MEMORIAL HOLDINGS</v>
      </c>
      <c r="V7675" t="str">
        <f>UPPER(TRIM(SUBSTITUTE(SUBSTITUTE(Cash_Flow[[#This Row],[Fund Name]],CHAR(160)," "),CHAR(9),"")))</f>
        <v>FUND I</v>
      </c>
      <c r="W7675" t="str">
        <f>UPPER(TRIM(SUBSTITUTE(SUBSTITUTE(Cash_Flow[[#This Row],[Security Type]],CHAR(160)," "),CHAR(9),"")))</f>
        <v>LOAN</v>
      </c>
      <c r="X76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66667</v>
      </c>
      <c r="Y7675" s="2">
        <f>_xlfn.LET(
  _xlpm.x, Cash_Flow[[#This Row],[Date]],
  IF(ISNUMBER(_xlpm.x), _xlpm.x, IFERROR(DATEVALUE(SUBSTITUTE(SUBSTITUTE(_xlpm.x,CHAR(160)," "),CHAR(9),"" )), ""))
)</f>
        <v>39329</v>
      </c>
    </row>
    <row r="7676" spans="1:25" hidden="1" x14ac:dyDescent="0.35">
      <c r="A7676" s="2">
        <v>39329</v>
      </c>
      <c r="B7676" t="s">
        <v>40</v>
      </c>
      <c r="C7676" t="s">
        <v>20</v>
      </c>
      <c r="D7676" t="s">
        <v>21</v>
      </c>
      <c r="E7676" t="s">
        <v>34</v>
      </c>
      <c r="F7676" t="s">
        <v>24</v>
      </c>
      <c r="G7676">
        <v>-5833</v>
      </c>
      <c r="H7676">
        <v>0</v>
      </c>
      <c r="I7676">
        <v>0</v>
      </c>
      <c r="J7676">
        <v>0</v>
      </c>
      <c r="K7676">
        <v>0</v>
      </c>
      <c r="L7676">
        <v>5833</v>
      </c>
      <c r="M7676">
        <v>0</v>
      </c>
      <c r="N7676">
        <v>0</v>
      </c>
      <c r="O7676">
        <v>5833</v>
      </c>
      <c r="P7676">
        <v>0</v>
      </c>
      <c r="Q7676">
        <v>0</v>
      </c>
      <c r="R7676" t="s">
        <v>563</v>
      </c>
      <c r="S7676" t="s">
        <v>40</v>
      </c>
      <c r="T7676" t="s">
        <v>34</v>
      </c>
      <c r="U7676" t="str">
        <f>UPPER(TRIM(SUBSTITUTE(SUBSTITUTE(Cash_Flow[[#This Row],[Deal]],CHAR(160)," "),CHAR(9),"")))</f>
        <v>MEMORIAL HOLDINGS</v>
      </c>
      <c r="V7676" t="str">
        <f>UPPER(TRIM(SUBSTITUTE(SUBSTITUTE(Cash_Flow[[#This Row],[Fund Name]],CHAR(160)," "),CHAR(9),"")))</f>
        <v>FUND I</v>
      </c>
      <c r="W7676" t="str">
        <f>UPPER(TRIM(SUBSTITUTE(SUBSTITUTE(Cash_Flow[[#This Row],[Security Type]],CHAR(160)," "),CHAR(9),"")))</f>
        <v>EQUITY</v>
      </c>
      <c r="X76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833</v>
      </c>
      <c r="Y7676" s="2">
        <f>_xlfn.LET(
  _xlpm.x, Cash_Flow[[#This Row],[Date]],
  IF(ISNUMBER(_xlpm.x), _xlpm.x, IFERROR(DATEVALUE(SUBSTITUTE(SUBSTITUTE(_xlpm.x,CHAR(160)," "),CHAR(9),"" )), ""))
)</f>
        <v>39329</v>
      </c>
    </row>
    <row r="7677" spans="1:25" hidden="1" x14ac:dyDescent="0.35">
      <c r="A7677" s="2">
        <v>39329</v>
      </c>
      <c r="B7677" t="s">
        <v>40</v>
      </c>
      <c r="C7677" t="s">
        <v>20</v>
      </c>
      <c r="D7677" t="s">
        <v>21</v>
      </c>
      <c r="E7677" t="s">
        <v>28</v>
      </c>
      <c r="F7677" t="s">
        <v>23</v>
      </c>
      <c r="G7677">
        <v>80000</v>
      </c>
      <c r="H7677">
        <v>0</v>
      </c>
      <c r="I7677">
        <v>0</v>
      </c>
      <c r="J7677">
        <v>8000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80000</v>
      </c>
      <c r="R7677" t="s">
        <v>563</v>
      </c>
      <c r="S7677" t="s">
        <v>40</v>
      </c>
      <c r="T7677" t="s">
        <v>942</v>
      </c>
      <c r="U7677" t="str">
        <f>UPPER(TRIM(SUBSTITUTE(SUBSTITUTE(Cash_Flow[[#This Row],[Deal]],CHAR(160)," "),CHAR(9),"")))</f>
        <v>MEMORIAL HOLDINGS</v>
      </c>
      <c r="V7677" t="str">
        <f>UPPER(TRIM(SUBSTITUTE(SUBSTITUTE(Cash_Flow[[#This Row],[Fund Name]],CHAR(160)," "),CHAR(9),"")))</f>
        <v>FUND I</v>
      </c>
      <c r="W7677" t="str">
        <f>UPPER(TRIM(SUBSTITUTE(SUBSTITUTE(Cash_Flow[[#This Row],[Security Type]],CHAR(160)," "),CHAR(9),"")))</f>
        <v>LOAN</v>
      </c>
      <c r="X76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000</v>
      </c>
      <c r="Y7677" s="2">
        <f>_xlfn.LET(
  _xlpm.x, Cash_Flow[[#This Row],[Date]],
  IF(ISNUMBER(_xlpm.x), _xlpm.x, IFERROR(DATEVALUE(SUBSTITUTE(SUBSTITUTE(_xlpm.x,CHAR(160)," "),CHAR(9),"" )), ""))
)</f>
        <v>39329</v>
      </c>
    </row>
    <row r="7678" spans="1:25" hidden="1" x14ac:dyDescent="0.35">
      <c r="A7678" s="2">
        <v>39355</v>
      </c>
      <c r="B7678" t="s">
        <v>40</v>
      </c>
      <c r="C7678" t="s">
        <v>20</v>
      </c>
      <c r="D7678" t="s">
        <v>21</v>
      </c>
      <c r="E7678" t="s">
        <v>28</v>
      </c>
      <c r="F7678" t="s">
        <v>25</v>
      </c>
      <c r="G7678">
        <v>481.48</v>
      </c>
      <c r="H7678">
        <v>0</v>
      </c>
      <c r="I7678">
        <v>0</v>
      </c>
      <c r="J7678">
        <v>481.48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481.48</v>
      </c>
      <c r="R7678" t="s">
        <v>563</v>
      </c>
      <c r="S7678" t="s">
        <v>40</v>
      </c>
      <c r="T7678" t="s">
        <v>942</v>
      </c>
      <c r="U7678" t="str">
        <f>UPPER(TRIM(SUBSTITUTE(SUBSTITUTE(Cash_Flow[[#This Row],[Deal]],CHAR(160)," "),CHAR(9),"")))</f>
        <v>MEMORIAL HOLDINGS</v>
      </c>
      <c r="V7678" t="str">
        <f>UPPER(TRIM(SUBSTITUTE(SUBSTITUTE(Cash_Flow[[#This Row],[Fund Name]],CHAR(160)," "),CHAR(9),"")))</f>
        <v>FUND I</v>
      </c>
      <c r="W7678" t="str">
        <f>UPPER(TRIM(SUBSTITUTE(SUBSTITUTE(Cash_Flow[[#This Row],[Security Type]],CHAR(160)," "),CHAR(9),"")))</f>
        <v>LOAN</v>
      </c>
      <c r="X76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1.48</v>
      </c>
      <c r="Y7678" s="2">
        <f>_xlfn.LET(
  _xlpm.x, Cash_Flow[[#This Row],[Date]],
  IF(ISNUMBER(_xlpm.x), _xlpm.x, IFERROR(DATEVALUE(SUBSTITUTE(SUBSTITUTE(_xlpm.x,CHAR(160)," "),CHAR(9),"" )), ""))
)</f>
        <v>39355</v>
      </c>
    </row>
    <row r="7679" spans="1:25" hidden="1" x14ac:dyDescent="0.35">
      <c r="A7679" s="2">
        <v>39355</v>
      </c>
      <c r="B7679" t="s">
        <v>40</v>
      </c>
      <c r="C7679" t="s">
        <v>20</v>
      </c>
      <c r="D7679" t="s">
        <v>21</v>
      </c>
      <c r="E7679" t="s">
        <v>28</v>
      </c>
      <c r="F7679" t="s">
        <v>25</v>
      </c>
      <c r="G7679">
        <v>34667</v>
      </c>
      <c r="H7679">
        <v>0</v>
      </c>
      <c r="I7679">
        <v>0</v>
      </c>
      <c r="J7679">
        <v>34667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34667</v>
      </c>
      <c r="R7679" t="s">
        <v>563</v>
      </c>
      <c r="S7679" t="s">
        <v>40</v>
      </c>
      <c r="T7679" t="s">
        <v>942</v>
      </c>
      <c r="U7679" t="str">
        <f>UPPER(TRIM(SUBSTITUTE(SUBSTITUTE(Cash_Flow[[#This Row],[Deal]],CHAR(160)," "),CHAR(9),"")))</f>
        <v>MEMORIAL HOLDINGS</v>
      </c>
      <c r="V7679" t="str">
        <f>UPPER(TRIM(SUBSTITUTE(SUBSTITUTE(Cash_Flow[[#This Row],[Fund Name]],CHAR(160)," "),CHAR(9),"")))</f>
        <v>FUND I</v>
      </c>
      <c r="W7679" t="str">
        <f>UPPER(TRIM(SUBSTITUTE(SUBSTITUTE(Cash_Flow[[#This Row],[Security Type]],CHAR(160)," "),CHAR(9),"")))</f>
        <v>LOAN</v>
      </c>
      <c r="X76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667</v>
      </c>
      <c r="Y7679" s="2">
        <f>_xlfn.LET(
  _xlpm.x, Cash_Flow[[#This Row],[Date]],
  IF(ISNUMBER(_xlpm.x), _xlpm.x, IFERROR(DATEVALUE(SUBSTITUTE(SUBSTITUTE(_xlpm.x,CHAR(160)," "),CHAR(9),"" )), ""))
)</f>
        <v>39355</v>
      </c>
    </row>
    <row r="7680" spans="1:25" hidden="1" x14ac:dyDescent="0.35">
      <c r="A7680" s="2">
        <v>39386</v>
      </c>
      <c r="B7680" t="s">
        <v>40</v>
      </c>
      <c r="C7680" t="s">
        <v>20</v>
      </c>
      <c r="D7680" t="s">
        <v>21</v>
      </c>
      <c r="E7680" t="s">
        <v>28</v>
      </c>
      <c r="F7680" t="s">
        <v>25</v>
      </c>
      <c r="G7680">
        <v>41408</v>
      </c>
      <c r="H7680">
        <v>0</v>
      </c>
      <c r="I7680">
        <v>0</v>
      </c>
      <c r="J7680">
        <v>41408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41408</v>
      </c>
      <c r="R7680" t="s">
        <v>563</v>
      </c>
      <c r="S7680" t="s">
        <v>40</v>
      </c>
      <c r="T7680" t="s">
        <v>942</v>
      </c>
      <c r="U7680" t="str">
        <f>UPPER(TRIM(SUBSTITUTE(SUBSTITUTE(Cash_Flow[[#This Row],[Deal]],CHAR(160)," "),CHAR(9),"")))</f>
        <v>MEMORIAL HOLDINGS</v>
      </c>
      <c r="V7680" t="str">
        <f>UPPER(TRIM(SUBSTITUTE(SUBSTITUTE(Cash_Flow[[#This Row],[Fund Name]],CHAR(160)," "),CHAR(9),"")))</f>
        <v>FUND I</v>
      </c>
      <c r="W7680" t="str">
        <f>UPPER(TRIM(SUBSTITUTE(SUBSTITUTE(Cash_Flow[[#This Row],[Security Type]],CHAR(160)," "),CHAR(9),"")))</f>
        <v>LOAN</v>
      </c>
      <c r="X76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408</v>
      </c>
      <c r="Y7680" s="2">
        <f>_xlfn.LET(
  _xlpm.x, Cash_Flow[[#This Row],[Date]],
  IF(ISNUMBER(_xlpm.x), _xlpm.x, IFERROR(DATEVALUE(SUBSTITUTE(SUBSTITUTE(_xlpm.x,CHAR(160)," "),CHAR(9),"" )), ""))
)</f>
        <v>39386</v>
      </c>
    </row>
    <row r="7681" spans="1:25" hidden="1" x14ac:dyDescent="0.35">
      <c r="A7681" s="2">
        <v>39416</v>
      </c>
      <c r="B7681" t="s">
        <v>40</v>
      </c>
      <c r="C7681" t="s">
        <v>20</v>
      </c>
      <c r="D7681" t="s">
        <v>21</v>
      </c>
      <c r="E7681" t="s">
        <v>28</v>
      </c>
      <c r="F7681" t="s">
        <v>25</v>
      </c>
      <c r="G7681">
        <v>40158</v>
      </c>
      <c r="H7681">
        <v>0</v>
      </c>
      <c r="I7681">
        <v>0</v>
      </c>
      <c r="J7681">
        <v>40158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40158</v>
      </c>
      <c r="R7681" t="s">
        <v>563</v>
      </c>
      <c r="S7681" t="s">
        <v>40</v>
      </c>
      <c r="T7681" t="s">
        <v>942</v>
      </c>
      <c r="U7681" t="str">
        <f>UPPER(TRIM(SUBSTITUTE(SUBSTITUTE(Cash_Flow[[#This Row],[Deal]],CHAR(160)," "),CHAR(9),"")))</f>
        <v>MEMORIAL HOLDINGS</v>
      </c>
      <c r="V7681" t="str">
        <f>UPPER(TRIM(SUBSTITUTE(SUBSTITUTE(Cash_Flow[[#This Row],[Fund Name]],CHAR(160)," "),CHAR(9),"")))</f>
        <v>FUND I</v>
      </c>
      <c r="W7681" t="str">
        <f>UPPER(TRIM(SUBSTITUTE(SUBSTITUTE(Cash_Flow[[#This Row],[Security Type]],CHAR(160)," "),CHAR(9),"")))</f>
        <v>LOAN</v>
      </c>
      <c r="X76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158</v>
      </c>
      <c r="Y7681" s="2">
        <f>_xlfn.LET(
  _xlpm.x, Cash_Flow[[#This Row],[Date]],
  IF(ISNUMBER(_xlpm.x), _xlpm.x, IFERROR(DATEVALUE(SUBSTITUTE(SUBSTITUTE(_xlpm.x,CHAR(160)," "),CHAR(9),"" )), ""))
)</f>
        <v>39416</v>
      </c>
    </row>
    <row r="7682" spans="1:25" hidden="1" x14ac:dyDescent="0.35">
      <c r="A7682" s="2">
        <v>39447</v>
      </c>
      <c r="B7682" t="s">
        <v>40</v>
      </c>
      <c r="C7682" t="s">
        <v>20</v>
      </c>
      <c r="D7682" t="s">
        <v>21</v>
      </c>
      <c r="E7682" t="s">
        <v>28</v>
      </c>
      <c r="F7682" t="s">
        <v>25</v>
      </c>
      <c r="G7682">
        <v>41584</v>
      </c>
      <c r="H7682">
        <v>0</v>
      </c>
      <c r="I7682">
        <v>0</v>
      </c>
      <c r="J7682">
        <v>41584</v>
      </c>
      <c r="K7682">
        <v>0</v>
      </c>
      <c r="L7682">
        <v>0</v>
      </c>
      <c r="M7682">
        <v>0</v>
      </c>
      <c r="N7682">
        <v>0</v>
      </c>
      <c r="O7682">
        <v>0</v>
      </c>
      <c r="P7682">
        <v>0</v>
      </c>
      <c r="Q7682">
        <v>41584</v>
      </c>
      <c r="R7682" t="s">
        <v>563</v>
      </c>
      <c r="S7682" t="s">
        <v>40</v>
      </c>
      <c r="T7682" t="s">
        <v>942</v>
      </c>
      <c r="U7682" t="str">
        <f>UPPER(TRIM(SUBSTITUTE(SUBSTITUTE(Cash_Flow[[#This Row],[Deal]],CHAR(160)," "),CHAR(9),"")))</f>
        <v>MEMORIAL HOLDINGS</v>
      </c>
      <c r="V7682" t="str">
        <f>UPPER(TRIM(SUBSTITUTE(SUBSTITUTE(Cash_Flow[[#This Row],[Fund Name]],CHAR(160)," "),CHAR(9),"")))</f>
        <v>FUND I</v>
      </c>
      <c r="W7682" t="str">
        <f>UPPER(TRIM(SUBSTITUTE(SUBSTITUTE(Cash_Flow[[#This Row],[Security Type]],CHAR(160)," "),CHAR(9),"")))</f>
        <v>LOAN</v>
      </c>
      <c r="X76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584</v>
      </c>
      <c r="Y7682" s="2">
        <f>_xlfn.LET(
  _xlpm.x, Cash_Flow[[#This Row],[Date]],
  IF(ISNUMBER(_xlpm.x), _xlpm.x, IFERROR(DATEVALUE(SUBSTITUTE(SUBSTITUTE(_xlpm.x,CHAR(160)," "),CHAR(9),"" )), ""))
)</f>
        <v>39447</v>
      </c>
    </row>
    <row r="7683" spans="1:25" hidden="1" x14ac:dyDescent="0.35">
      <c r="A7683" s="2">
        <v>39447</v>
      </c>
      <c r="B7683" t="s">
        <v>40</v>
      </c>
      <c r="C7683" t="s">
        <v>20</v>
      </c>
      <c r="D7683" t="s">
        <v>21</v>
      </c>
      <c r="E7683" t="s">
        <v>28</v>
      </c>
      <c r="F7683" t="s">
        <v>25</v>
      </c>
      <c r="G7683">
        <v>1703.7</v>
      </c>
      <c r="H7683">
        <v>0</v>
      </c>
      <c r="I7683">
        <v>0</v>
      </c>
      <c r="J7683">
        <v>1703.7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1703.7</v>
      </c>
      <c r="R7683" t="s">
        <v>563</v>
      </c>
      <c r="S7683" t="s">
        <v>40</v>
      </c>
      <c r="T7683" t="s">
        <v>942</v>
      </c>
      <c r="U7683" t="str">
        <f>UPPER(TRIM(SUBSTITUTE(SUBSTITUTE(Cash_Flow[[#This Row],[Deal]],CHAR(160)," "),CHAR(9),"")))</f>
        <v>MEMORIAL HOLDINGS</v>
      </c>
      <c r="V7683" t="str">
        <f>UPPER(TRIM(SUBSTITUTE(SUBSTITUTE(Cash_Flow[[#This Row],[Fund Name]],CHAR(160)," "),CHAR(9),"")))</f>
        <v>FUND I</v>
      </c>
      <c r="W7683" t="str">
        <f>UPPER(TRIM(SUBSTITUTE(SUBSTITUTE(Cash_Flow[[#This Row],[Security Type]],CHAR(160)," "),CHAR(9),"")))</f>
        <v>LOAN</v>
      </c>
      <c r="X76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03.7</v>
      </c>
      <c r="Y7683" s="2">
        <f>_xlfn.LET(
  _xlpm.x, Cash_Flow[[#This Row],[Date]],
  IF(ISNUMBER(_xlpm.x), _xlpm.x, IFERROR(DATEVALUE(SUBSTITUTE(SUBSTITUTE(_xlpm.x,CHAR(160)," "),CHAR(9),"" )), ""))
)</f>
        <v>39447</v>
      </c>
    </row>
    <row r="7684" spans="1:25" hidden="1" x14ac:dyDescent="0.35">
      <c r="A7684" s="2">
        <v>39478</v>
      </c>
      <c r="B7684" t="s">
        <v>40</v>
      </c>
      <c r="C7684" t="s">
        <v>20</v>
      </c>
      <c r="D7684" t="s">
        <v>21</v>
      </c>
      <c r="E7684" t="s">
        <v>28</v>
      </c>
      <c r="F7684" t="s">
        <v>25</v>
      </c>
      <c r="G7684">
        <v>41673</v>
      </c>
      <c r="H7684">
        <v>0</v>
      </c>
      <c r="I7684">
        <v>0</v>
      </c>
      <c r="J7684">
        <v>41673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41673</v>
      </c>
      <c r="R7684" t="s">
        <v>563</v>
      </c>
      <c r="S7684" t="s">
        <v>40</v>
      </c>
      <c r="T7684" t="s">
        <v>942</v>
      </c>
      <c r="U7684" t="str">
        <f>UPPER(TRIM(SUBSTITUTE(SUBSTITUTE(Cash_Flow[[#This Row],[Deal]],CHAR(160)," "),CHAR(9),"")))</f>
        <v>MEMORIAL HOLDINGS</v>
      </c>
      <c r="V7684" t="str">
        <f>UPPER(TRIM(SUBSTITUTE(SUBSTITUTE(Cash_Flow[[#This Row],[Fund Name]],CHAR(160)," "),CHAR(9),"")))</f>
        <v>FUND I</v>
      </c>
      <c r="W7684" t="str">
        <f>UPPER(TRIM(SUBSTITUTE(SUBSTITUTE(Cash_Flow[[#This Row],[Security Type]],CHAR(160)," "),CHAR(9),"")))</f>
        <v>LOAN</v>
      </c>
      <c r="X76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673</v>
      </c>
      <c r="Y7684" s="2">
        <f>_xlfn.LET(
  _xlpm.x, Cash_Flow[[#This Row],[Date]],
  IF(ISNUMBER(_xlpm.x), _xlpm.x, IFERROR(DATEVALUE(SUBSTITUTE(SUBSTITUTE(_xlpm.x,CHAR(160)," "),CHAR(9),"" )), ""))
)</f>
        <v>39478</v>
      </c>
    </row>
    <row r="7685" spans="1:25" hidden="1" x14ac:dyDescent="0.35">
      <c r="A7685" s="2">
        <v>39507</v>
      </c>
      <c r="B7685" t="s">
        <v>40</v>
      </c>
      <c r="C7685" t="s">
        <v>20</v>
      </c>
      <c r="D7685" t="s">
        <v>21</v>
      </c>
      <c r="E7685" t="s">
        <v>28</v>
      </c>
      <c r="F7685" t="s">
        <v>25</v>
      </c>
      <c r="G7685">
        <v>39068</v>
      </c>
      <c r="H7685">
        <v>0</v>
      </c>
      <c r="I7685">
        <v>0</v>
      </c>
      <c r="J7685">
        <v>39068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39068</v>
      </c>
      <c r="R7685" t="s">
        <v>563</v>
      </c>
      <c r="S7685" t="s">
        <v>40</v>
      </c>
      <c r="T7685" t="s">
        <v>942</v>
      </c>
      <c r="U7685" t="str">
        <f>UPPER(TRIM(SUBSTITUTE(SUBSTITUTE(Cash_Flow[[#This Row],[Deal]],CHAR(160)," "),CHAR(9),"")))</f>
        <v>MEMORIAL HOLDINGS</v>
      </c>
      <c r="V7685" t="str">
        <f>UPPER(TRIM(SUBSTITUTE(SUBSTITUTE(Cash_Flow[[#This Row],[Fund Name]],CHAR(160)," "),CHAR(9),"")))</f>
        <v>FUND I</v>
      </c>
      <c r="W7685" t="str">
        <f>UPPER(TRIM(SUBSTITUTE(SUBSTITUTE(Cash_Flow[[#This Row],[Security Type]],CHAR(160)," "),CHAR(9),"")))</f>
        <v>LOAN</v>
      </c>
      <c r="X76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068</v>
      </c>
      <c r="Y7685" s="2">
        <f>_xlfn.LET(
  _xlpm.x, Cash_Flow[[#This Row],[Date]],
  IF(ISNUMBER(_xlpm.x), _xlpm.x, IFERROR(DATEVALUE(SUBSTITUTE(SUBSTITUTE(_xlpm.x,CHAR(160)," "),CHAR(9),"" )), ""))
)</f>
        <v>39507</v>
      </c>
    </row>
    <row r="7686" spans="1:25" hidden="1" x14ac:dyDescent="0.35">
      <c r="A7686" s="2">
        <v>39538</v>
      </c>
      <c r="B7686" t="s">
        <v>40</v>
      </c>
      <c r="C7686" t="s">
        <v>20</v>
      </c>
      <c r="D7686" t="s">
        <v>21</v>
      </c>
      <c r="E7686" t="s">
        <v>28</v>
      </c>
      <c r="F7686" t="s">
        <v>25</v>
      </c>
      <c r="G7686">
        <v>1685.19</v>
      </c>
      <c r="H7686">
        <v>0</v>
      </c>
      <c r="I7686">
        <v>0</v>
      </c>
      <c r="J7686">
        <v>1685.19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1685.19</v>
      </c>
      <c r="R7686" t="s">
        <v>563</v>
      </c>
      <c r="S7686" t="s">
        <v>40</v>
      </c>
      <c r="T7686" t="s">
        <v>942</v>
      </c>
      <c r="U7686" t="str">
        <f>UPPER(TRIM(SUBSTITUTE(SUBSTITUTE(Cash_Flow[[#This Row],[Deal]],CHAR(160)," "),CHAR(9),"")))</f>
        <v>MEMORIAL HOLDINGS</v>
      </c>
      <c r="V7686" t="str">
        <f>UPPER(TRIM(SUBSTITUTE(SUBSTITUTE(Cash_Flow[[#This Row],[Fund Name]],CHAR(160)," "),CHAR(9),"")))</f>
        <v>FUND I</v>
      </c>
      <c r="W7686" t="str">
        <f>UPPER(TRIM(SUBSTITUTE(SUBSTITUTE(Cash_Flow[[#This Row],[Security Type]],CHAR(160)," "),CHAR(9),"")))</f>
        <v>LOAN</v>
      </c>
      <c r="X76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85.19</v>
      </c>
      <c r="Y7686" s="2">
        <f>_xlfn.LET(
  _xlpm.x, Cash_Flow[[#This Row],[Date]],
  IF(ISNUMBER(_xlpm.x), _xlpm.x, IFERROR(DATEVALUE(SUBSTITUTE(SUBSTITUTE(_xlpm.x,CHAR(160)," "),CHAR(9),"" )), ""))
)</f>
        <v>39538</v>
      </c>
    </row>
    <row r="7687" spans="1:25" hidden="1" x14ac:dyDescent="0.35">
      <c r="A7687" s="2">
        <v>39538</v>
      </c>
      <c r="B7687" t="s">
        <v>40</v>
      </c>
      <c r="C7687" t="s">
        <v>20</v>
      </c>
      <c r="D7687" t="s">
        <v>21</v>
      </c>
      <c r="E7687" t="s">
        <v>28</v>
      </c>
      <c r="F7687" t="s">
        <v>25</v>
      </c>
      <c r="G7687">
        <v>41847</v>
      </c>
      <c r="H7687">
        <v>0</v>
      </c>
      <c r="I7687">
        <v>0</v>
      </c>
      <c r="J7687">
        <v>41847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41847</v>
      </c>
      <c r="R7687" t="s">
        <v>563</v>
      </c>
      <c r="S7687" t="s">
        <v>40</v>
      </c>
      <c r="T7687" t="s">
        <v>942</v>
      </c>
      <c r="U7687" t="str">
        <f>UPPER(TRIM(SUBSTITUTE(SUBSTITUTE(Cash_Flow[[#This Row],[Deal]],CHAR(160)," "),CHAR(9),"")))</f>
        <v>MEMORIAL HOLDINGS</v>
      </c>
      <c r="V7687" t="str">
        <f>UPPER(TRIM(SUBSTITUTE(SUBSTITUTE(Cash_Flow[[#This Row],[Fund Name]],CHAR(160)," "),CHAR(9),"")))</f>
        <v>FUND I</v>
      </c>
      <c r="W7687" t="str">
        <f>UPPER(TRIM(SUBSTITUTE(SUBSTITUTE(Cash_Flow[[#This Row],[Security Type]],CHAR(160)," "),CHAR(9),"")))</f>
        <v>LOAN</v>
      </c>
      <c r="X76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847</v>
      </c>
      <c r="Y7687" s="2">
        <f>_xlfn.LET(
  _xlpm.x, Cash_Flow[[#This Row],[Date]],
  IF(ISNUMBER(_xlpm.x), _xlpm.x, IFERROR(DATEVALUE(SUBSTITUTE(SUBSTITUTE(_xlpm.x,CHAR(160)," "),CHAR(9),"" )), ""))
)</f>
        <v>39538</v>
      </c>
    </row>
    <row r="7688" spans="1:25" hidden="1" x14ac:dyDescent="0.35">
      <c r="A7688" s="2">
        <v>39568</v>
      </c>
      <c r="B7688" t="s">
        <v>40</v>
      </c>
      <c r="C7688" t="s">
        <v>20</v>
      </c>
      <c r="D7688" t="s">
        <v>21</v>
      </c>
      <c r="E7688" t="s">
        <v>28</v>
      </c>
      <c r="F7688" t="s">
        <v>25</v>
      </c>
      <c r="G7688">
        <v>40584</v>
      </c>
      <c r="H7688">
        <v>0</v>
      </c>
      <c r="I7688">
        <v>0</v>
      </c>
      <c r="J7688">
        <v>40584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40584</v>
      </c>
      <c r="R7688" t="s">
        <v>563</v>
      </c>
      <c r="S7688" t="s">
        <v>40</v>
      </c>
      <c r="T7688" t="s">
        <v>942</v>
      </c>
      <c r="U7688" t="str">
        <f>UPPER(TRIM(SUBSTITUTE(SUBSTITUTE(Cash_Flow[[#This Row],[Deal]],CHAR(160)," "),CHAR(9),"")))</f>
        <v>MEMORIAL HOLDINGS</v>
      </c>
      <c r="V7688" t="str">
        <f>UPPER(TRIM(SUBSTITUTE(SUBSTITUTE(Cash_Flow[[#This Row],[Fund Name]],CHAR(160)," "),CHAR(9),"")))</f>
        <v>FUND I</v>
      </c>
      <c r="W7688" t="str">
        <f>UPPER(TRIM(SUBSTITUTE(SUBSTITUTE(Cash_Flow[[#This Row],[Security Type]],CHAR(160)," "),CHAR(9),"")))</f>
        <v>LOAN</v>
      </c>
      <c r="X76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584</v>
      </c>
      <c r="Y7688" s="2">
        <f>_xlfn.LET(
  _xlpm.x, Cash_Flow[[#This Row],[Date]],
  IF(ISNUMBER(_xlpm.x), _xlpm.x, IFERROR(DATEVALUE(SUBSTITUTE(SUBSTITUTE(_xlpm.x,CHAR(160)," "),CHAR(9),"" )), ""))
)</f>
        <v>39568</v>
      </c>
    </row>
    <row r="7689" spans="1:25" hidden="1" x14ac:dyDescent="0.35">
      <c r="A7689" s="2">
        <v>39599</v>
      </c>
      <c r="B7689" t="s">
        <v>40</v>
      </c>
      <c r="C7689" t="s">
        <v>20</v>
      </c>
      <c r="D7689" t="s">
        <v>21</v>
      </c>
      <c r="E7689" t="s">
        <v>28</v>
      </c>
      <c r="F7689" t="s">
        <v>25</v>
      </c>
      <c r="G7689">
        <v>42024</v>
      </c>
      <c r="H7689">
        <v>0</v>
      </c>
      <c r="I7689">
        <v>0</v>
      </c>
      <c r="J7689">
        <v>42024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42024</v>
      </c>
      <c r="R7689" t="s">
        <v>563</v>
      </c>
      <c r="S7689" t="s">
        <v>40</v>
      </c>
      <c r="T7689" t="s">
        <v>942</v>
      </c>
      <c r="U7689" t="str">
        <f>UPPER(TRIM(SUBSTITUTE(SUBSTITUTE(Cash_Flow[[#This Row],[Deal]],CHAR(160)," "),CHAR(9),"")))</f>
        <v>MEMORIAL HOLDINGS</v>
      </c>
      <c r="V7689" t="str">
        <f>UPPER(TRIM(SUBSTITUTE(SUBSTITUTE(Cash_Flow[[#This Row],[Fund Name]],CHAR(160)," "),CHAR(9),"")))</f>
        <v>FUND I</v>
      </c>
      <c r="W7689" t="str">
        <f>UPPER(TRIM(SUBSTITUTE(SUBSTITUTE(Cash_Flow[[#This Row],[Security Type]],CHAR(160)," "),CHAR(9),"")))</f>
        <v>LOAN</v>
      </c>
      <c r="X76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024</v>
      </c>
      <c r="Y7689" s="2">
        <f>_xlfn.LET(
  _xlpm.x, Cash_Flow[[#This Row],[Date]],
  IF(ISNUMBER(_xlpm.x), _xlpm.x, IFERROR(DATEVALUE(SUBSTITUTE(SUBSTITUTE(_xlpm.x,CHAR(160)," "),CHAR(9),"" )), ""))
)</f>
        <v>39599</v>
      </c>
    </row>
    <row r="7690" spans="1:25" hidden="1" x14ac:dyDescent="0.35">
      <c r="A7690" s="2">
        <v>39629</v>
      </c>
      <c r="B7690" t="s">
        <v>40</v>
      </c>
      <c r="C7690" t="s">
        <v>20</v>
      </c>
      <c r="D7690" t="s">
        <v>21</v>
      </c>
      <c r="E7690" t="s">
        <v>28</v>
      </c>
      <c r="F7690" t="s">
        <v>25</v>
      </c>
      <c r="G7690">
        <v>1685.19</v>
      </c>
      <c r="H7690">
        <v>0</v>
      </c>
      <c r="I7690">
        <v>0</v>
      </c>
      <c r="J7690">
        <v>1685.19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1685.19</v>
      </c>
      <c r="R7690" t="s">
        <v>563</v>
      </c>
      <c r="S7690" t="s">
        <v>40</v>
      </c>
      <c r="T7690" t="s">
        <v>942</v>
      </c>
      <c r="U7690" t="str">
        <f>UPPER(TRIM(SUBSTITUTE(SUBSTITUTE(Cash_Flow[[#This Row],[Deal]],CHAR(160)," "),CHAR(9),"")))</f>
        <v>MEMORIAL HOLDINGS</v>
      </c>
      <c r="V7690" t="str">
        <f>UPPER(TRIM(SUBSTITUTE(SUBSTITUTE(Cash_Flow[[#This Row],[Fund Name]],CHAR(160)," "),CHAR(9),"")))</f>
        <v>FUND I</v>
      </c>
      <c r="W7690" t="str">
        <f>UPPER(TRIM(SUBSTITUTE(SUBSTITUTE(Cash_Flow[[#This Row],[Security Type]],CHAR(160)," "),CHAR(9),"")))</f>
        <v>LOAN</v>
      </c>
      <c r="X76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85.19</v>
      </c>
      <c r="Y7690" s="2">
        <f>_xlfn.LET(
  _xlpm.x, Cash_Flow[[#This Row],[Date]],
  IF(ISNUMBER(_xlpm.x), _xlpm.x, IFERROR(DATEVALUE(SUBSTITUTE(SUBSTITUTE(_xlpm.x,CHAR(160)," "),CHAR(9),"" )), ""))
)</f>
        <v>39629</v>
      </c>
    </row>
    <row r="7691" spans="1:25" hidden="1" x14ac:dyDescent="0.35">
      <c r="A7691" s="2">
        <v>39629</v>
      </c>
      <c r="B7691" t="s">
        <v>40</v>
      </c>
      <c r="C7691" t="s">
        <v>20</v>
      </c>
      <c r="D7691" t="s">
        <v>21</v>
      </c>
      <c r="E7691" t="s">
        <v>28</v>
      </c>
      <c r="F7691" t="s">
        <v>25</v>
      </c>
      <c r="G7691">
        <v>40756</v>
      </c>
      <c r="H7691">
        <v>0</v>
      </c>
      <c r="I7691">
        <v>0</v>
      </c>
      <c r="J7691">
        <v>40756</v>
      </c>
      <c r="K7691">
        <v>0</v>
      </c>
      <c r="L7691">
        <v>0</v>
      </c>
      <c r="M7691">
        <v>0</v>
      </c>
      <c r="N7691">
        <v>0</v>
      </c>
      <c r="O7691">
        <v>0</v>
      </c>
      <c r="P7691">
        <v>0</v>
      </c>
      <c r="Q7691">
        <v>40756</v>
      </c>
      <c r="R7691" t="s">
        <v>563</v>
      </c>
      <c r="S7691" t="s">
        <v>40</v>
      </c>
      <c r="T7691" t="s">
        <v>942</v>
      </c>
      <c r="U7691" t="str">
        <f>UPPER(TRIM(SUBSTITUTE(SUBSTITUTE(Cash_Flow[[#This Row],[Deal]],CHAR(160)," "),CHAR(9),"")))</f>
        <v>MEMORIAL HOLDINGS</v>
      </c>
      <c r="V7691" t="str">
        <f>UPPER(TRIM(SUBSTITUTE(SUBSTITUTE(Cash_Flow[[#This Row],[Fund Name]],CHAR(160)," "),CHAR(9),"")))</f>
        <v>FUND I</v>
      </c>
      <c r="W7691" t="str">
        <f>UPPER(TRIM(SUBSTITUTE(SUBSTITUTE(Cash_Flow[[#This Row],[Security Type]],CHAR(160)," "),CHAR(9),"")))</f>
        <v>LOAN</v>
      </c>
      <c r="X76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756</v>
      </c>
      <c r="Y7691" s="2">
        <f>_xlfn.LET(
  _xlpm.x, Cash_Flow[[#This Row],[Date]],
  IF(ISNUMBER(_xlpm.x), _xlpm.x, IFERROR(DATEVALUE(SUBSTITUTE(SUBSTITUTE(_xlpm.x,CHAR(160)," "),CHAR(9),"" )), ""))
)</f>
        <v>39629</v>
      </c>
    </row>
    <row r="7692" spans="1:25" hidden="1" x14ac:dyDescent="0.35">
      <c r="A7692" s="2">
        <v>39660</v>
      </c>
      <c r="B7692" t="s">
        <v>40</v>
      </c>
      <c r="C7692" t="s">
        <v>20</v>
      </c>
      <c r="D7692" t="s">
        <v>21</v>
      </c>
      <c r="E7692" t="s">
        <v>28</v>
      </c>
      <c r="F7692" t="s">
        <v>25</v>
      </c>
      <c r="G7692">
        <v>42203</v>
      </c>
      <c r="H7692">
        <v>0</v>
      </c>
      <c r="I7692">
        <v>0</v>
      </c>
      <c r="J7692">
        <v>42203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42203</v>
      </c>
      <c r="R7692" t="s">
        <v>563</v>
      </c>
      <c r="S7692" t="s">
        <v>40</v>
      </c>
      <c r="T7692" t="s">
        <v>942</v>
      </c>
      <c r="U7692" t="str">
        <f>UPPER(TRIM(SUBSTITUTE(SUBSTITUTE(Cash_Flow[[#This Row],[Deal]],CHAR(160)," "),CHAR(9),"")))</f>
        <v>MEMORIAL HOLDINGS</v>
      </c>
      <c r="V7692" t="str">
        <f>UPPER(TRIM(SUBSTITUTE(SUBSTITUTE(Cash_Flow[[#This Row],[Fund Name]],CHAR(160)," "),CHAR(9),"")))</f>
        <v>FUND I</v>
      </c>
      <c r="W7692" t="str">
        <f>UPPER(TRIM(SUBSTITUTE(SUBSTITUTE(Cash_Flow[[#This Row],[Security Type]],CHAR(160)," "),CHAR(9),"")))</f>
        <v>LOAN</v>
      </c>
      <c r="X76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203</v>
      </c>
      <c r="Y7692" s="2">
        <f>_xlfn.LET(
  _xlpm.x, Cash_Flow[[#This Row],[Date]],
  IF(ISNUMBER(_xlpm.x), _xlpm.x, IFERROR(DATEVALUE(SUBSTITUTE(SUBSTITUTE(_xlpm.x,CHAR(160)," "),CHAR(9),"" )), ""))
)</f>
        <v>39660</v>
      </c>
    </row>
    <row r="7693" spans="1:25" hidden="1" x14ac:dyDescent="0.35">
      <c r="A7693" s="2">
        <v>39691</v>
      </c>
      <c r="B7693" t="s">
        <v>40</v>
      </c>
      <c r="C7693" t="s">
        <v>20</v>
      </c>
      <c r="D7693" t="s">
        <v>21</v>
      </c>
      <c r="E7693" t="s">
        <v>28</v>
      </c>
      <c r="F7693" t="s">
        <v>25</v>
      </c>
      <c r="G7693">
        <v>42293</v>
      </c>
      <c r="H7693">
        <v>0</v>
      </c>
      <c r="I7693">
        <v>0</v>
      </c>
      <c r="J7693">
        <v>42293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42293</v>
      </c>
      <c r="R7693" t="s">
        <v>563</v>
      </c>
      <c r="S7693" t="s">
        <v>40</v>
      </c>
      <c r="T7693" t="s">
        <v>942</v>
      </c>
      <c r="U7693" t="str">
        <f>UPPER(TRIM(SUBSTITUTE(SUBSTITUTE(Cash_Flow[[#This Row],[Deal]],CHAR(160)," "),CHAR(9),"")))</f>
        <v>MEMORIAL HOLDINGS</v>
      </c>
      <c r="V7693" t="str">
        <f>UPPER(TRIM(SUBSTITUTE(SUBSTITUTE(Cash_Flow[[#This Row],[Fund Name]],CHAR(160)," "),CHAR(9),"")))</f>
        <v>FUND I</v>
      </c>
      <c r="W7693" t="str">
        <f>UPPER(TRIM(SUBSTITUTE(SUBSTITUTE(Cash_Flow[[#This Row],[Security Type]],CHAR(160)," "),CHAR(9),"")))</f>
        <v>LOAN</v>
      </c>
      <c r="X76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293</v>
      </c>
      <c r="Y7693" s="2">
        <f>_xlfn.LET(
  _xlpm.x, Cash_Flow[[#This Row],[Date]],
  IF(ISNUMBER(_xlpm.x), _xlpm.x, IFERROR(DATEVALUE(SUBSTITUTE(SUBSTITUTE(_xlpm.x,CHAR(160)," "),CHAR(9),"" )), ""))
)</f>
        <v>39691</v>
      </c>
    </row>
    <row r="7694" spans="1:25" hidden="1" x14ac:dyDescent="0.35">
      <c r="A7694" s="2">
        <v>39721</v>
      </c>
      <c r="B7694" t="s">
        <v>40</v>
      </c>
      <c r="C7694" t="s">
        <v>20</v>
      </c>
      <c r="D7694" t="s">
        <v>21</v>
      </c>
      <c r="E7694" t="s">
        <v>28</v>
      </c>
      <c r="F7694" t="s">
        <v>25</v>
      </c>
      <c r="G7694">
        <v>41017</v>
      </c>
      <c r="H7694">
        <v>0</v>
      </c>
      <c r="I7694">
        <v>0</v>
      </c>
      <c r="J7694">
        <v>41017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41017</v>
      </c>
      <c r="R7694" t="s">
        <v>563</v>
      </c>
      <c r="S7694" t="s">
        <v>40</v>
      </c>
      <c r="T7694" t="s">
        <v>942</v>
      </c>
      <c r="U7694" t="str">
        <f>UPPER(TRIM(SUBSTITUTE(SUBSTITUTE(Cash_Flow[[#This Row],[Deal]],CHAR(160)," "),CHAR(9),"")))</f>
        <v>MEMORIAL HOLDINGS</v>
      </c>
      <c r="V7694" t="str">
        <f>UPPER(TRIM(SUBSTITUTE(SUBSTITUTE(Cash_Flow[[#This Row],[Fund Name]],CHAR(160)," "),CHAR(9),"")))</f>
        <v>FUND I</v>
      </c>
      <c r="W7694" t="str">
        <f>UPPER(TRIM(SUBSTITUTE(SUBSTITUTE(Cash_Flow[[#This Row],[Security Type]],CHAR(160)," "),CHAR(9),"")))</f>
        <v>LOAN</v>
      </c>
      <c r="X76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017</v>
      </c>
      <c r="Y7694" s="2">
        <f>_xlfn.LET(
  _xlpm.x, Cash_Flow[[#This Row],[Date]],
  IF(ISNUMBER(_xlpm.x), _xlpm.x, IFERROR(DATEVALUE(SUBSTITUTE(SUBSTITUTE(_xlpm.x,CHAR(160)," "),CHAR(9),"" )), ""))
)</f>
        <v>39721</v>
      </c>
    </row>
    <row r="7695" spans="1:25" hidden="1" x14ac:dyDescent="0.35">
      <c r="A7695" s="2">
        <v>39721</v>
      </c>
      <c r="B7695" t="s">
        <v>40</v>
      </c>
      <c r="C7695" t="s">
        <v>20</v>
      </c>
      <c r="D7695" t="s">
        <v>21</v>
      </c>
      <c r="E7695" t="s">
        <v>28</v>
      </c>
      <c r="F7695" t="s">
        <v>25</v>
      </c>
      <c r="G7695">
        <v>1703.7</v>
      </c>
      <c r="H7695">
        <v>0</v>
      </c>
      <c r="I7695">
        <v>0</v>
      </c>
      <c r="J7695">
        <v>1703.7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1703.7</v>
      </c>
      <c r="R7695" t="s">
        <v>563</v>
      </c>
      <c r="S7695" t="s">
        <v>40</v>
      </c>
      <c r="T7695" t="s">
        <v>942</v>
      </c>
      <c r="U7695" t="str">
        <f>UPPER(TRIM(SUBSTITUTE(SUBSTITUTE(Cash_Flow[[#This Row],[Deal]],CHAR(160)," "),CHAR(9),"")))</f>
        <v>MEMORIAL HOLDINGS</v>
      </c>
      <c r="V7695" t="str">
        <f>UPPER(TRIM(SUBSTITUTE(SUBSTITUTE(Cash_Flow[[#This Row],[Fund Name]],CHAR(160)," "),CHAR(9),"")))</f>
        <v>FUND I</v>
      </c>
      <c r="W7695" t="str">
        <f>UPPER(TRIM(SUBSTITUTE(SUBSTITUTE(Cash_Flow[[#This Row],[Security Type]],CHAR(160)," "),CHAR(9),"")))</f>
        <v>LOAN</v>
      </c>
      <c r="X76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03.7</v>
      </c>
      <c r="Y7695" s="2">
        <f>_xlfn.LET(
  _xlpm.x, Cash_Flow[[#This Row],[Date]],
  IF(ISNUMBER(_xlpm.x), _xlpm.x, IFERROR(DATEVALUE(SUBSTITUTE(SUBSTITUTE(_xlpm.x,CHAR(160)," "),CHAR(9),"" )), ""))
)</f>
        <v>39721</v>
      </c>
    </row>
    <row r="7696" spans="1:25" hidden="1" x14ac:dyDescent="0.35">
      <c r="A7696" s="2">
        <v>39752</v>
      </c>
      <c r="B7696" t="s">
        <v>40</v>
      </c>
      <c r="C7696" t="s">
        <v>20</v>
      </c>
      <c r="D7696" t="s">
        <v>21</v>
      </c>
      <c r="E7696" t="s">
        <v>28</v>
      </c>
      <c r="F7696" t="s">
        <v>25</v>
      </c>
      <c r="G7696">
        <v>42473</v>
      </c>
      <c r="H7696">
        <v>0</v>
      </c>
      <c r="I7696">
        <v>0</v>
      </c>
      <c r="J7696">
        <v>42473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42473</v>
      </c>
      <c r="R7696" t="s">
        <v>563</v>
      </c>
      <c r="S7696" t="s">
        <v>40</v>
      </c>
      <c r="T7696" t="s">
        <v>942</v>
      </c>
      <c r="U7696" t="str">
        <f>UPPER(TRIM(SUBSTITUTE(SUBSTITUTE(Cash_Flow[[#This Row],[Deal]],CHAR(160)," "),CHAR(9),"")))</f>
        <v>MEMORIAL HOLDINGS</v>
      </c>
      <c r="V7696" t="str">
        <f>UPPER(TRIM(SUBSTITUTE(SUBSTITUTE(Cash_Flow[[#This Row],[Fund Name]],CHAR(160)," "),CHAR(9),"")))</f>
        <v>FUND I</v>
      </c>
      <c r="W7696" t="str">
        <f>UPPER(TRIM(SUBSTITUTE(SUBSTITUTE(Cash_Flow[[#This Row],[Security Type]],CHAR(160)," "),CHAR(9),"")))</f>
        <v>LOAN</v>
      </c>
      <c r="X76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473</v>
      </c>
      <c r="Y7696" s="2">
        <f>_xlfn.LET(
  _xlpm.x, Cash_Flow[[#This Row],[Date]],
  IF(ISNUMBER(_xlpm.x), _xlpm.x, IFERROR(DATEVALUE(SUBSTITUTE(SUBSTITUTE(_xlpm.x,CHAR(160)," "),CHAR(9),"" )), ""))
)</f>
        <v>39752</v>
      </c>
    </row>
    <row r="7697" spans="1:25" hidden="1" x14ac:dyDescent="0.35">
      <c r="A7697" s="2">
        <v>39782</v>
      </c>
      <c r="B7697" t="s">
        <v>40</v>
      </c>
      <c r="C7697" t="s">
        <v>20</v>
      </c>
      <c r="D7697" t="s">
        <v>21</v>
      </c>
      <c r="E7697" t="s">
        <v>28</v>
      </c>
      <c r="F7697" t="s">
        <v>25</v>
      </c>
      <c r="G7697">
        <v>41191</v>
      </c>
      <c r="H7697">
        <v>0</v>
      </c>
      <c r="I7697">
        <v>0</v>
      </c>
      <c r="J7697">
        <v>41191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41191</v>
      </c>
      <c r="R7697" t="s">
        <v>563</v>
      </c>
      <c r="S7697" t="s">
        <v>40</v>
      </c>
      <c r="T7697" t="s">
        <v>942</v>
      </c>
      <c r="U7697" t="str">
        <f>UPPER(TRIM(SUBSTITUTE(SUBSTITUTE(Cash_Flow[[#This Row],[Deal]],CHAR(160)," "),CHAR(9),"")))</f>
        <v>MEMORIAL HOLDINGS</v>
      </c>
      <c r="V7697" t="str">
        <f>UPPER(TRIM(SUBSTITUTE(SUBSTITUTE(Cash_Flow[[#This Row],[Fund Name]],CHAR(160)," "),CHAR(9),"")))</f>
        <v>FUND I</v>
      </c>
      <c r="W7697" t="str">
        <f>UPPER(TRIM(SUBSTITUTE(SUBSTITUTE(Cash_Flow[[#This Row],[Security Type]],CHAR(160)," "),CHAR(9),"")))</f>
        <v>LOAN</v>
      </c>
      <c r="X76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191</v>
      </c>
      <c r="Y7697" s="2">
        <f>_xlfn.LET(
  _xlpm.x, Cash_Flow[[#This Row],[Date]],
  IF(ISNUMBER(_xlpm.x), _xlpm.x, IFERROR(DATEVALUE(SUBSTITUTE(SUBSTITUTE(_xlpm.x,CHAR(160)," "),CHAR(9),"" )), ""))
)</f>
        <v>39782</v>
      </c>
    </row>
    <row r="7698" spans="1:25" hidden="1" x14ac:dyDescent="0.35">
      <c r="A7698" s="2">
        <v>39813</v>
      </c>
      <c r="B7698" t="s">
        <v>40</v>
      </c>
      <c r="C7698" t="s">
        <v>20</v>
      </c>
      <c r="D7698" t="s">
        <v>21</v>
      </c>
      <c r="E7698" t="s">
        <v>28</v>
      </c>
      <c r="F7698" t="s">
        <v>25</v>
      </c>
      <c r="G7698">
        <v>1703.7</v>
      </c>
      <c r="H7698">
        <v>0</v>
      </c>
      <c r="I7698">
        <v>0</v>
      </c>
      <c r="J7698">
        <v>1703.7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1703.7</v>
      </c>
      <c r="R7698" t="s">
        <v>563</v>
      </c>
      <c r="S7698" t="s">
        <v>40</v>
      </c>
      <c r="T7698" t="s">
        <v>942</v>
      </c>
      <c r="U7698" t="str">
        <f>UPPER(TRIM(SUBSTITUTE(SUBSTITUTE(Cash_Flow[[#This Row],[Deal]],CHAR(160)," "),CHAR(9),"")))</f>
        <v>MEMORIAL HOLDINGS</v>
      </c>
      <c r="V7698" t="str">
        <f>UPPER(TRIM(SUBSTITUTE(SUBSTITUTE(Cash_Flow[[#This Row],[Fund Name]],CHAR(160)," "),CHAR(9),"")))</f>
        <v>FUND I</v>
      </c>
      <c r="W7698" t="str">
        <f>UPPER(TRIM(SUBSTITUTE(SUBSTITUTE(Cash_Flow[[#This Row],[Security Type]],CHAR(160)," "),CHAR(9),"")))</f>
        <v>LOAN</v>
      </c>
      <c r="X76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03.7</v>
      </c>
      <c r="Y7698" s="2">
        <f>_xlfn.LET(
  _xlpm.x, Cash_Flow[[#This Row],[Date]],
  IF(ISNUMBER(_xlpm.x), _xlpm.x, IFERROR(DATEVALUE(SUBSTITUTE(SUBSTITUTE(_xlpm.x,CHAR(160)," "),CHAR(9),"" )), ""))
)</f>
        <v>39813</v>
      </c>
    </row>
    <row r="7699" spans="1:25" hidden="1" x14ac:dyDescent="0.35">
      <c r="A7699" s="2">
        <v>39813</v>
      </c>
      <c r="B7699" t="s">
        <v>40</v>
      </c>
      <c r="C7699" t="s">
        <v>20</v>
      </c>
      <c r="D7699" t="s">
        <v>21</v>
      </c>
      <c r="E7699" t="s">
        <v>28</v>
      </c>
      <c r="F7699" t="s">
        <v>25</v>
      </c>
      <c r="G7699">
        <v>42653</v>
      </c>
      <c r="H7699">
        <v>0</v>
      </c>
      <c r="I7699">
        <v>0</v>
      </c>
      <c r="J7699">
        <v>42653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42653</v>
      </c>
      <c r="R7699" t="s">
        <v>563</v>
      </c>
      <c r="S7699" t="s">
        <v>40</v>
      </c>
      <c r="T7699" t="s">
        <v>942</v>
      </c>
      <c r="U7699" t="str">
        <f>UPPER(TRIM(SUBSTITUTE(SUBSTITUTE(Cash_Flow[[#This Row],[Deal]],CHAR(160)," "),CHAR(9),"")))</f>
        <v>MEMORIAL HOLDINGS</v>
      </c>
      <c r="V7699" t="str">
        <f>UPPER(TRIM(SUBSTITUTE(SUBSTITUTE(Cash_Flow[[#This Row],[Fund Name]],CHAR(160)," "),CHAR(9),"")))</f>
        <v>FUND I</v>
      </c>
      <c r="W7699" t="str">
        <f>UPPER(TRIM(SUBSTITUTE(SUBSTITUTE(Cash_Flow[[#This Row],[Security Type]],CHAR(160)," "),CHAR(9),"")))</f>
        <v>LOAN</v>
      </c>
      <c r="X76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653</v>
      </c>
      <c r="Y7699" s="2">
        <f>_xlfn.LET(
  _xlpm.x, Cash_Flow[[#This Row],[Date]],
  IF(ISNUMBER(_xlpm.x), _xlpm.x, IFERROR(DATEVALUE(SUBSTITUTE(SUBSTITUTE(_xlpm.x,CHAR(160)," "),CHAR(9),"" )), ""))
)</f>
        <v>39813</v>
      </c>
    </row>
    <row r="7700" spans="1:25" hidden="1" x14ac:dyDescent="0.35">
      <c r="A7700" s="2">
        <v>39835</v>
      </c>
      <c r="B7700" t="s">
        <v>40</v>
      </c>
      <c r="C7700" t="s">
        <v>20</v>
      </c>
      <c r="D7700" t="s">
        <v>21</v>
      </c>
      <c r="E7700" t="s">
        <v>28</v>
      </c>
      <c r="F7700" t="s">
        <v>65</v>
      </c>
      <c r="G7700">
        <v>142903.07999999999</v>
      </c>
      <c r="H7700">
        <v>0</v>
      </c>
      <c r="I7700">
        <v>0</v>
      </c>
      <c r="J7700">
        <v>142903.07999999999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142903.07999999999</v>
      </c>
      <c r="R7700" t="s">
        <v>563</v>
      </c>
      <c r="S7700" t="s">
        <v>40</v>
      </c>
      <c r="T7700" t="s">
        <v>942</v>
      </c>
      <c r="U7700" t="str">
        <f>UPPER(TRIM(SUBSTITUTE(SUBSTITUTE(Cash_Flow[[#This Row],[Deal]],CHAR(160)," "),CHAR(9),"")))</f>
        <v>MEMORIAL HOLDINGS</v>
      </c>
      <c r="V7700" t="str">
        <f>UPPER(TRIM(SUBSTITUTE(SUBSTITUTE(Cash_Flow[[#This Row],[Fund Name]],CHAR(160)," "),CHAR(9),"")))</f>
        <v>FUND I</v>
      </c>
      <c r="W7700" t="str">
        <f>UPPER(TRIM(SUBSTITUTE(SUBSTITUTE(Cash_Flow[[#This Row],[Security Type]],CHAR(160)," "),CHAR(9),"")))</f>
        <v>LOAN</v>
      </c>
      <c r="X77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2903.07999999999</v>
      </c>
      <c r="Y7700" s="2">
        <f>_xlfn.LET(
  _xlpm.x, Cash_Flow[[#This Row],[Date]],
  IF(ISNUMBER(_xlpm.x), _xlpm.x, IFERROR(DATEVALUE(SUBSTITUTE(SUBSTITUTE(_xlpm.x,CHAR(160)," "),CHAR(9),"" )), ""))
)</f>
        <v>39835</v>
      </c>
    </row>
    <row r="7701" spans="1:25" hidden="1" x14ac:dyDescent="0.35">
      <c r="A7701" s="2">
        <v>39835</v>
      </c>
      <c r="B7701" t="s">
        <v>40</v>
      </c>
      <c r="C7701" t="s">
        <v>20</v>
      </c>
      <c r="D7701" t="s">
        <v>21</v>
      </c>
      <c r="E7701" t="s">
        <v>28</v>
      </c>
      <c r="F7701" t="s">
        <v>23</v>
      </c>
      <c r="G7701">
        <v>5141.9399999999996</v>
      </c>
      <c r="H7701">
        <v>0</v>
      </c>
      <c r="I7701">
        <v>0</v>
      </c>
      <c r="J7701">
        <v>5141.9399999999996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5141.9399999999996</v>
      </c>
      <c r="R7701" t="s">
        <v>563</v>
      </c>
      <c r="S7701" t="s">
        <v>40</v>
      </c>
      <c r="T7701" t="s">
        <v>942</v>
      </c>
      <c r="U7701" t="str">
        <f>UPPER(TRIM(SUBSTITUTE(SUBSTITUTE(Cash_Flow[[#This Row],[Deal]],CHAR(160)," "),CHAR(9),"")))</f>
        <v>MEMORIAL HOLDINGS</v>
      </c>
      <c r="V7701" t="str">
        <f>UPPER(TRIM(SUBSTITUTE(SUBSTITUTE(Cash_Flow[[#This Row],[Fund Name]],CHAR(160)," "),CHAR(9),"")))</f>
        <v>FUND I</v>
      </c>
      <c r="W7701" t="str">
        <f>UPPER(TRIM(SUBSTITUTE(SUBSTITUTE(Cash_Flow[[#This Row],[Security Type]],CHAR(160)," "),CHAR(9),"")))</f>
        <v>LOAN</v>
      </c>
      <c r="X77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41.9399999999996</v>
      </c>
      <c r="Y7701" s="2">
        <f>_xlfn.LET(
  _xlpm.x, Cash_Flow[[#This Row],[Date]],
  IF(ISNUMBER(_xlpm.x), _xlpm.x, IFERROR(DATEVALUE(SUBSTITUTE(SUBSTITUTE(_xlpm.x,CHAR(160)," "),CHAR(9),"" )), ""))
)</f>
        <v>39835</v>
      </c>
    </row>
    <row r="7702" spans="1:25" hidden="1" x14ac:dyDescent="0.35">
      <c r="A7702" s="2">
        <v>39835</v>
      </c>
      <c r="B7702" t="s">
        <v>40</v>
      </c>
      <c r="C7702" t="s">
        <v>20</v>
      </c>
      <c r="D7702" t="s">
        <v>21</v>
      </c>
      <c r="E7702" t="s">
        <v>28</v>
      </c>
      <c r="F7702" t="s">
        <v>31</v>
      </c>
      <c r="G7702">
        <v>257096.92</v>
      </c>
      <c r="H7702">
        <v>0</v>
      </c>
      <c r="I7702">
        <v>0</v>
      </c>
      <c r="J7702">
        <v>257096.92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257096.92</v>
      </c>
      <c r="R7702" t="s">
        <v>563</v>
      </c>
      <c r="S7702" t="s">
        <v>40</v>
      </c>
      <c r="T7702" t="s">
        <v>942</v>
      </c>
      <c r="U7702" t="str">
        <f>UPPER(TRIM(SUBSTITUTE(SUBSTITUTE(Cash_Flow[[#This Row],[Deal]],CHAR(160)," "),CHAR(9),"")))</f>
        <v>MEMORIAL HOLDINGS</v>
      </c>
      <c r="V7702" t="str">
        <f>UPPER(TRIM(SUBSTITUTE(SUBSTITUTE(Cash_Flow[[#This Row],[Fund Name]],CHAR(160)," "),CHAR(9),"")))</f>
        <v>FUND I</v>
      </c>
      <c r="W7702" t="str">
        <f>UPPER(TRIM(SUBSTITUTE(SUBSTITUTE(Cash_Flow[[#This Row],[Security Type]],CHAR(160)," "),CHAR(9),"")))</f>
        <v>LOAN</v>
      </c>
      <c r="X77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7096.92</v>
      </c>
      <c r="Y7702" s="2">
        <f>_xlfn.LET(
  _xlpm.x, Cash_Flow[[#This Row],[Date]],
  IF(ISNUMBER(_xlpm.x), _xlpm.x, IFERROR(DATEVALUE(SUBSTITUTE(SUBSTITUTE(_xlpm.x,CHAR(160)," "),CHAR(9),"" )), ""))
)</f>
        <v>39835</v>
      </c>
    </row>
    <row r="7703" spans="1:25" hidden="1" x14ac:dyDescent="0.35">
      <c r="A7703" s="2">
        <v>39844</v>
      </c>
      <c r="B7703" t="s">
        <v>40</v>
      </c>
      <c r="C7703" t="s">
        <v>20</v>
      </c>
      <c r="D7703" t="s">
        <v>21</v>
      </c>
      <c r="E7703" t="s">
        <v>28</v>
      </c>
      <c r="F7703" t="s">
        <v>25</v>
      </c>
      <c r="G7703">
        <v>41563.94</v>
      </c>
      <c r="H7703">
        <v>0</v>
      </c>
      <c r="I7703">
        <v>0</v>
      </c>
      <c r="J7703">
        <v>41563.94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41563.94</v>
      </c>
      <c r="R7703" t="s">
        <v>563</v>
      </c>
      <c r="S7703" t="s">
        <v>40</v>
      </c>
      <c r="T7703" t="s">
        <v>942</v>
      </c>
      <c r="U7703" t="str">
        <f>UPPER(TRIM(SUBSTITUTE(SUBSTITUTE(Cash_Flow[[#This Row],[Deal]],CHAR(160)," "),CHAR(9),"")))</f>
        <v>MEMORIAL HOLDINGS</v>
      </c>
      <c r="V7703" t="str">
        <f>UPPER(TRIM(SUBSTITUTE(SUBSTITUTE(Cash_Flow[[#This Row],[Fund Name]],CHAR(160)," "),CHAR(9),"")))</f>
        <v>FUND I</v>
      </c>
      <c r="W7703" t="str">
        <f>UPPER(TRIM(SUBSTITUTE(SUBSTITUTE(Cash_Flow[[#This Row],[Security Type]],CHAR(160)," "),CHAR(9),"")))</f>
        <v>LOAN</v>
      </c>
      <c r="X77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563.94</v>
      </c>
      <c r="Y7703" s="2">
        <f>_xlfn.LET(
  _xlpm.x, Cash_Flow[[#This Row],[Date]],
  IF(ISNUMBER(_xlpm.x), _xlpm.x, IFERROR(DATEVALUE(SUBSTITUTE(SUBSTITUTE(_xlpm.x,CHAR(160)," "),CHAR(9),"" )), ""))
)</f>
        <v>39844</v>
      </c>
    </row>
    <row r="7704" spans="1:25" hidden="1" x14ac:dyDescent="0.35">
      <c r="A7704" s="2">
        <v>39872</v>
      </c>
      <c r="B7704" t="s">
        <v>40</v>
      </c>
      <c r="C7704" t="s">
        <v>20</v>
      </c>
      <c r="D7704" t="s">
        <v>21</v>
      </c>
      <c r="E7704" t="s">
        <v>28</v>
      </c>
      <c r="F7704" t="s">
        <v>25</v>
      </c>
      <c r="G7704">
        <v>34956</v>
      </c>
      <c r="H7704">
        <v>0</v>
      </c>
      <c r="I7704">
        <v>0</v>
      </c>
      <c r="J7704">
        <v>34956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34956</v>
      </c>
      <c r="R7704" t="s">
        <v>563</v>
      </c>
      <c r="S7704" t="s">
        <v>40</v>
      </c>
      <c r="T7704" t="s">
        <v>942</v>
      </c>
      <c r="U7704" t="str">
        <f>UPPER(TRIM(SUBSTITUTE(SUBSTITUTE(Cash_Flow[[#This Row],[Deal]],CHAR(160)," "),CHAR(9),"")))</f>
        <v>MEMORIAL HOLDINGS</v>
      </c>
      <c r="V7704" t="str">
        <f>UPPER(TRIM(SUBSTITUTE(SUBSTITUTE(Cash_Flow[[#This Row],[Fund Name]],CHAR(160)," "),CHAR(9),"")))</f>
        <v>FUND I</v>
      </c>
      <c r="W7704" t="str">
        <f>UPPER(TRIM(SUBSTITUTE(SUBSTITUTE(Cash_Flow[[#This Row],[Security Type]],CHAR(160)," "),CHAR(9),"")))</f>
        <v>LOAN</v>
      </c>
      <c r="X77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956</v>
      </c>
      <c r="Y7704" s="2">
        <f>_xlfn.LET(
  _xlpm.x, Cash_Flow[[#This Row],[Date]],
  IF(ISNUMBER(_xlpm.x), _xlpm.x, IFERROR(DATEVALUE(SUBSTITUTE(SUBSTITUTE(_xlpm.x,CHAR(160)," "),CHAR(9),"" )), ""))
)</f>
        <v>39872</v>
      </c>
    </row>
    <row r="7705" spans="1:25" hidden="1" x14ac:dyDescent="0.35">
      <c r="A7705" s="2">
        <v>39903</v>
      </c>
      <c r="B7705" t="s">
        <v>40</v>
      </c>
      <c r="C7705" t="s">
        <v>20</v>
      </c>
      <c r="D7705" t="s">
        <v>21</v>
      </c>
      <c r="E7705" t="s">
        <v>28</v>
      </c>
      <c r="F7705" t="s">
        <v>25</v>
      </c>
      <c r="G7705">
        <v>1666.67</v>
      </c>
      <c r="H7705">
        <v>0</v>
      </c>
      <c r="I7705">
        <v>0</v>
      </c>
      <c r="J7705">
        <v>1666.67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1666.67</v>
      </c>
      <c r="R7705" t="s">
        <v>563</v>
      </c>
      <c r="S7705" t="s">
        <v>40</v>
      </c>
      <c r="T7705" t="s">
        <v>942</v>
      </c>
      <c r="U7705" t="str">
        <f>UPPER(TRIM(SUBSTITUTE(SUBSTITUTE(Cash_Flow[[#This Row],[Deal]],CHAR(160)," "),CHAR(9),"")))</f>
        <v>MEMORIAL HOLDINGS</v>
      </c>
      <c r="V7705" t="str">
        <f>UPPER(TRIM(SUBSTITUTE(SUBSTITUTE(Cash_Flow[[#This Row],[Fund Name]],CHAR(160)," "),CHAR(9),"")))</f>
        <v>FUND I</v>
      </c>
      <c r="W7705" t="str">
        <f>UPPER(TRIM(SUBSTITUTE(SUBSTITUTE(Cash_Flow[[#This Row],[Security Type]],CHAR(160)," "),CHAR(9),"")))</f>
        <v>LOAN</v>
      </c>
      <c r="X77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66.67</v>
      </c>
      <c r="Y7705" s="2">
        <f>_xlfn.LET(
  _xlpm.x, Cash_Flow[[#This Row],[Date]],
  IF(ISNUMBER(_xlpm.x), _xlpm.x, IFERROR(DATEVALUE(SUBSTITUTE(SUBSTITUTE(_xlpm.x,CHAR(160)," "),CHAR(9),"" )), ""))
)</f>
        <v>39903</v>
      </c>
    </row>
    <row r="7706" spans="1:25" hidden="1" x14ac:dyDescent="0.35">
      <c r="A7706" s="2">
        <v>39903</v>
      </c>
      <c r="B7706" t="s">
        <v>40</v>
      </c>
      <c r="C7706" t="s">
        <v>20</v>
      </c>
      <c r="D7706" t="s">
        <v>21</v>
      </c>
      <c r="E7706" t="s">
        <v>28</v>
      </c>
      <c r="F7706" t="s">
        <v>25</v>
      </c>
      <c r="G7706">
        <v>38776</v>
      </c>
      <c r="H7706">
        <v>0</v>
      </c>
      <c r="I7706">
        <v>0</v>
      </c>
      <c r="J7706">
        <v>38776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38776</v>
      </c>
      <c r="R7706" t="s">
        <v>563</v>
      </c>
      <c r="S7706" t="s">
        <v>40</v>
      </c>
      <c r="T7706" t="s">
        <v>942</v>
      </c>
      <c r="U7706" t="str">
        <f>UPPER(TRIM(SUBSTITUTE(SUBSTITUTE(Cash_Flow[[#This Row],[Deal]],CHAR(160)," "),CHAR(9),"")))</f>
        <v>MEMORIAL HOLDINGS</v>
      </c>
      <c r="V7706" t="str">
        <f>UPPER(TRIM(SUBSTITUTE(SUBSTITUTE(Cash_Flow[[#This Row],[Fund Name]],CHAR(160)," "),CHAR(9),"")))</f>
        <v>FUND I</v>
      </c>
      <c r="W7706" t="str">
        <f>UPPER(TRIM(SUBSTITUTE(SUBSTITUTE(Cash_Flow[[#This Row],[Security Type]],CHAR(160)," "),CHAR(9),"")))</f>
        <v>LOAN</v>
      </c>
      <c r="X77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776</v>
      </c>
      <c r="Y7706" s="2">
        <f>_xlfn.LET(
  _xlpm.x, Cash_Flow[[#This Row],[Date]],
  IF(ISNUMBER(_xlpm.x), _xlpm.x, IFERROR(DATEVALUE(SUBSTITUTE(SUBSTITUTE(_xlpm.x,CHAR(160)," "),CHAR(9),"" )), ""))
)</f>
        <v>39903</v>
      </c>
    </row>
    <row r="7707" spans="1:25" hidden="1" x14ac:dyDescent="0.35">
      <c r="A7707" s="2">
        <v>39933</v>
      </c>
      <c r="B7707" t="s">
        <v>40</v>
      </c>
      <c r="C7707" t="s">
        <v>20</v>
      </c>
      <c r="D7707" t="s">
        <v>21</v>
      </c>
      <c r="E7707" t="s">
        <v>28</v>
      </c>
      <c r="F7707" t="s">
        <v>25</v>
      </c>
      <c r="G7707">
        <v>37606</v>
      </c>
      <c r="H7707">
        <v>0</v>
      </c>
      <c r="I7707">
        <v>0</v>
      </c>
      <c r="J7707">
        <v>37606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37606</v>
      </c>
      <c r="R7707" t="s">
        <v>563</v>
      </c>
      <c r="S7707" t="s">
        <v>40</v>
      </c>
      <c r="T7707" t="s">
        <v>942</v>
      </c>
      <c r="U7707" t="str">
        <f>UPPER(TRIM(SUBSTITUTE(SUBSTITUTE(Cash_Flow[[#This Row],[Deal]],CHAR(160)," "),CHAR(9),"")))</f>
        <v>MEMORIAL HOLDINGS</v>
      </c>
      <c r="V7707" t="str">
        <f>UPPER(TRIM(SUBSTITUTE(SUBSTITUTE(Cash_Flow[[#This Row],[Fund Name]],CHAR(160)," "),CHAR(9),"")))</f>
        <v>FUND I</v>
      </c>
      <c r="W7707" t="str">
        <f>UPPER(TRIM(SUBSTITUTE(SUBSTITUTE(Cash_Flow[[#This Row],[Security Type]],CHAR(160)," "),CHAR(9),"")))</f>
        <v>LOAN</v>
      </c>
      <c r="X77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606</v>
      </c>
      <c r="Y7707" s="2">
        <f>_xlfn.LET(
  _xlpm.x, Cash_Flow[[#This Row],[Date]],
  IF(ISNUMBER(_xlpm.x), _xlpm.x, IFERROR(DATEVALUE(SUBSTITUTE(SUBSTITUTE(_xlpm.x,CHAR(160)," "),CHAR(9),"" )), ""))
)</f>
        <v>39933</v>
      </c>
    </row>
    <row r="7708" spans="1:25" hidden="1" x14ac:dyDescent="0.35">
      <c r="A7708" s="2">
        <v>39964</v>
      </c>
      <c r="B7708" t="s">
        <v>40</v>
      </c>
      <c r="C7708" t="s">
        <v>20</v>
      </c>
      <c r="D7708" t="s">
        <v>21</v>
      </c>
      <c r="E7708" t="s">
        <v>28</v>
      </c>
      <c r="F7708" t="s">
        <v>25</v>
      </c>
      <c r="G7708">
        <v>38941</v>
      </c>
      <c r="H7708">
        <v>0</v>
      </c>
      <c r="I7708">
        <v>0</v>
      </c>
      <c r="J7708">
        <v>38941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38941</v>
      </c>
      <c r="R7708" t="s">
        <v>563</v>
      </c>
      <c r="S7708" t="s">
        <v>40</v>
      </c>
      <c r="T7708" t="s">
        <v>942</v>
      </c>
      <c r="U7708" t="str">
        <f>UPPER(TRIM(SUBSTITUTE(SUBSTITUTE(Cash_Flow[[#This Row],[Deal]],CHAR(160)," "),CHAR(9),"")))</f>
        <v>MEMORIAL HOLDINGS</v>
      </c>
      <c r="V7708" t="str">
        <f>UPPER(TRIM(SUBSTITUTE(SUBSTITUTE(Cash_Flow[[#This Row],[Fund Name]],CHAR(160)," "),CHAR(9),"")))</f>
        <v>FUND I</v>
      </c>
      <c r="W7708" t="str">
        <f>UPPER(TRIM(SUBSTITUTE(SUBSTITUTE(Cash_Flow[[#This Row],[Security Type]],CHAR(160)," "),CHAR(9),"")))</f>
        <v>LOAN</v>
      </c>
      <c r="X77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941</v>
      </c>
      <c r="Y7708" s="2">
        <f>_xlfn.LET(
  _xlpm.x, Cash_Flow[[#This Row],[Date]],
  IF(ISNUMBER(_xlpm.x), _xlpm.x, IFERROR(DATEVALUE(SUBSTITUTE(SUBSTITUTE(_xlpm.x,CHAR(160)," "),CHAR(9),"" )), ""))
)</f>
        <v>39964</v>
      </c>
    </row>
    <row r="7709" spans="1:25" hidden="1" x14ac:dyDescent="0.35">
      <c r="A7709" s="2">
        <v>39994</v>
      </c>
      <c r="B7709" t="s">
        <v>40</v>
      </c>
      <c r="C7709" t="s">
        <v>20</v>
      </c>
      <c r="D7709" t="s">
        <v>21</v>
      </c>
      <c r="E7709" t="s">
        <v>28</v>
      </c>
      <c r="F7709" t="s">
        <v>25</v>
      </c>
      <c r="G7709">
        <v>1685.19</v>
      </c>
      <c r="H7709">
        <v>0</v>
      </c>
      <c r="I7709">
        <v>0</v>
      </c>
      <c r="J7709">
        <v>1685.19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1685.19</v>
      </c>
      <c r="R7709" t="s">
        <v>563</v>
      </c>
      <c r="S7709" t="s">
        <v>40</v>
      </c>
      <c r="T7709" t="s">
        <v>942</v>
      </c>
      <c r="U7709" t="str">
        <f>UPPER(TRIM(SUBSTITUTE(SUBSTITUTE(Cash_Flow[[#This Row],[Deal]],CHAR(160)," "),CHAR(9),"")))</f>
        <v>MEMORIAL HOLDINGS</v>
      </c>
      <c r="V7709" t="str">
        <f>UPPER(TRIM(SUBSTITUTE(SUBSTITUTE(Cash_Flow[[#This Row],[Fund Name]],CHAR(160)," "),CHAR(9),"")))</f>
        <v>FUND I</v>
      </c>
      <c r="W7709" t="str">
        <f>UPPER(TRIM(SUBSTITUTE(SUBSTITUTE(Cash_Flow[[#This Row],[Security Type]],CHAR(160)," "),CHAR(9),"")))</f>
        <v>LOAN</v>
      </c>
      <c r="X77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85.19</v>
      </c>
      <c r="Y7709" s="2">
        <f>_xlfn.LET(
  _xlpm.x, Cash_Flow[[#This Row],[Date]],
  IF(ISNUMBER(_xlpm.x), _xlpm.x, IFERROR(DATEVALUE(SUBSTITUTE(SUBSTITUTE(_xlpm.x,CHAR(160)," "),CHAR(9),"" )), ""))
)</f>
        <v>39994</v>
      </c>
    </row>
    <row r="7710" spans="1:25" hidden="1" x14ac:dyDescent="0.35">
      <c r="A7710" s="2">
        <v>39994</v>
      </c>
      <c r="B7710" t="s">
        <v>40</v>
      </c>
      <c r="C7710" t="s">
        <v>20</v>
      </c>
      <c r="D7710" t="s">
        <v>21</v>
      </c>
      <c r="E7710" t="s">
        <v>28</v>
      </c>
      <c r="F7710" t="s">
        <v>25</v>
      </c>
      <c r="G7710">
        <v>37766</v>
      </c>
      <c r="H7710">
        <v>0</v>
      </c>
      <c r="I7710">
        <v>0</v>
      </c>
      <c r="J7710">
        <v>37766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37766</v>
      </c>
      <c r="R7710" t="s">
        <v>563</v>
      </c>
      <c r="S7710" t="s">
        <v>40</v>
      </c>
      <c r="T7710" t="s">
        <v>942</v>
      </c>
      <c r="U7710" t="str">
        <f>UPPER(TRIM(SUBSTITUTE(SUBSTITUTE(Cash_Flow[[#This Row],[Deal]],CHAR(160)," "),CHAR(9),"")))</f>
        <v>MEMORIAL HOLDINGS</v>
      </c>
      <c r="V7710" t="str">
        <f>UPPER(TRIM(SUBSTITUTE(SUBSTITUTE(Cash_Flow[[#This Row],[Fund Name]],CHAR(160)," "),CHAR(9),"")))</f>
        <v>FUND I</v>
      </c>
      <c r="W7710" t="str">
        <f>UPPER(TRIM(SUBSTITUTE(SUBSTITUTE(Cash_Flow[[#This Row],[Security Type]],CHAR(160)," "),CHAR(9),"")))</f>
        <v>LOAN</v>
      </c>
      <c r="X77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766</v>
      </c>
      <c r="Y7710" s="2">
        <f>_xlfn.LET(
  _xlpm.x, Cash_Flow[[#This Row],[Date]],
  IF(ISNUMBER(_xlpm.x), _xlpm.x, IFERROR(DATEVALUE(SUBSTITUTE(SUBSTITUTE(_xlpm.x,CHAR(160)," "),CHAR(9),"" )), ""))
)</f>
        <v>39994</v>
      </c>
    </row>
    <row r="7711" spans="1:25" hidden="1" x14ac:dyDescent="0.35">
      <c r="A7711" s="2">
        <v>40025</v>
      </c>
      <c r="B7711" t="s">
        <v>40</v>
      </c>
      <c r="C7711" t="s">
        <v>20</v>
      </c>
      <c r="D7711" t="s">
        <v>21</v>
      </c>
      <c r="E7711" t="s">
        <v>28</v>
      </c>
      <c r="F7711" t="s">
        <v>25</v>
      </c>
      <c r="G7711">
        <v>39106</v>
      </c>
      <c r="H7711">
        <v>0</v>
      </c>
      <c r="I7711">
        <v>0</v>
      </c>
      <c r="J7711">
        <v>39106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39106</v>
      </c>
      <c r="R7711" t="s">
        <v>563</v>
      </c>
      <c r="S7711" t="s">
        <v>40</v>
      </c>
      <c r="T7711" t="s">
        <v>942</v>
      </c>
      <c r="U7711" t="str">
        <f>UPPER(TRIM(SUBSTITUTE(SUBSTITUTE(Cash_Flow[[#This Row],[Deal]],CHAR(160)," "),CHAR(9),"")))</f>
        <v>MEMORIAL HOLDINGS</v>
      </c>
      <c r="V7711" t="str">
        <f>UPPER(TRIM(SUBSTITUTE(SUBSTITUTE(Cash_Flow[[#This Row],[Fund Name]],CHAR(160)," "),CHAR(9),"")))</f>
        <v>FUND I</v>
      </c>
      <c r="W7711" t="str">
        <f>UPPER(TRIM(SUBSTITUTE(SUBSTITUTE(Cash_Flow[[#This Row],[Security Type]],CHAR(160)," "),CHAR(9),"")))</f>
        <v>LOAN</v>
      </c>
      <c r="X77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106</v>
      </c>
      <c r="Y7711" s="2">
        <f>_xlfn.LET(
  _xlpm.x, Cash_Flow[[#This Row],[Date]],
  IF(ISNUMBER(_xlpm.x), _xlpm.x, IFERROR(DATEVALUE(SUBSTITUTE(SUBSTITUTE(_xlpm.x,CHAR(160)," "),CHAR(9),"" )), ""))
)</f>
        <v>40025</v>
      </c>
    </row>
    <row r="7712" spans="1:25" hidden="1" x14ac:dyDescent="0.35">
      <c r="A7712" s="2">
        <v>40056</v>
      </c>
      <c r="B7712" t="s">
        <v>40</v>
      </c>
      <c r="C7712" t="s">
        <v>20</v>
      </c>
      <c r="D7712" t="s">
        <v>21</v>
      </c>
      <c r="E7712" t="s">
        <v>28</v>
      </c>
      <c r="F7712" t="s">
        <v>25</v>
      </c>
      <c r="G7712">
        <v>39190</v>
      </c>
      <c r="H7712">
        <v>0</v>
      </c>
      <c r="I7712">
        <v>0</v>
      </c>
      <c r="J7712">
        <v>3919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39190</v>
      </c>
      <c r="R7712" t="s">
        <v>563</v>
      </c>
      <c r="S7712" t="s">
        <v>40</v>
      </c>
      <c r="T7712" t="s">
        <v>942</v>
      </c>
      <c r="U7712" t="str">
        <f>UPPER(TRIM(SUBSTITUTE(SUBSTITUTE(Cash_Flow[[#This Row],[Deal]],CHAR(160)," "),CHAR(9),"")))</f>
        <v>MEMORIAL HOLDINGS</v>
      </c>
      <c r="V7712" t="str">
        <f>UPPER(TRIM(SUBSTITUTE(SUBSTITUTE(Cash_Flow[[#This Row],[Fund Name]],CHAR(160)," "),CHAR(9),"")))</f>
        <v>FUND I</v>
      </c>
      <c r="W7712" t="str">
        <f>UPPER(TRIM(SUBSTITUTE(SUBSTITUTE(Cash_Flow[[#This Row],[Security Type]],CHAR(160)," "),CHAR(9),"")))</f>
        <v>LOAN</v>
      </c>
      <c r="X77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190</v>
      </c>
      <c r="Y7712" s="2">
        <f>_xlfn.LET(
  _xlpm.x, Cash_Flow[[#This Row],[Date]],
  IF(ISNUMBER(_xlpm.x), _xlpm.x, IFERROR(DATEVALUE(SUBSTITUTE(SUBSTITUTE(_xlpm.x,CHAR(160)," "),CHAR(9),"" )), ""))
)</f>
        <v>40056</v>
      </c>
    </row>
    <row r="7713" spans="1:25" hidden="1" x14ac:dyDescent="0.35">
      <c r="A7713" s="2">
        <v>40086</v>
      </c>
      <c r="B7713" t="s">
        <v>40</v>
      </c>
      <c r="C7713" t="s">
        <v>20</v>
      </c>
      <c r="D7713" t="s">
        <v>21</v>
      </c>
      <c r="E7713" t="s">
        <v>28</v>
      </c>
      <c r="F7713" t="s">
        <v>25</v>
      </c>
      <c r="G7713">
        <v>1703.7</v>
      </c>
      <c r="H7713">
        <v>0</v>
      </c>
      <c r="I7713">
        <v>0</v>
      </c>
      <c r="J7713">
        <v>1703.7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1703.7</v>
      </c>
      <c r="R7713" t="s">
        <v>563</v>
      </c>
      <c r="S7713" t="s">
        <v>40</v>
      </c>
      <c r="T7713" t="s">
        <v>942</v>
      </c>
      <c r="U7713" t="str">
        <f>UPPER(TRIM(SUBSTITUTE(SUBSTITUTE(Cash_Flow[[#This Row],[Deal]],CHAR(160)," "),CHAR(9),"")))</f>
        <v>MEMORIAL HOLDINGS</v>
      </c>
      <c r="V7713" t="str">
        <f>UPPER(TRIM(SUBSTITUTE(SUBSTITUTE(Cash_Flow[[#This Row],[Fund Name]],CHAR(160)," "),CHAR(9),"")))</f>
        <v>FUND I</v>
      </c>
      <c r="W7713" t="str">
        <f>UPPER(TRIM(SUBSTITUTE(SUBSTITUTE(Cash_Flow[[#This Row],[Security Type]],CHAR(160)," "),CHAR(9),"")))</f>
        <v>LOAN</v>
      </c>
      <c r="X77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03.7</v>
      </c>
      <c r="Y7713" s="2">
        <f>_xlfn.LET(
  _xlpm.x, Cash_Flow[[#This Row],[Date]],
  IF(ISNUMBER(_xlpm.x), _xlpm.x, IFERROR(DATEVALUE(SUBSTITUTE(SUBSTITUTE(_xlpm.x,CHAR(160)," "),CHAR(9),"" )), ""))
)</f>
        <v>40086</v>
      </c>
    </row>
    <row r="7714" spans="1:25" hidden="1" x14ac:dyDescent="0.35">
      <c r="A7714" s="2">
        <v>40086</v>
      </c>
      <c r="B7714" t="s">
        <v>40</v>
      </c>
      <c r="C7714" t="s">
        <v>20</v>
      </c>
      <c r="D7714" t="s">
        <v>21</v>
      </c>
      <c r="E7714" t="s">
        <v>28</v>
      </c>
      <c r="F7714" t="s">
        <v>25</v>
      </c>
      <c r="G7714">
        <v>38007</v>
      </c>
      <c r="H7714">
        <v>0</v>
      </c>
      <c r="I7714">
        <v>0</v>
      </c>
      <c r="J7714">
        <v>38007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38007</v>
      </c>
      <c r="R7714" t="s">
        <v>563</v>
      </c>
      <c r="S7714" t="s">
        <v>40</v>
      </c>
      <c r="T7714" t="s">
        <v>942</v>
      </c>
      <c r="U7714" t="str">
        <f>UPPER(TRIM(SUBSTITUTE(SUBSTITUTE(Cash_Flow[[#This Row],[Deal]],CHAR(160)," "),CHAR(9),"")))</f>
        <v>MEMORIAL HOLDINGS</v>
      </c>
      <c r="V7714" t="str">
        <f>UPPER(TRIM(SUBSTITUTE(SUBSTITUTE(Cash_Flow[[#This Row],[Fund Name]],CHAR(160)," "),CHAR(9),"")))</f>
        <v>FUND I</v>
      </c>
      <c r="W7714" t="str">
        <f>UPPER(TRIM(SUBSTITUTE(SUBSTITUTE(Cash_Flow[[#This Row],[Security Type]],CHAR(160)," "),CHAR(9),"")))</f>
        <v>LOAN</v>
      </c>
      <c r="X77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007</v>
      </c>
      <c r="Y7714" s="2">
        <f>_xlfn.LET(
  _xlpm.x, Cash_Flow[[#This Row],[Date]],
  IF(ISNUMBER(_xlpm.x), _xlpm.x, IFERROR(DATEVALUE(SUBSTITUTE(SUBSTITUTE(_xlpm.x,CHAR(160)," "),CHAR(9),"" )), ""))
)</f>
        <v>40086</v>
      </c>
    </row>
    <row r="7715" spans="1:25" hidden="1" x14ac:dyDescent="0.35">
      <c r="A7715" s="2">
        <v>40117</v>
      </c>
      <c r="B7715" t="s">
        <v>40</v>
      </c>
      <c r="C7715" t="s">
        <v>20</v>
      </c>
      <c r="D7715" t="s">
        <v>21</v>
      </c>
      <c r="E7715" t="s">
        <v>28</v>
      </c>
      <c r="F7715" t="s">
        <v>25</v>
      </c>
      <c r="G7715">
        <v>39356</v>
      </c>
      <c r="H7715">
        <v>0</v>
      </c>
      <c r="I7715">
        <v>0</v>
      </c>
      <c r="J7715">
        <v>39356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39356</v>
      </c>
      <c r="R7715" t="s">
        <v>563</v>
      </c>
      <c r="S7715" t="s">
        <v>40</v>
      </c>
      <c r="T7715" t="s">
        <v>942</v>
      </c>
      <c r="U7715" t="str">
        <f>UPPER(TRIM(SUBSTITUTE(SUBSTITUTE(Cash_Flow[[#This Row],[Deal]],CHAR(160)," "),CHAR(9),"")))</f>
        <v>MEMORIAL HOLDINGS</v>
      </c>
      <c r="V7715" t="str">
        <f>UPPER(TRIM(SUBSTITUTE(SUBSTITUTE(Cash_Flow[[#This Row],[Fund Name]],CHAR(160)," "),CHAR(9),"")))</f>
        <v>FUND I</v>
      </c>
      <c r="W7715" t="str">
        <f>UPPER(TRIM(SUBSTITUTE(SUBSTITUTE(Cash_Flow[[#This Row],[Security Type]],CHAR(160)," "),CHAR(9),"")))</f>
        <v>LOAN</v>
      </c>
      <c r="X77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356</v>
      </c>
      <c r="Y7715" s="2">
        <f>_xlfn.LET(
  _xlpm.x, Cash_Flow[[#This Row],[Date]],
  IF(ISNUMBER(_xlpm.x), _xlpm.x, IFERROR(DATEVALUE(SUBSTITUTE(SUBSTITUTE(_xlpm.x,CHAR(160)," "),CHAR(9),"" )), ""))
)</f>
        <v>40117</v>
      </c>
    </row>
    <row r="7716" spans="1:25" hidden="1" x14ac:dyDescent="0.35">
      <c r="A7716" s="2">
        <v>40147</v>
      </c>
      <c r="B7716" t="s">
        <v>40</v>
      </c>
      <c r="C7716" t="s">
        <v>20</v>
      </c>
      <c r="D7716" t="s">
        <v>21</v>
      </c>
      <c r="E7716" t="s">
        <v>28</v>
      </c>
      <c r="F7716" t="s">
        <v>25</v>
      </c>
      <c r="G7716">
        <v>38168</v>
      </c>
      <c r="H7716">
        <v>0</v>
      </c>
      <c r="I7716">
        <v>0</v>
      </c>
      <c r="J7716">
        <v>38168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38168</v>
      </c>
      <c r="R7716" t="s">
        <v>563</v>
      </c>
      <c r="S7716" t="s">
        <v>40</v>
      </c>
      <c r="T7716" t="s">
        <v>942</v>
      </c>
      <c r="U7716" t="str">
        <f>UPPER(TRIM(SUBSTITUTE(SUBSTITUTE(Cash_Flow[[#This Row],[Deal]],CHAR(160)," "),CHAR(9),"")))</f>
        <v>MEMORIAL HOLDINGS</v>
      </c>
      <c r="V7716" t="str">
        <f>UPPER(TRIM(SUBSTITUTE(SUBSTITUTE(Cash_Flow[[#This Row],[Fund Name]],CHAR(160)," "),CHAR(9),"")))</f>
        <v>FUND I</v>
      </c>
      <c r="W7716" t="str">
        <f>UPPER(TRIM(SUBSTITUTE(SUBSTITUTE(Cash_Flow[[#This Row],[Security Type]],CHAR(160)," "),CHAR(9),"")))</f>
        <v>LOAN</v>
      </c>
      <c r="X77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168</v>
      </c>
      <c r="Y7716" s="2">
        <f>_xlfn.LET(
  _xlpm.x, Cash_Flow[[#This Row],[Date]],
  IF(ISNUMBER(_xlpm.x), _xlpm.x, IFERROR(DATEVALUE(SUBSTITUTE(SUBSTITUTE(_xlpm.x,CHAR(160)," "),CHAR(9),"" )), ""))
)</f>
        <v>40147</v>
      </c>
    </row>
    <row r="7717" spans="1:25" hidden="1" x14ac:dyDescent="0.35">
      <c r="A7717" s="2">
        <v>40175</v>
      </c>
      <c r="B7717" t="s">
        <v>40</v>
      </c>
      <c r="C7717" t="s">
        <v>20</v>
      </c>
      <c r="D7717" t="s">
        <v>21</v>
      </c>
      <c r="E7717" t="s">
        <v>28</v>
      </c>
      <c r="F7717" t="s">
        <v>65</v>
      </c>
      <c r="G7717">
        <v>32196.01</v>
      </c>
      <c r="H7717">
        <v>0</v>
      </c>
      <c r="I7717">
        <v>0</v>
      </c>
      <c r="J7717">
        <v>32196.01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32196.01</v>
      </c>
      <c r="R7717" t="s">
        <v>563</v>
      </c>
      <c r="S7717" t="s">
        <v>40</v>
      </c>
      <c r="T7717" t="s">
        <v>942</v>
      </c>
      <c r="U7717" t="str">
        <f>UPPER(TRIM(SUBSTITUTE(SUBSTITUTE(Cash_Flow[[#This Row],[Deal]],CHAR(160)," "),CHAR(9),"")))</f>
        <v>MEMORIAL HOLDINGS</v>
      </c>
      <c r="V7717" t="str">
        <f>UPPER(TRIM(SUBSTITUTE(SUBSTITUTE(Cash_Flow[[#This Row],[Fund Name]],CHAR(160)," "),CHAR(9),"")))</f>
        <v>FUND I</v>
      </c>
      <c r="W7717" t="str">
        <f>UPPER(TRIM(SUBSTITUTE(SUBSTITUTE(Cash_Flow[[#This Row],[Security Type]],CHAR(160)," "),CHAR(9),"")))</f>
        <v>LOAN</v>
      </c>
      <c r="X77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196.01</v>
      </c>
      <c r="Y7717" s="2">
        <f>_xlfn.LET(
  _xlpm.x, Cash_Flow[[#This Row],[Date]],
  IF(ISNUMBER(_xlpm.x), _xlpm.x, IFERROR(DATEVALUE(SUBSTITUTE(SUBSTITUTE(_xlpm.x,CHAR(160)," "),CHAR(9),"" )), ""))
)</f>
        <v>40175</v>
      </c>
    </row>
    <row r="7718" spans="1:25" hidden="1" x14ac:dyDescent="0.35">
      <c r="A7718" s="2">
        <v>40175</v>
      </c>
      <c r="B7718" t="s">
        <v>40</v>
      </c>
      <c r="C7718" t="s">
        <v>20</v>
      </c>
      <c r="D7718" t="s">
        <v>21</v>
      </c>
      <c r="E7718" t="s">
        <v>28</v>
      </c>
      <c r="F7718" t="s">
        <v>65</v>
      </c>
      <c r="G7718">
        <v>89332.89</v>
      </c>
      <c r="H7718">
        <v>0</v>
      </c>
      <c r="I7718">
        <v>0</v>
      </c>
      <c r="J7718">
        <v>89332.89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89332.89</v>
      </c>
      <c r="R7718" t="s">
        <v>563</v>
      </c>
      <c r="S7718" t="s">
        <v>40</v>
      </c>
      <c r="T7718" t="s">
        <v>942</v>
      </c>
      <c r="U7718" t="str">
        <f>UPPER(TRIM(SUBSTITUTE(SUBSTITUTE(Cash_Flow[[#This Row],[Deal]],CHAR(160)," "),CHAR(9),"")))</f>
        <v>MEMORIAL HOLDINGS</v>
      </c>
      <c r="V7718" t="str">
        <f>UPPER(TRIM(SUBSTITUTE(SUBSTITUTE(Cash_Flow[[#This Row],[Fund Name]],CHAR(160)," "),CHAR(9),"")))</f>
        <v>FUND I</v>
      </c>
      <c r="W7718" t="str">
        <f>UPPER(TRIM(SUBSTITUTE(SUBSTITUTE(Cash_Flow[[#This Row],[Security Type]],CHAR(160)," "),CHAR(9),"")))</f>
        <v>LOAN</v>
      </c>
      <c r="X77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332.89</v>
      </c>
      <c r="Y7718" s="2">
        <f>_xlfn.LET(
  _xlpm.x, Cash_Flow[[#This Row],[Date]],
  IF(ISNUMBER(_xlpm.x), _xlpm.x, IFERROR(DATEVALUE(SUBSTITUTE(SUBSTITUTE(_xlpm.x,CHAR(160)," "),CHAR(9),"" )), ""))
)</f>
        <v>40175</v>
      </c>
    </row>
    <row r="7719" spans="1:25" hidden="1" x14ac:dyDescent="0.35">
      <c r="A7719" s="2">
        <v>40175</v>
      </c>
      <c r="B7719" t="s">
        <v>40</v>
      </c>
      <c r="C7719" t="s">
        <v>20</v>
      </c>
      <c r="D7719" t="s">
        <v>21</v>
      </c>
      <c r="E7719" t="s">
        <v>28</v>
      </c>
      <c r="F7719" t="s">
        <v>31</v>
      </c>
      <c r="G7719">
        <v>166667</v>
      </c>
      <c r="H7719">
        <v>0</v>
      </c>
      <c r="I7719">
        <v>0</v>
      </c>
      <c r="J7719">
        <v>166667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166667</v>
      </c>
      <c r="R7719" t="s">
        <v>563</v>
      </c>
      <c r="S7719" t="s">
        <v>40</v>
      </c>
      <c r="T7719" t="s">
        <v>942</v>
      </c>
      <c r="U7719" t="str">
        <f>UPPER(TRIM(SUBSTITUTE(SUBSTITUTE(Cash_Flow[[#This Row],[Deal]],CHAR(160)," "),CHAR(9),"")))</f>
        <v>MEMORIAL HOLDINGS</v>
      </c>
      <c r="V7719" t="str">
        <f>UPPER(TRIM(SUBSTITUTE(SUBSTITUTE(Cash_Flow[[#This Row],[Fund Name]],CHAR(160)," "),CHAR(9),"")))</f>
        <v>FUND I</v>
      </c>
      <c r="W7719" t="str">
        <f>UPPER(TRIM(SUBSTITUTE(SUBSTITUTE(Cash_Flow[[#This Row],[Security Type]],CHAR(160)," "),CHAR(9),"")))</f>
        <v>LOAN</v>
      </c>
      <c r="X77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6667</v>
      </c>
      <c r="Y7719" s="2">
        <f>_xlfn.LET(
  _xlpm.x, Cash_Flow[[#This Row],[Date]],
  IF(ISNUMBER(_xlpm.x), _xlpm.x, IFERROR(DATEVALUE(SUBSTITUTE(SUBSTITUTE(_xlpm.x,CHAR(160)," "),CHAR(9),"" )), ""))
)</f>
        <v>40175</v>
      </c>
    </row>
    <row r="7720" spans="1:25" hidden="1" x14ac:dyDescent="0.35">
      <c r="A7720" s="2">
        <v>40175</v>
      </c>
      <c r="B7720" t="s">
        <v>40</v>
      </c>
      <c r="C7720" t="s">
        <v>20</v>
      </c>
      <c r="D7720" t="s">
        <v>21</v>
      </c>
      <c r="E7720" t="s">
        <v>28</v>
      </c>
      <c r="F7720" t="s">
        <v>23</v>
      </c>
      <c r="G7720">
        <v>2440</v>
      </c>
      <c r="H7720">
        <v>0</v>
      </c>
      <c r="I7720">
        <v>0</v>
      </c>
      <c r="J7720">
        <v>244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2440</v>
      </c>
      <c r="R7720" t="s">
        <v>563</v>
      </c>
      <c r="S7720" t="s">
        <v>40</v>
      </c>
      <c r="T7720" t="s">
        <v>942</v>
      </c>
      <c r="U7720" t="str">
        <f>UPPER(TRIM(SUBSTITUTE(SUBSTITUTE(Cash_Flow[[#This Row],[Deal]],CHAR(160)," "),CHAR(9),"")))</f>
        <v>MEMORIAL HOLDINGS</v>
      </c>
      <c r="V7720" t="str">
        <f>UPPER(TRIM(SUBSTITUTE(SUBSTITUTE(Cash_Flow[[#This Row],[Fund Name]],CHAR(160)," "),CHAR(9),"")))</f>
        <v>FUND I</v>
      </c>
      <c r="W7720" t="str">
        <f>UPPER(TRIM(SUBSTITUTE(SUBSTITUTE(Cash_Flow[[#This Row],[Security Type]],CHAR(160)," "),CHAR(9),"")))</f>
        <v>LOAN</v>
      </c>
      <c r="X77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40</v>
      </c>
      <c r="Y7720" s="2">
        <f>_xlfn.LET(
  _xlpm.x, Cash_Flow[[#This Row],[Date]],
  IF(ISNUMBER(_xlpm.x), _xlpm.x, IFERROR(DATEVALUE(SUBSTITUTE(SUBSTITUTE(_xlpm.x,CHAR(160)," "),CHAR(9),"" )), ""))
)</f>
        <v>40175</v>
      </c>
    </row>
    <row r="7721" spans="1:25" hidden="1" x14ac:dyDescent="0.35">
      <c r="A7721" s="2">
        <v>40175</v>
      </c>
      <c r="B7721" t="s">
        <v>40</v>
      </c>
      <c r="C7721" t="s">
        <v>20</v>
      </c>
      <c r="D7721" t="s">
        <v>21</v>
      </c>
      <c r="E7721" t="s">
        <v>28</v>
      </c>
      <c r="F7721" t="s">
        <v>31</v>
      </c>
      <c r="G7721">
        <v>244000.44</v>
      </c>
      <c r="H7721">
        <v>0</v>
      </c>
      <c r="I7721">
        <v>0</v>
      </c>
      <c r="J7721">
        <v>244000.44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244000.44</v>
      </c>
      <c r="R7721" t="s">
        <v>563</v>
      </c>
      <c r="S7721" t="s">
        <v>40</v>
      </c>
      <c r="T7721" t="s">
        <v>942</v>
      </c>
      <c r="U7721" t="str">
        <f>UPPER(TRIM(SUBSTITUTE(SUBSTITUTE(Cash_Flow[[#This Row],[Deal]],CHAR(160)," "),CHAR(9),"")))</f>
        <v>MEMORIAL HOLDINGS</v>
      </c>
      <c r="V7721" t="str">
        <f>UPPER(TRIM(SUBSTITUTE(SUBSTITUTE(Cash_Flow[[#This Row],[Fund Name]],CHAR(160)," "),CHAR(9),"")))</f>
        <v>FUND I</v>
      </c>
      <c r="W7721" t="str">
        <f>UPPER(TRIM(SUBSTITUTE(SUBSTITUTE(Cash_Flow[[#This Row],[Security Type]],CHAR(160)," "),CHAR(9),"")))</f>
        <v>LOAN</v>
      </c>
      <c r="X77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4000.44</v>
      </c>
      <c r="Y7721" s="2">
        <f>_xlfn.LET(
  _xlpm.x, Cash_Flow[[#This Row],[Date]],
  IF(ISNUMBER(_xlpm.x), _xlpm.x, IFERROR(DATEVALUE(SUBSTITUTE(SUBSTITUTE(_xlpm.x,CHAR(160)," "),CHAR(9),"" )), ""))
)</f>
        <v>40175</v>
      </c>
    </row>
    <row r="7722" spans="1:25" hidden="1" x14ac:dyDescent="0.35">
      <c r="A7722" s="2">
        <v>40178</v>
      </c>
      <c r="B7722" t="s">
        <v>40</v>
      </c>
      <c r="C7722" t="s">
        <v>20</v>
      </c>
      <c r="D7722" t="s">
        <v>21</v>
      </c>
      <c r="E7722" t="s">
        <v>28</v>
      </c>
      <c r="F7722" t="s">
        <v>25</v>
      </c>
      <c r="G7722">
        <v>1648.15</v>
      </c>
      <c r="H7722">
        <v>0</v>
      </c>
      <c r="I7722">
        <v>0</v>
      </c>
      <c r="J7722">
        <v>1648.15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1648.15</v>
      </c>
      <c r="R7722" t="s">
        <v>563</v>
      </c>
      <c r="S7722" t="s">
        <v>40</v>
      </c>
      <c r="T7722" t="s">
        <v>942</v>
      </c>
      <c r="U7722" t="str">
        <f>UPPER(TRIM(SUBSTITUTE(SUBSTITUTE(Cash_Flow[[#This Row],[Deal]],CHAR(160)," "),CHAR(9),"")))</f>
        <v>MEMORIAL HOLDINGS</v>
      </c>
      <c r="V7722" t="str">
        <f>UPPER(TRIM(SUBSTITUTE(SUBSTITUTE(Cash_Flow[[#This Row],[Fund Name]],CHAR(160)," "),CHAR(9),"")))</f>
        <v>FUND I</v>
      </c>
      <c r="W7722" t="str">
        <f>UPPER(TRIM(SUBSTITUTE(SUBSTITUTE(Cash_Flow[[#This Row],[Security Type]],CHAR(160)," "),CHAR(9),"")))</f>
        <v>LOAN</v>
      </c>
      <c r="X77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48.15</v>
      </c>
      <c r="Y7722" s="2">
        <f>_xlfn.LET(
  _xlpm.x, Cash_Flow[[#This Row],[Date]],
  IF(ISNUMBER(_xlpm.x), _xlpm.x, IFERROR(DATEVALUE(SUBSTITUTE(SUBSTITUTE(_xlpm.x,CHAR(160)," "),CHAR(9),"" )), ""))
)</f>
        <v>40178</v>
      </c>
    </row>
    <row r="7723" spans="1:25" hidden="1" x14ac:dyDescent="0.35">
      <c r="A7723" s="2">
        <v>40178</v>
      </c>
      <c r="B7723" t="s">
        <v>40</v>
      </c>
      <c r="C7723" t="s">
        <v>20</v>
      </c>
      <c r="D7723" t="s">
        <v>21</v>
      </c>
      <c r="E7723" t="s">
        <v>28</v>
      </c>
      <c r="F7723" t="s">
        <v>25</v>
      </c>
      <c r="G7723">
        <v>39197.03</v>
      </c>
      <c r="H7723">
        <v>0</v>
      </c>
      <c r="I7723">
        <v>0</v>
      </c>
      <c r="J7723">
        <v>39197.03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39197.03</v>
      </c>
      <c r="R7723" t="s">
        <v>563</v>
      </c>
      <c r="S7723" t="s">
        <v>40</v>
      </c>
      <c r="T7723" t="s">
        <v>942</v>
      </c>
      <c r="U7723" t="str">
        <f>UPPER(TRIM(SUBSTITUTE(SUBSTITUTE(Cash_Flow[[#This Row],[Deal]],CHAR(160)," "),CHAR(9),"")))</f>
        <v>MEMORIAL HOLDINGS</v>
      </c>
      <c r="V7723" t="str">
        <f>UPPER(TRIM(SUBSTITUTE(SUBSTITUTE(Cash_Flow[[#This Row],[Fund Name]],CHAR(160)," "),CHAR(9),"")))</f>
        <v>FUND I</v>
      </c>
      <c r="W7723" t="str">
        <f>UPPER(TRIM(SUBSTITUTE(SUBSTITUTE(Cash_Flow[[#This Row],[Security Type]],CHAR(160)," "),CHAR(9),"")))</f>
        <v>LOAN</v>
      </c>
      <c r="X77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197.03</v>
      </c>
      <c r="Y7723" s="2">
        <f>_xlfn.LET(
  _xlpm.x, Cash_Flow[[#This Row],[Date]],
  IF(ISNUMBER(_xlpm.x), _xlpm.x, IFERROR(DATEVALUE(SUBSTITUTE(SUBSTITUTE(_xlpm.x,CHAR(160)," "),CHAR(9),"" )), ""))
)</f>
        <v>40178</v>
      </c>
    </row>
    <row r="7724" spans="1:25" hidden="1" x14ac:dyDescent="0.35">
      <c r="A7724" s="2">
        <v>40205</v>
      </c>
      <c r="B7724" t="s">
        <v>40</v>
      </c>
      <c r="C7724" t="s">
        <v>20</v>
      </c>
      <c r="D7724" t="s">
        <v>21</v>
      </c>
      <c r="E7724" t="s">
        <v>28</v>
      </c>
      <c r="F7724" t="s">
        <v>65</v>
      </c>
      <c r="G7724">
        <v>7290.75</v>
      </c>
      <c r="H7724">
        <v>0</v>
      </c>
      <c r="I7724">
        <v>0</v>
      </c>
      <c r="J7724">
        <v>7290.75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7290.75</v>
      </c>
      <c r="R7724" t="s">
        <v>563</v>
      </c>
      <c r="S7724" t="s">
        <v>40</v>
      </c>
      <c r="T7724" t="s">
        <v>942</v>
      </c>
      <c r="U7724" t="str">
        <f>UPPER(TRIM(SUBSTITUTE(SUBSTITUTE(Cash_Flow[[#This Row],[Deal]],CHAR(160)," "),CHAR(9),"")))</f>
        <v>MEMORIAL HOLDINGS</v>
      </c>
      <c r="V7724" t="str">
        <f>UPPER(TRIM(SUBSTITUTE(SUBSTITUTE(Cash_Flow[[#This Row],[Fund Name]],CHAR(160)," "),CHAR(9),"")))</f>
        <v>FUND I</v>
      </c>
      <c r="W7724" t="str">
        <f>UPPER(TRIM(SUBSTITUTE(SUBSTITUTE(Cash_Flow[[#This Row],[Security Type]],CHAR(160)," "),CHAR(9),"")))</f>
        <v>LOAN</v>
      </c>
      <c r="X77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90.75</v>
      </c>
      <c r="Y7724" s="2">
        <f>_xlfn.LET(
  _xlpm.x, Cash_Flow[[#This Row],[Date]],
  IF(ISNUMBER(_xlpm.x), _xlpm.x, IFERROR(DATEVALUE(SUBSTITUTE(SUBSTITUTE(_xlpm.x,CHAR(160)," "),CHAR(9),"" )), ""))
)</f>
        <v>40205</v>
      </c>
    </row>
    <row r="7725" spans="1:25" hidden="1" x14ac:dyDescent="0.35">
      <c r="A7725" s="2">
        <v>40205</v>
      </c>
      <c r="B7725" t="s">
        <v>40</v>
      </c>
      <c r="C7725" t="s">
        <v>20</v>
      </c>
      <c r="D7725" t="s">
        <v>21</v>
      </c>
      <c r="E7725" t="s">
        <v>28</v>
      </c>
      <c r="F7725" t="s">
        <v>23</v>
      </c>
      <c r="G7725">
        <v>13260.42</v>
      </c>
      <c r="H7725">
        <v>0</v>
      </c>
      <c r="I7725">
        <v>0</v>
      </c>
      <c r="J7725">
        <v>13260.42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13260.42</v>
      </c>
      <c r="R7725" t="s">
        <v>563</v>
      </c>
      <c r="S7725" t="s">
        <v>40</v>
      </c>
      <c r="T7725" t="s">
        <v>942</v>
      </c>
      <c r="U7725" t="str">
        <f>UPPER(TRIM(SUBSTITUTE(SUBSTITUTE(Cash_Flow[[#This Row],[Deal]],CHAR(160)," "),CHAR(9),"")))</f>
        <v>MEMORIAL HOLDINGS</v>
      </c>
      <c r="V7725" t="str">
        <f>UPPER(TRIM(SUBSTITUTE(SUBSTITUTE(Cash_Flow[[#This Row],[Fund Name]],CHAR(160)," "),CHAR(9),"")))</f>
        <v>FUND I</v>
      </c>
      <c r="W7725" t="str">
        <f>UPPER(TRIM(SUBSTITUTE(SUBSTITUTE(Cash_Flow[[#This Row],[Security Type]],CHAR(160)," "),CHAR(9),"")))</f>
        <v>LOAN</v>
      </c>
      <c r="X77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260.42</v>
      </c>
      <c r="Y7725" s="2">
        <f>_xlfn.LET(
  _xlpm.x, Cash_Flow[[#This Row],[Date]],
  IF(ISNUMBER(_xlpm.x), _xlpm.x, IFERROR(DATEVALUE(SUBSTITUTE(SUBSTITUTE(_xlpm.x,CHAR(160)," "),CHAR(9),"" )), ""))
)</f>
        <v>40205</v>
      </c>
    </row>
    <row r="7726" spans="1:25" hidden="1" x14ac:dyDescent="0.35">
      <c r="A7726" s="2">
        <v>40205</v>
      </c>
      <c r="B7726" t="s">
        <v>40</v>
      </c>
      <c r="C7726" t="s">
        <v>20</v>
      </c>
      <c r="D7726" t="s">
        <v>21</v>
      </c>
      <c r="E7726" t="s">
        <v>28</v>
      </c>
      <c r="F7726" t="s">
        <v>31</v>
      </c>
      <c r="G7726">
        <v>1326042.5900000001</v>
      </c>
      <c r="H7726">
        <v>0</v>
      </c>
      <c r="I7726">
        <v>0</v>
      </c>
      <c r="J7726">
        <v>1326042.5900000001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1326042.5900000001</v>
      </c>
      <c r="R7726" t="s">
        <v>563</v>
      </c>
      <c r="S7726" t="s">
        <v>40</v>
      </c>
      <c r="T7726" t="s">
        <v>942</v>
      </c>
      <c r="U7726" t="str">
        <f>UPPER(TRIM(SUBSTITUTE(SUBSTITUTE(Cash_Flow[[#This Row],[Deal]],CHAR(160)," "),CHAR(9),"")))</f>
        <v>MEMORIAL HOLDINGS</v>
      </c>
      <c r="V7726" t="str">
        <f>UPPER(TRIM(SUBSTITUTE(SUBSTITUTE(Cash_Flow[[#This Row],[Fund Name]],CHAR(160)," "),CHAR(9),"")))</f>
        <v>FUND I</v>
      </c>
      <c r="W7726" t="str">
        <f>UPPER(TRIM(SUBSTITUTE(SUBSTITUTE(Cash_Flow[[#This Row],[Security Type]],CHAR(160)," "),CHAR(9),"")))</f>
        <v>LOAN</v>
      </c>
      <c r="X77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26042.5900000001</v>
      </c>
      <c r="Y7726" s="2">
        <f>_xlfn.LET(
  _xlpm.x, Cash_Flow[[#This Row],[Date]],
  IF(ISNUMBER(_xlpm.x), _xlpm.x, IFERROR(DATEVALUE(SUBSTITUTE(SUBSTITUTE(_xlpm.x,CHAR(160)," "),CHAR(9),"" )), ""))
)</f>
        <v>40205</v>
      </c>
    </row>
    <row r="7727" spans="1:25" hidden="1" x14ac:dyDescent="0.35">
      <c r="A7727" s="2">
        <v>40209</v>
      </c>
      <c r="B7727" t="s">
        <v>40</v>
      </c>
      <c r="C7727" t="s">
        <v>20</v>
      </c>
      <c r="D7727" t="s">
        <v>21</v>
      </c>
      <c r="E7727" t="s">
        <v>28</v>
      </c>
      <c r="F7727" t="s">
        <v>25</v>
      </c>
      <c r="G7727">
        <v>34393.83</v>
      </c>
      <c r="H7727">
        <v>0</v>
      </c>
      <c r="I7727">
        <v>0</v>
      </c>
      <c r="J7727">
        <v>34393.83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34393.83</v>
      </c>
      <c r="R7727" t="s">
        <v>563</v>
      </c>
      <c r="S7727" t="s">
        <v>40</v>
      </c>
      <c r="T7727" t="s">
        <v>942</v>
      </c>
      <c r="U7727" t="str">
        <f>UPPER(TRIM(SUBSTITUTE(SUBSTITUTE(Cash_Flow[[#This Row],[Deal]],CHAR(160)," "),CHAR(9),"")))</f>
        <v>MEMORIAL HOLDINGS</v>
      </c>
      <c r="V7727" t="str">
        <f>UPPER(TRIM(SUBSTITUTE(SUBSTITUTE(Cash_Flow[[#This Row],[Fund Name]],CHAR(160)," "),CHAR(9),"")))</f>
        <v>FUND I</v>
      </c>
      <c r="W7727" t="str">
        <f>UPPER(TRIM(SUBSTITUTE(SUBSTITUTE(Cash_Flow[[#This Row],[Security Type]],CHAR(160)," "),CHAR(9),"")))</f>
        <v>LOAN</v>
      </c>
      <c r="X77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393.83</v>
      </c>
      <c r="Y7727" s="2">
        <f>_xlfn.LET(
  _xlpm.x, Cash_Flow[[#This Row],[Date]],
  IF(ISNUMBER(_xlpm.x), _xlpm.x, IFERROR(DATEVALUE(SUBSTITUTE(SUBSTITUTE(_xlpm.x,CHAR(160)," "),CHAR(9),"" )), ""))
)</f>
        <v>40209</v>
      </c>
    </row>
    <row r="7728" spans="1:25" hidden="1" x14ac:dyDescent="0.35">
      <c r="A7728" s="2">
        <v>40237</v>
      </c>
      <c r="B7728" t="s">
        <v>40</v>
      </c>
      <c r="C7728" t="s">
        <v>20</v>
      </c>
      <c r="D7728" t="s">
        <v>21</v>
      </c>
      <c r="E7728" t="s">
        <v>28</v>
      </c>
      <c r="F7728" t="s">
        <v>25</v>
      </c>
      <c r="G7728">
        <v>20285.66</v>
      </c>
      <c r="H7728">
        <v>0</v>
      </c>
      <c r="I7728">
        <v>0</v>
      </c>
      <c r="J7728">
        <v>20285.66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20285.66</v>
      </c>
      <c r="R7728" t="s">
        <v>563</v>
      </c>
      <c r="S7728" t="s">
        <v>40</v>
      </c>
      <c r="T7728" t="s">
        <v>942</v>
      </c>
      <c r="U7728" t="str">
        <f>UPPER(TRIM(SUBSTITUTE(SUBSTITUTE(Cash_Flow[[#This Row],[Deal]],CHAR(160)," "),CHAR(9),"")))</f>
        <v>MEMORIAL HOLDINGS</v>
      </c>
      <c r="V7728" t="str">
        <f>UPPER(TRIM(SUBSTITUTE(SUBSTITUTE(Cash_Flow[[#This Row],[Fund Name]],CHAR(160)," "),CHAR(9),"")))</f>
        <v>FUND I</v>
      </c>
      <c r="W7728" t="str">
        <f>UPPER(TRIM(SUBSTITUTE(SUBSTITUTE(Cash_Flow[[#This Row],[Security Type]],CHAR(160)," "),CHAR(9),"")))</f>
        <v>LOAN</v>
      </c>
      <c r="X77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285.66</v>
      </c>
      <c r="Y7728" s="2">
        <f>_xlfn.LET(
  _xlpm.x, Cash_Flow[[#This Row],[Date]],
  IF(ISNUMBER(_xlpm.x), _xlpm.x, IFERROR(DATEVALUE(SUBSTITUTE(SUBSTITUTE(_xlpm.x,CHAR(160)," "),CHAR(9),"" )), ""))
)</f>
        <v>40237</v>
      </c>
    </row>
    <row r="7729" spans="1:25" hidden="1" x14ac:dyDescent="0.35">
      <c r="A7729" s="2">
        <v>40268</v>
      </c>
      <c r="B7729" t="s">
        <v>40</v>
      </c>
      <c r="C7729" t="s">
        <v>20</v>
      </c>
      <c r="D7729" t="s">
        <v>21</v>
      </c>
      <c r="E7729" t="s">
        <v>28</v>
      </c>
      <c r="F7729" t="s">
        <v>25</v>
      </c>
      <c r="G7729">
        <v>22502.79</v>
      </c>
      <c r="H7729">
        <v>0</v>
      </c>
      <c r="I7729">
        <v>0</v>
      </c>
      <c r="J7729">
        <v>22502.79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22502.79</v>
      </c>
      <c r="R7729" t="s">
        <v>563</v>
      </c>
      <c r="S7729" t="s">
        <v>40</v>
      </c>
      <c r="T7729" t="s">
        <v>942</v>
      </c>
      <c r="U7729" t="str">
        <f>UPPER(TRIM(SUBSTITUTE(SUBSTITUTE(Cash_Flow[[#This Row],[Deal]],CHAR(160)," "),CHAR(9),"")))</f>
        <v>MEMORIAL HOLDINGS</v>
      </c>
      <c r="V7729" t="str">
        <f>UPPER(TRIM(SUBSTITUTE(SUBSTITUTE(Cash_Flow[[#This Row],[Fund Name]],CHAR(160)," "),CHAR(9),"")))</f>
        <v>FUND I</v>
      </c>
      <c r="W7729" t="str">
        <f>UPPER(TRIM(SUBSTITUTE(SUBSTITUTE(Cash_Flow[[#This Row],[Security Type]],CHAR(160)," "),CHAR(9),"")))</f>
        <v>LOAN</v>
      </c>
      <c r="X77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502.79</v>
      </c>
      <c r="Y7729" s="2">
        <f>_xlfn.LET(
  _xlpm.x, Cash_Flow[[#This Row],[Date]],
  IF(ISNUMBER(_xlpm.x), _xlpm.x, IFERROR(DATEVALUE(SUBSTITUTE(SUBSTITUTE(_xlpm.x,CHAR(160)," "),CHAR(9),"" )), ""))
)</f>
        <v>40268</v>
      </c>
    </row>
    <row r="7730" spans="1:25" hidden="1" x14ac:dyDescent="0.35">
      <c r="A7730" s="2">
        <v>40283</v>
      </c>
      <c r="B7730" t="s">
        <v>40</v>
      </c>
      <c r="C7730" t="s">
        <v>20</v>
      </c>
      <c r="D7730" t="s">
        <v>21</v>
      </c>
      <c r="E7730" t="s">
        <v>34</v>
      </c>
      <c r="F7730" t="s">
        <v>46</v>
      </c>
      <c r="G7730">
        <v>2828.61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2829</v>
      </c>
      <c r="O7730">
        <v>0</v>
      </c>
      <c r="P7730">
        <v>0</v>
      </c>
      <c r="Q7730">
        <v>2828.61</v>
      </c>
      <c r="R7730" t="s">
        <v>563</v>
      </c>
      <c r="S7730" t="s">
        <v>40</v>
      </c>
      <c r="T7730" t="s">
        <v>34</v>
      </c>
      <c r="U7730" t="str">
        <f>UPPER(TRIM(SUBSTITUTE(SUBSTITUTE(Cash_Flow[[#This Row],[Deal]],CHAR(160)," "),CHAR(9),"")))</f>
        <v>MEMORIAL HOLDINGS</v>
      </c>
      <c r="V7730" t="str">
        <f>UPPER(TRIM(SUBSTITUTE(SUBSTITUTE(Cash_Flow[[#This Row],[Fund Name]],CHAR(160)," "),CHAR(9),"")))</f>
        <v>FUND I</v>
      </c>
      <c r="W7730" t="str">
        <f>UPPER(TRIM(SUBSTITUTE(SUBSTITUTE(Cash_Flow[[#This Row],[Security Type]],CHAR(160)," "),CHAR(9),"")))</f>
        <v>EQUITY</v>
      </c>
      <c r="X77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28.61</v>
      </c>
      <c r="Y7730" s="2">
        <f>_xlfn.LET(
  _xlpm.x, Cash_Flow[[#This Row],[Date]],
  IF(ISNUMBER(_xlpm.x), _xlpm.x, IFERROR(DATEVALUE(SUBSTITUTE(SUBSTITUTE(_xlpm.x,CHAR(160)," "),CHAR(9),"" )), ""))
)</f>
        <v>40283</v>
      </c>
    </row>
    <row r="7731" spans="1:25" hidden="1" x14ac:dyDescent="0.35">
      <c r="A7731" s="2">
        <v>40298</v>
      </c>
      <c r="B7731" t="s">
        <v>40</v>
      </c>
      <c r="C7731" t="s">
        <v>20</v>
      </c>
      <c r="D7731" t="s">
        <v>21</v>
      </c>
      <c r="E7731" t="s">
        <v>28</v>
      </c>
      <c r="F7731" t="s">
        <v>25</v>
      </c>
      <c r="G7731">
        <v>21823.78</v>
      </c>
      <c r="H7731">
        <v>0</v>
      </c>
      <c r="I7731">
        <v>0</v>
      </c>
      <c r="J7731">
        <v>21823.78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21823.78</v>
      </c>
      <c r="R7731" t="s">
        <v>563</v>
      </c>
      <c r="S7731" t="s">
        <v>40</v>
      </c>
      <c r="T7731" t="s">
        <v>942</v>
      </c>
      <c r="U7731" t="str">
        <f>UPPER(TRIM(SUBSTITUTE(SUBSTITUTE(Cash_Flow[[#This Row],[Deal]],CHAR(160)," "),CHAR(9),"")))</f>
        <v>MEMORIAL HOLDINGS</v>
      </c>
      <c r="V7731" t="str">
        <f>UPPER(TRIM(SUBSTITUTE(SUBSTITUTE(Cash_Flow[[#This Row],[Fund Name]],CHAR(160)," "),CHAR(9),"")))</f>
        <v>FUND I</v>
      </c>
      <c r="W7731" t="str">
        <f>UPPER(TRIM(SUBSTITUTE(SUBSTITUTE(Cash_Flow[[#This Row],[Security Type]],CHAR(160)," "),CHAR(9),"")))</f>
        <v>LOAN</v>
      </c>
      <c r="X77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823.78</v>
      </c>
      <c r="Y7731" s="2">
        <f>_xlfn.LET(
  _xlpm.x, Cash_Flow[[#This Row],[Date]],
  IF(ISNUMBER(_xlpm.x), _xlpm.x, IFERROR(DATEVALUE(SUBSTITUTE(SUBSTITUTE(_xlpm.x,CHAR(160)," "),CHAR(9),"" )), ""))
)</f>
        <v>40298</v>
      </c>
    </row>
    <row r="7732" spans="1:25" hidden="1" x14ac:dyDescent="0.35">
      <c r="A7732" s="2">
        <v>40329</v>
      </c>
      <c r="B7732" t="s">
        <v>40</v>
      </c>
      <c r="C7732" t="s">
        <v>20</v>
      </c>
      <c r="D7732" t="s">
        <v>21</v>
      </c>
      <c r="E7732" t="s">
        <v>28</v>
      </c>
      <c r="F7732" t="s">
        <v>25</v>
      </c>
      <c r="G7732">
        <v>22598.22</v>
      </c>
      <c r="H7732">
        <v>0</v>
      </c>
      <c r="I7732">
        <v>0</v>
      </c>
      <c r="J7732">
        <v>22598.22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22598.22</v>
      </c>
      <c r="R7732" t="s">
        <v>563</v>
      </c>
      <c r="S7732" t="s">
        <v>40</v>
      </c>
      <c r="T7732" t="s">
        <v>942</v>
      </c>
      <c r="U7732" t="str">
        <f>UPPER(TRIM(SUBSTITUTE(SUBSTITUTE(Cash_Flow[[#This Row],[Deal]],CHAR(160)," "),CHAR(9),"")))</f>
        <v>MEMORIAL HOLDINGS</v>
      </c>
      <c r="V7732" t="str">
        <f>UPPER(TRIM(SUBSTITUTE(SUBSTITUTE(Cash_Flow[[#This Row],[Fund Name]],CHAR(160)," "),CHAR(9),"")))</f>
        <v>FUND I</v>
      </c>
      <c r="W7732" t="str">
        <f>UPPER(TRIM(SUBSTITUTE(SUBSTITUTE(Cash_Flow[[#This Row],[Security Type]],CHAR(160)," "),CHAR(9),"")))</f>
        <v>LOAN</v>
      </c>
      <c r="X77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598.22</v>
      </c>
      <c r="Y7732" s="2">
        <f>_xlfn.LET(
  _xlpm.x, Cash_Flow[[#This Row],[Date]],
  IF(ISNUMBER(_xlpm.x), _xlpm.x, IFERROR(DATEVALUE(SUBSTITUTE(SUBSTITUTE(_xlpm.x,CHAR(160)," "),CHAR(9),"" )), ""))
)</f>
        <v>40329</v>
      </c>
    </row>
    <row r="7733" spans="1:25" hidden="1" x14ac:dyDescent="0.35">
      <c r="A7733" s="2">
        <v>40359</v>
      </c>
      <c r="B7733" t="s">
        <v>40</v>
      </c>
      <c r="C7733" t="s">
        <v>20</v>
      </c>
      <c r="D7733" t="s">
        <v>21</v>
      </c>
      <c r="E7733" t="s">
        <v>28</v>
      </c>
      <c r="F7733" t="s">
        <v>25</v>
      </c>
      <c r="G7733">
        <v>21916.32</v>
      </c>
      <c r="H7733">
        <v>0</v>
      </c>
      <c r="I7733">
        <v>0</v>
      </c>
      <c r="J7733">
        <v>21916.32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21916.32</v>
      </c>
      <c r="R7733" t="s">
        <v>563</v>
      </c>
      <c r="S7733" t="s">
        <v>40</v>
      </c>
      <c r="T7733" t="s">
        <v>942</v>
      </c>
      <c r="U7733" t="str">
        <f>UPPER(TRIM(SUBSTITUTE(SUBSTITUTE(Cash_Flow[[#This Row],[Deal]],CHAR(160)," "),CHAR(9),"")))</f>
        <v>MEMORIAL HOLDINGS</v>
      </c>
      <c r="V7733" t="str">
        <f>UPPER(TRIM(SUBSTITUTE(SUBSTITUTE(Cash_Flow[[#This Row],[Fund Name]],CHAR(160)," "),CHAR(9),"")))</f>
        <v>FUND I</v>
      </c>
      <c r="W7733" t="str">
        <f>UPPER(TRIM(SUBSTITUTE(SUBSTITUTE(Cash_Flow[[#This Row],[Security Type]],CHAR(160)," "),CHAR(9),"")))</f>
        <v>LOAN</v>
      </c>
      <c r="X77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916.32</v>
      </c>
      <c r="Y7733" s="2">
        <f>_xlfn.LET(
  _xlpm.x, Cash_Flow[[#This Row],[Date]],
  IF(ISNUMBER(_xlpm.x), _xlpm.x, IFERROR(DATEVALUE(SUBSTITUTE(SUBSTITUTE(_xlpm.x,CHAR(160)," "),CHAR(9),"" )), ""))
)</f>
        <v>40359</v>
      </c>
    </row>
    <row r="7734" spans="1:25" hidden="1" x14ac:dyDescent="0.35">
      <c r="A7734" s="2">
        <v>40390</v>
      </c>
      <c r="B7734" t="s">
        <v>40</v>
      </c>
      <c r="C7734" t="s">
        <v>20</v>
      </c>
      <c r="D7734" t="s">
        <v>21</v>
      </c>
      <c r="E7734" t="s">
        <v>28</v>
      </c>
      <c r="F7734" t="s">
        <v>25</v>
      </c>
      <c r="G7734">
        <v>22694.05</v>
      </c>
      <c r="H7734">
        <v>0</v>
      </c>
      <c r="I7734">
        <v>0</v>
      </c>
      <c r="J7734">
        <v>22694.05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22694.05</v>
      </c>
      <c r="R7734" t="s">
        <v>563</v>
      </c>
      <c r="S7734" t="s">
        <v>40</v>
      </c>
      <c r="T7734" t="s">
        <v>942</v>
      </c>
      <c r="U7734" t="str">
        <f>UPPER(TRIM(SUBSTITUTE(SUBSTITUTE(Cash_Flow[[#This Row],[Deal]],CHAR(160)," "),CHAR(9),"")))</f>
        <v>MEMORIAL HOLDINGS</v>
      </c>
      <c r="V7734" t="str">
        <f>UPPER(TRIM(SUBSTITUTE(SUBSTITUTE(Cash_Flow[[#This Row],[Fund Name]],CHAR(160)," "),CHAR(9),"")))</f>
        <v>FUND I</v>
      </c>
      <c r="W7734" t="str">
        <f>UPPER(TRIM(SUBSTITUTE(SUBSTITUTE(Cash_Flow[[#This Row],[Security Type]],CHAR(160)," "),CHAR(9),"")))</f>
        <v>LOAN</v>
      </c>
      <c r="X77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694.05</v>
      </c>
      <c r="Y7734" s="2">
        <f>_xlfn.LET(
  _xlpm.x, Cash_Flow[[#This Row],[Date]],
  IF(ISNUMBER(_xlpm.x), _xlpm.x, IFERROR(DATEVALUE(SUBSTITUTE(SUBSTITUTE(_xlpm.x,CHAR(160)," "),CHAR(9),"" )), ""))
)</f>
        <v>40390</v>
      </c>
    </row>
    <row r="7735" spans="1:25" hidden="1" x14ac:dyDescent="0.35">
      <c r="A7735" s="2">
        <v>40421</v>
      </c>
      <c r="B7735" t="s">
        <v>40</v>
      </c>
      <c r="C7735" t="s">
        <v>20</v>
      </c>
      <c r="D7735" t="s">
        <v>21</v>
      </c>
      <c r="E7735" t="s">
        <v>28</v>
      </c>
      <c r="F7735" t="s">
        <v>25</v>
      </c>
      <c r="G7735">
        <v>22742.91</v>
      </c>
      <c r="H7735">
        <v>0</v>
      </c>
      <c r="I7735">
        <v>0</v>
      </c>
      <c r="J7735">
        <v>22742.91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22742.91</v>
      </c>
      <c r="R7735" t="s">
        <v>563</v>
      </c>
      <c r="S7735" t="s">
        <v>40</v>
      </c>
      <c r="T7735" t="s">
        <v>942</v>
      </c>
      <c r="U7735" t="str">
        <f>UPPER(TRIM(SUBSTITUTE(SUBSTITUTE(Cash_Flow[[#This Row],[Deal]],CHAR(160)," "),CHAR(9),"")))</f>
        <v>MEMORIAL HOLDINGS</v>
      </c>
      <c r="V7735" t="str">
        <f>UPPER(TRIM(SUBSTITUTE(SUBSTITUTE(Cash_Flow[[#This Row],[Fund Name]],CHAR(160)," "),CHAR(9),"")))</f>
        <v>FUND I</v>
      </c>
      <c r="W7735" t="str">
        <f>UPPER(TRIM(SUBSTITUTE(SUBSTITUTE(Cash_Flow[[#This Row],[Security Type]],CHAR(160)," "),CHAR(9),"")))</f>
        <v>LOAN</v>
      </c>
      <c r="X77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742.91</v>
      </c>
      <c r="Y7735" s="2">
        <f>_xlfn.LET(
  _xlpm.x, Cash_Flow[[#This Row],[Date]],
  IF(ISNUMBER(_xlpm.x), _xlpm.x, IFERROR(DATEVALUE(SUBSTITUTE(SUBSTITUTE(_xlpm.x,CHAR(160)," "),CHAR(9),"" )), ""))
)</f>
        <v>40421</v>
      </c>
    </row>
    <row r="7736" spans="1:25" hidden="1" x14ac:dyDescent="0.35">
      <c r="A7736" s="2">
        <v>40422</v>
      </c>
      <c r="B7736" t="s">
        <v>40</v>
      </c>
      <c r="C7736" t="s">
        <v>20</v>
      </c>
      <c r="D7736" t="s">
        <v>21</v>
      </c>
      <c r="E7736" t="s">
        <v>28</v>
      </c>
      <c r="F7736" t="s">
        <v>31</v>
      </c>
      <c r="G7736">
        <v>594596.12</v>
      </c>
      <c r="H7736">
        <v>0</v>
      </c>
      <c r="I7736">
        <v>0</v>
      </c>
      <c r="J7736">
        <v>594596.12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594596.12</v>
      </c>
      <c r="R7736" t="s">
        <v>563</v>
      </c>
      <c r="S7736" t="s">
        <v>40</v>
      </c>
      <c r="T7736" t="s">
        <v>942</v>
      </c>
      <c r="U7736" t="str">
        <f>UPPER(TRIM(SUBSTITUTE(SUBSTITUTE(Cash_Flow[[#This Row],[Deal]],CHAR(160)," "),CHAR(9),"")))</f>
        <v>MEMORIAL HOLDINGS</v>
      </c>
      <c r="V7736" t="str">
        <f>UPPER(TRIM(SUBSTITUTE(SUBSTITUTE(Cash_Flow[[#This Row],[Fund Name]],CHAR(160)," "),CHAR(9),"")))</f>
        <v>FUND I</v>
      </c>
      <c r="W7736" t="str">
        <f>UPPER(TRIM(SUBSTITUTE(SUBSTITUTE(Cash_Flow[[#This Row],[Security Type]],CHAR(160)," "),CHAR(9),"")))</f>
        <v>LOAN</v>
      </c>
      <c r="X77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4596.12</v>
      </c>
      <c r="Y7736" s="2">
        <f>_xlfn.LET(
  _xlpm.x, Cash_Flow[[#This Row],[Date]],
  IF(ISNUMBER(_xlpm.x), _xlpm.x, IFERROR(DATEVALUE(SUBSTITUTE(SUBSTITUTE(_xlpm.x,CHAR(160)," "),CHAR(9),"" )), ""))
)</f>
        <v>40422</v>
      </c>
    </row>
    <row r="7737" spans="1:25" hidden="1" x14ac:dyDescent="0.35">
      <c r="A7737" s="2">
        <v>40422</v>
      </c>
      <c r="B7737" t="s">
        <v>40</v>
      </c>
      <c r="C7737" t="s">
        <v>20</v>
      </c>
      <c r="D7737" t="s">
        <v>21</v>
      </c>
      <c r="E7737" t="s">
        <v>28</v>
      </c>
      <c r="F7737" t="s">
        <v>65</v>
      </c>
      <c r="G7737">
        <v>32957.519999999997</v>
      </c>
      <c r="H7737">
        <v>0</v>
      </c>
      <c r="I7737">
        <v>0</v>
      </c>
      <c r="J7737">
        <v>32957.519999999997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32957.519999999997</v>
      </c>
      <c r="R7737" t="s">
        <v>563</v>
      </c>
      <c r="S7737" t="s">
        <v>40</v>
      </c>
      <c r="T7737" t="s">
        <v>942</v>
      </c>
      <c r="U7737" t="str">
        <f>UPPER(TRIM(SUBSTITUTE(SUBSTITUTE(Cash_Flow[[#This Row],[Deal]],CHAR(160)," "),CHAR(9),"")))</f>
        <v>MEMORIAL HOLDINGS</v>
      </c>
      <c r="V7737" t="str">
        <f>UPPER(TRIM(SUBSTITUTE(SUBSTITUTE(Cash_Flow[[#This Row],[Fund Name]],CHAR(160)," "),CHAR(9),"")))</f>
        <v>FUND I</v>
      </c>
      <c r="W7737" t="str">
        <f>UPPER(TRIM(SUBSTITUTE(SUBSTITUTE(Cash_Flow[[#This Row],[Security Type]],CHAR(160)," "),CHAR(9),"")))</f>
        <v>LOAN</v>
      </c>
      <c r="X77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957.519999999997</v>
      </c>
      <c r="Y7737" s="2">
        <f>_xlfn.LET(
  _xlpm.x, Cash_Flow[[#This Row],[Date]],
  IF(ISNUMBER(_xlpm.x), _xlpm.x, IFERROR(DATEVALUE(SUBSTITUTE(SUBSTITUTE(_xlpm.x,CHAR(160)," "),CHAR(9),"" )), ""))
)</f>
        <v>40422</v>
      </c>
    </row>
    <row r="7738" spans="1:25" hidden="1" x14ac:dyDescent="0.35">
      <c r="A7738" s="2">
        <v>40451</v>
      </c>
      <c r="B7738" t="s">
        <v>40</v>
      </c>
      <c r="C7738" t="s">
        <v>20</v>
      </c>
      <c r="D7738" t="s">
        <v>21</v>
      </c>
      <c r="E7738" t="s">
        <v>28</v>
      </c>
      <c r="F7738" t="s">
        <v>25</v>
      </c>
      <c r="G7738">
        <v>15993.25</v>
      </c>
      <c r="H7738">
        <v>0</v>
      </c>
      <c r="I7738">
        <v>0</v>
      </c>
      <c r="J7738">
        <v>15993.25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15993.25</v>
      </c>
      <c r="R7738" t="s">
        <v>563</v>
      </c>
      <c r="S7738" t="s">
        <v>40</v>
      </c>
      <c r="T7738" t="s">
        <v>942</v>
      </c>
      <c r="U7738" t="str">
        <f>UPPER(TRIM(SUBSTITUTE(SUBSTITUTE(Cash_Flow[[#This Row],[Deal]],CHAR(160)," "),CHAR(9),"")))</f>
        <v>MEMORIAL HOLDINGS</v>
      </c>
      <c r="V7738" t="str">
        <f>UPPER(TRIM(SUBSTITUTE(SUBSTITUTE(Cash_Flow[[#This Row],[Fund Name]],CHAR(160)," "),CHAR(9),"")))</f>
        <v>FUND I</v>
      </c>
      <c r="W7738" t="str">
        <f>UPPER(TRIM(SUBSTITUTE(SUBSTITUTE(Cash_Flow[[#This Row],[Security Type]],CHAR(160)," "),CHAR(9),"")))</f>
        <v>LOAN</v>
      </c>
      <c r="X77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993.25</v>
      </c>
      <c r="Y7738" s="2">
        <f>_xlfn.LET(
  _xlpm.x, Cash_Flow[[#This Row],[Date]],
  IF(ISNUMBER(_xlpm.x), _xlpm.x, IFERROR(DATEVALUE(SUBSTITUTE(SUBSTITUTE(_xlpm.x,CHAR(160)," "),CHAR(9),"" )), ""))
)</f>
        <v>40451</v>
      </c>
    </row>
    <row r="7739" spans="1:25" hidden="1" x14ac:dyDescent="0.35">
      <c r="A7739" s="2">
        <v>40482</v>
      </c>
      <c r="B7739" t="s">
        <v>40</v>
      </c>
      <c r="C7739" t="s">
        <v>20</v>
      </c>
      <c r="D7739" t="s">
        <v>21</v>
      </c>
      <c r="E7739" t="s">
        <v>28</v>
      </c>
      <c r="F7739" t="s">
        <v>25</v>
      </c>
      <c r="G7739">
        <v>16343.16</v>
      </c>
      <c r="H7739">
        <v>0</v>
      </c>
      <c r="I7739">
        <v>0</v>
      </c>
      <c r="J7739">
        <v>16343.16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16343.16</v>
      </c>
      <c r="R7739" t="s">
        <v>563</v>
      </c>
      <c r="S7739" t="s">
        <v>40</v>
      </c>
      <c r="T7739" t="s">
        <v>942</v>
      </c>
      <c r="U7739" t="str">
        <f>UPPER(TRIM(SUBSTITUTE(SUBSTITUTE(Cash_Flow[[#This Row],[Deal]],CHAR(160)," "),CHAR(9),"")))</f>
        <v>MEMORIAL HOLDINGS</v>
      </c>
      <c r="V7739" t="str">
        <f>UPPER(TRIM(SUBSTITUTE(SUBSTITUTE(Cash_Flow[[#This Row],[Fund Name]],CHAR(160)," "),CHAR(9),"")))</f>
        <v>FUND I</v>
      </c>
      <c r="W7739" t="str">
        <f>UPPER(TRIM(SUBSTITUTE(SUBSTITUTE(Cash_Flow[[#This Row],[Security Type]],CHAR(160)," "),CHAR(9),"")))</f>
        <v>LOAN</v>
      </c>
      <c r="X77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343.16</v>
      </c>
      <c r="Y7739" s="2">
        <f>_xlfn.LET(
  _xlpm.x, Cash_Flow[[#This Row],[Date]],
  IF(ISNUMBER(_xlpm.x), _xlpm.x, IFERROR(DATEVALUE(SUBSTITUTE(SUBSTITUTE(_xlpm.x,CHAR(160)," "),CHAR(9),"" )), ""))
)</f>
        <v>40482</v>
      </c>
    </row>
    <row r="7740" spans="1:25" hidden="1" x14ac:dyDescent="0.35">
      <c r="A7740" s="2">
        <v>40512</v>
      </c>
      <c r="B7740" t="s">
        <v>40</v>
      </c>
      <c r="C7740" t="s">
        <v>20</v>
      </c>
      <c r="D7740" t="s">
        <v>21</v>
      </c>
      <c r="E7740" t="s">
        <v>28</v>
      </c>
      <c r="F7740" t="s">
        <v>25</v>
      </c>
      <c r="G7740">
        <v>15850.01</v>
      </c>
      <c r="H7740">
        <v>0</v>
      </c>
      <c r="I7740">
        <v>0</v>
      </c>
      <c r="J7740">
        <v>15850.01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15850.01</v>
      </c>
      <c r="R7740" t="s">
        <v>563</v>
      </c>
      <c r="S7740" t="s">
        <v>40</v>
      </c>
      <c r="T7740" t="s">
        <v>942</v>
      </c>
      <c r="U7740" t="str">
        <f>UPPER(TRIM(SUBSTITUTE(SUBSTITUTE(Cash_Flow[[#This Row],[Deal]],CHAR(160)," "),CHAR(9),"")))</f>
        <v>MEMORIAL HOLDINGS</v>
      </c>
      <c r="V7740" t="str">
        <f>UPPER(TRIM(SUBSTITUTE(SUBSTITUTE(Cash_Flow[[#This Row],[Fund Name]],CHAR(160)," "),CHAR(9),"")))</f>
        <v>FUND I</v>
      </c>
      <c r="W7740" t="str">
        <f>UPPER(TRIM(SUBSTITUTE(SUBSTITUTE(Cash_Flow[[#This Row],[Security Type]],CHAR(160)," "),CHAR(9),"")))</f>
        <v>LOAN</v>
      </c>
      <c r="X77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50.01</v>
      </c>
      <c r="Y7740" s="2">
        <f>_xlfn.LET(
  _xlpm.x, Cash_Flow[[#This Row],[Date]],
  IF(ISNUMBER(_xlpm.x), _xlpm.x, IFERROR(DATEVALUE(SUBSTITUTE(SUBSTITUTE(_xlpm.x,CHAR(160)," "),CHAR(9),"" )), ""))
)</f>
        <v>40512</v>
      </c>
    </row>
    <row r="7741" spans="1:25" hidden="1" x14ac:dyDescent="0.35">
      <c r="A7741" s="2">
        <v>40543</v>
      </c>
      <c r="B7741" t="s">
        <v>40</v>
      </c>
      <c r="C7741" t="s">
        <v>20</v>
      </c>
      <c r="D7741" t="s">
        <v>21</v>
      </c>
      <c r="E7741" t="s">
        <v>28</v>
      </c>
      <c r="F7741" t="s">
        <v>25</v>
      </c>
      <c r="G7741">
        <v>16412.46</v>
      </c>
      <c r="H7741">
        <v>0</v>
      </c>
      <c r="I7741">
        <v>0</v>
      </c>
      <c r="J7741">
        <v>16412.46</v>
      </c>
      <c r="K7741">
        <v>0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16412.46</v>
      </c>
      <c r="R7741" t="s">
        <v>563</v>
      </c>
      <c r="S7741" t="s">
        <v>40</v>
      </c>
      <c r="T7741" t="s">
        <v>942</v>
      </c>
      <c r="U7741" t="str">
        <f>UPPER(TRIM(SUBSTITUTE(SUBSTITUTE(Cash_Flow[[#This Row],[Deal]],CHAR(160)," "),CHAR(9),"")))</f>
        <v>MEMORIAL HOLDINGS</v>
      </c>
      <c r="V7741" t="str">
        <f>UPPER(TRIM(SUBSTITUTE(SUBSTITUTE(Cash_Flow[[#This Row],[Fund Name]],CHAR(160)," "),CHAR(9),"")))</f>
        <v>FUND I</v>
      </c>
      <c r="W7741" t="str">
        <f>UPPER(TRIM(SUBSTITUTE(SUBSTITUTE(Cash_Flow[[#This Row],[Security Type]],CHAR(160)," "),CHAR(9),"")))</f>
        <v>LOAN</v>
      </c>
      <c r="X77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412.46</v>
      </c>
      <c r="Y7741" s="2">
        <f>_xlfn.LET(
  _xlpm.x, Cash_Flow[[#This Row],[Date]],
  IF(ISNUMBER(_xlpm.x), _xlpm.x, IFERROR(DATEVALUE(SUBSTITUTE(SUBSTITUTE(_xlpm.x,CHAR(160)," "),CHAR(9),"" )), ""))
)</f>
        <v>40543</v>
      </c>
    </row>
    <row r="7742" spans="1:25" hidden="1" x14ac:dyDescent="0.35">
      <c r="A7742" s="2">
        <v>40574</v>
      </c>
      <c r="B7742" t="s">
        <v>40</v>
      </c>
      <c r="C7742" t="s">
        <v>20</v>
      </c>
      <c r="D7742" t="s">
        <v>21</v>
      </c>
      <c r="E7742" t="s">
        <v>28</v>
      </c>
      <c r="F7742" t="s">
        <v>25</v>
      </c>
      <c r="G7742">
        <v>16447.79</v>
      </c>
      <c r="H7742">
        <v>0</v>
      </c>
      <c r="I7742">
        <v>0</v>
      </c>
      <c r="J7742">
        <v>16447.79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16447.79</v>
      </c>
      <c r="R7742" t="s">
        <v>563</v>
      </c>
      <c r="S7742" t="s">
        <v>40</v>
      </c>
      <c r="T7742" t="s">
        <v>942</v>
      </c>
      <c r="U7742" t="str">
        <f>UPPER(TRIM(SUBSTITUTE(SUBSTITUTE(Cash_Flow[[#This Row],[Deal]],CHAR(160)," "),CHAR(9),"")))</f>
        <v>MEMORIAL HOLDINGS</v>
      </c>
      <c r="V7742" t="str">
        <f>UPPER(TRIM(SUBSTITUTE(SUBSTITUTE(Cash_Flow[[#This Row],[Fund Name]],CHAR(160)," "),CHAR(9),"")))</f>
        <v>FUND I</v>
      </c>
      <c r="W7742" t="str">
        <f>UPPER(TRIM(SUBSTITUTE(SUBSTITUTE(Cash_Flow[[#This Row],[Security Type]],CHAR(160)," "),CHAR(9),"")))</f>
        <v>LOAN</v>
      </c>
      <c r="X77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447.79</v>
      </c>
      <c r="Y7742" s="2">
        <f>_xlfn.LET(
  _xlpm.x, Cash_Flow[[#This Row],[Date]],
  IF(ISNUMBER(_xlpm.x), _xlpm.x, IFERROR(DATEVALUE(SUBSTITUTE(SUBSTITUTE(_xlpm.x,CHAR(160)," "),CHAR(9),"" )), ""))
)</f>
        <v>40574</v>
      </c>
    </row>
    <row r="7743" spans="1:25" hidden="1" x14ac:dyDescent="0.35">
      <c r="A7743" s="2">
        <v>40602</v>
      </c>
      <c r="B7743" t="s">
        <v>40</v>
      </c>
      <c r="C7743" t="s">
        <v>20</v>
      </c>
      <c r="D7743" t="s">
        <v>21</v>
      </c>
      <c r="E7743" t="s">
        <v>28</v>
      </c>
      <c r="F7743" t="s">
        <v>25</v>
      </c>
      <c r="G7743">
        <v>14888.05</v>
      </c>
      <c r="H7743">
        <v>0</v>
      </c>
      <c r="I7743">
        <v>0</v>
      </c>
      <c r="J7743">
        <v>14888.05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14888.05</v>
      </c>
      <c r="R7743" t="s">
        <v>563</v>
      </c>
      <c r="S7743" t="s">
        <v>40</v>
      </c>
      <c r="T7743" t="s">
        <v>942</v>
      </c>
      <c r="U7743" t="str">
        <f>UPPER(TRIM(SUBSTITUTE(SUBSTITUTE(Cash_Flow[[#This Row],[Deal]],CHAR(160)," "),CHAR(9),"")))</f>
        <v>MEMORIAL HOLDINGS</v>
      </c>
      <c r="V7743" t="str">
        <f>UPPER(TRIM(SUBSTITUTE(SUBSTITUTE(Cash_Flow[[#This Row],[Fund Name]],CHAR(160)," "),CHAR(9),"")))</f>
        <v>FUND I</v>
      </c>
      <c r="W7743" t="str">
        <f>UPPER(TRIM(SUBSTITUTE(SUBSTITUTE(Cash_Flow[[#This Row],[Security Type]],CHAR(160)," "),CHAR(9),"")))</f>
        <v>LOAN</v>
      </c>
      <c r="X77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888.05</v>
      </c>
      <c r="Y7743" s="2">
        <f>_xlfn.LET(
  _xlpm.x, Cash_Flow[[#This Row],[Date]],
  IF(ISNUMBER(_xlpm.x), _xlpm.x, IFERROR(DATEVALUE(SUBSTITUTE(SUBSTITUTE(_xlpm.x,CHAR(160)," "),CHAR(9),"" )), ""))
)</f>
        <v>40602</v>
      </c>
    </row>
    <row r="7744" spans="1:25" hidden="1" x14ac:dyDescent="0.35">
      <c r="A7744" s="2">
        <v>40633</v>
      </c>
      <c r="B7744" t="s">
        <v>40</v>
      </c>
      <c r="C7744" t="s">
        <v>20</v>
      </c>
      <c r="D7744" t="s">
        <v>21</v>
      </c>
      <c r="E7744" t="s">
        <v>28</v>
      </c>
      <c r="F7744" t="s">
        <v>25</v>
      </c>
      <c r="G7744">
        <v>16515.25</v>
      </c>
      <c r="H7744">
        <v>0</v>
      </c>
      <c r="I7744">
        <v>0</v>
      </c>
      <c r="J7744">
        <v>16515.25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16515.25</v>
      </c>
      <c r="R7744" t="s">
        <v>563</v>
      </c>
      <c r="S7744" t="s">
        <v>40</v>
      </c>
      <c r="T7744" t="s">
        <v>942</v>
      </c>
      <c r="U7744" t="str">
        <f>UPPER(TRIM(SUBSTITUTE(SUBSTITUTE(Cash_Flow[[#This Row],[Deal]],CHAR(160)," "),CHAR(9),"")))</f>
        <v>MEMORIAL HOLDINGS</v>
      </c>
      <c r="V7744" t="str">
        <f>UPPER(TRIM(SUBSTITUTE(SUBSTITUTE(Cash_Flow[[#This Row],[Fund Name]],CHAR(160)," "),CHAR(9),"")))</f>
        <v>FUND I</v>
      </c>
      <c r="W7744" t="str">
        <f>UPPER(TRIM(SUBSTITUTE(SUBSTITUTE(Cash_Flow[[#This Row],[Security Type]],CHAR(160)," "),CHAR(9),"")))</f>
        <v>LOAN</v>
      </c>
      <c r="X77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515.25</v>
      </c>
      <c r="Y7744" s="2">
        <f>_xlfn.LET(
  _xlpm.x, Cash_Flow[[#This Row],[Date]],
  IF(ISNUMBER(_xlpm.x), _xlpm.x, IFERROR(DATEVALUE(SUBSTITUTE(SUBSTITUTE(_xlpm.x,CHAR(160)," "),CHAR(9),"" )), ""))
)</f>
        <v>40633</v>
      </c>
    </row>
    <row r="7745" spans="1:25" hidden="1" x14ac:dyDescent="0.35">
      <c r="A7745" s="2">
        <v>40647</v>
      </c>
      <c r="B7745" t="s">
        <v>40</v>
      </c>
      <c r="C7745" t="s">
        <v>20</v>
      </c>
      <c r="D7745" t="s">
        <v>21</v>
      </c>
      <c r="E7745" t="s">
        <v>34</v>
      </c>
      <c r="F7745" t="s">
        <v>46</v>
      </c>
      <c r="G7745">
        <v>3004.39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3004</v>
      </c>
      <c r="O7745">
        <v>0</v>
      </c>
      <c r="P7745">
        <v>0</v>
      </c>
      <c r="Q7745">
        <v>3004.39</v>
      </c>
      <c r="R7745" t="s">
        <v>563</v>
      </c>
      <c r="S7745" t="s">
        <v>40</v>
      </c>
      <c r="T7745" t="s">
        <v>34</v>
      </c>
      <c r="U7745" t="str">
        <f>UPPER(TRIM(SUBSTITUTE(SUBSTITUTE(Cash_Flow[[#This Row],[Deal]],CHAR(160)," "),CHAR(9),"")))</f>
        <v>MEMORIAL HOLDINGS</v>
      </c>
      <c r="V7745" t="str">
        <f>UPPER(TRIM(SUBSTITUTE(SUBSTITUTE(Cash_Flow[[#This Row],[Fund Name]],CHAR(160)," "),CHAR(9),"")))</f>
        <v>FUND I</v>
      </c>
      <c r="W7745" t="str">
        <f>UPPER(TRIM(SUBSTITUTE(SUBSTITUTE(Cash_Flow[[#This Row],[Security Type]],CHAR(160)," "),CHAR(9),"")))</f>
        <v>EQUITY</v>
      </c>
      <c r="X77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04.39</v>
      </c>
      <c r="Y7745" s="2">
        <f>_xlfn.LET(
  _xlpm.x, Cash_Flow[[#This Row],[Date]],
  IF(ISNUMBER(_xlpm.x), _xlpm.x, IFERROR(DATEVALUE(SUBSTITUTE(SUBSTITUTE(_xlpm.x,CHAR(160)," "),CHAR(9),"" )), ""))
)</f>
        <v>40647</v>
      </c>
    </row>
    <row r="7746" spans="1:25" hidden="1" x14ac:dyDescent="0.35">
      <c r="A7746" s="2">
        <v>40647</v>
      </c>
      <c r="B7746" t="s">
        <v>40</v>
      </c>
      <c r="C7746" t="s">
        <v>20</v>
      </c>
      <c r="D7746" t="s">
        <v>21</v>
      </c>
      <c r="E7746" t="s">
        <v>34</v>
      </c>
      <c r="F7746" t="s">
        <v>46</v>
      </c>
      <c r="G7746">
        <v>25755.61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25756</v>
      </c>
      <c r="O7746">
        <v>0</v>
      </c>
      <c r="P7746">
        <v>0</v>
      </c>
      <c r="Q7746">
        <v>25755.61</v>
      </c>
      <c r="R7746" t="s">
        <v>563</v>
      </c>
      <c r="S7746" t="s">
        <v>40</v>
      </c>
      <c r="T7746" t="s">
        <v>34</v>
      </c>
      <c r="U7746" t="str">
        <f>UPPER(TRIM(SUBSTITUTE(SUBSTITUTE(Cash_Flow[[#This Row],[Deal]],CHAR(160)," "),CHAR(9),"")))</f>
        <v>MEMORIAL HOLDINGS</v>
      </c>
      <c r="V7746" t="str">
        <f>UPPER(TRIM(SUBSTITUTE(SUBSTITUTE(Cash_Flow[[#This Row],[Fund Name]],CHAR(160)," "),CHAR(9),"")))</f>
        <v>FUND I</v>
      </c>
      <c r="W7746" t="str">
        <f>UPPER(TRIM(SUBSTITUTE(SUBSTITUTE(Cash_Flow[[#This Row],[Security Type]],CHAR(160)," "),CHAR(9),"")))</f>
        <v>EQUITY</v>
      </c>
      <c r="X77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755.61</v>
      </c>
      <c r="Y7746" s="2">
        <f>_xlfn.LET(
  _xlpm.x, Cash_Flow[[#This Row],[Date]],
  IF(ISNUMBER(_xlpm.x), _xlpm.x, IFERROR(DATEVALUE(SUBSTITUTE(SUBSTITUTE(_xlpm.x,CHAR(160)," "),CHAR(9),"" )), ""))
)</f>
        <v>40647</v>
      </c>
    </row>
    <row r="7747" spans="1:25" hidden="1" x14ac:dyDescent="0.35">
      <c r="A7747" s="2">
        <v>40663</v>
      </c>
      <c r="B7747" t="s">
        <v>40</v>
      </c>
      <c r="C7747" t="s">
        <v>20</v>
      </c>
      <c r="D7747" t="s">
        <v>21</v>
      </c>
      <c r="E7747" t="s">
        <v>28</v>
      </c>
      <c r="F7747" t="s">
        <v>25</v>
      </c>
      <c r="G7747">
        <v>17016.91</v>
      </c>
      <c r="H7747">
        <v>0</v>
      </c>
      <c r="I7747">
        <v>0</v>
      </c>
      <c r="J7747">
        <v>17016.91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17016.91</v>
      </c>
      <c r="R7747" t="s">
        <v>563</v>
      </c>
      <c r="S7747" t="s">
        <v>40</v>
      </c>
      <c r="T7747" t="s">
        <v>942</v>
      </c>
      <c r="U7747" t="str">
        <f>UPPER(TRIM(SUBSTITUTE(SUBSTITUTE(Cash_Flow[[#This Row],[Deal]],CHAR(160)," "),CHAR(9),"")))</f>
        <v>MEMORIAL HOLDINGS</v>
      </c>
      <c r="V7747" t="str">
        <f>UPPER(TRIM(SUBSTITUTE(SUBSTITUTE(Cash_Flow[[#This Row],[Fund Name]],CHAR(160)," "),CHAR(9),"")))</f>
        <v>FUND I</v>
      </c>
      <c r="W7747" t="str">
        <f>UPPER(TRIM(SUBSTITUTE(SUBSTITUTE(Cash_Flow[[#This Row],[Security Type]],CHAR(160)," "),CHAR(9),"")))</f>
        <v>LOAN</v>
      </c>
      <c r="X77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016.91</v>
      </c>
      <c r="Y7747" s="2">
        <f>_xlfn.LET(
  _xlpm.x, Cash_Flow[[#This Row],[Date]],
  IF(ISNUMBER(_xlpm.x), _xlpm.x, IFERROR(DATEVALUE(SUBSTITUTE(SUBSTITUTE(_xlpm.x,CHAR(160)," "),CHAR(9),"" )), ""))
)</f>
        <v>40663</v>
      </c>
    </row>
    <row r="7748" spans="1:25" hidden="1" x14ac:dyDescent="0.35">
      <c r="A7748" s="2">
        <v>40694</v>
      </c>
      <c r="B7748" t="s">
        <v>40</v>
      </c>
      <c r="C7748" t="s">
        <v>20</v>
      </c>
      <c r="D7748" t="s">
        <v>21</v>
      </c>
      <c r="E7748" t="s">
        <v>28</v>
      </c>
      <c r="F7748" t="s">
        <v>25</v>
      </c>
      <c r="G7748">
        <v>16585.29</v>
      </c>
      <c r="H7748">
        <v>0</v>
      </c>
      <c r="I7748">
        <v>0</v>
      </c>
      <c r="J7748">
        <v>16585.29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16585.29</v>
      </c>
      <c r="R7748" t="s">
        <v>563</v>
      </c>
      <c r="S7748" t="s">
        <v>40</v>
      </c>
      <c r="T7748" t="s">
        <v>942</v>
      </c>
      <c r="U7748" t="str">
        <f>UPPER(TRIM(SUBSTITUTE(SUBSTITUTE(Cash_Flow[[#This Row],[Deal]],CHAR(160)," "),CHAR(9),"")))</f>
        <v>MEMORIAL HOLDINGS</v>
      </c>
      <c r="V7748" t="str">
        <f>UPPER(TRIM(SUBSTITUTE(SUBSTITUTE(Cash_Flow[[#This Row],[Fund Name]],CHAR(160)," "),CHAR(9),"")))</f>
        <v>FUND I</v>
      </c>
      <c r="W7748" t="str">
        <f>UPPER(TRIM(SUBSTITUTE(SUBSTITUTE(Cash_Flow[[#This Row],[Security Type]],CHAR(160)," "),CHAR(9),"")))</f>
        <v>LOAN</v>
      </c>
      <c r="X77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585.29</v>
      </c>
      <c r="Y7748" s="2">
        <f>_xlfn.LET(
  _xlpm.x, Cash_Flow[[#This Row],[Date]],
  IF(ISNUMBER(_xlpm.x), _xlpm.x, IFERROR(DATEVALUE(SUBSTITUTE(SUBSTITUTE(_xlpm.x,CHAR(160)," "),CHAR(9),"" )), ""))
)</f>
        <v>40694</v>
      </c>
    </row>
    <row r="7749" spans="1:25" hidden="1" x14ac:dyDescent="0.35">
      <c r="A7749" s="2">
        <v>40724</v>
      </c>
      <c r="B7749" t="s">
        <v>40</v>
      </c>
      <c r="C7749" t="s">
        <v>20</v>
      </c>
      <c r="D7749" t="s">
        <v>21</v>
      </c>
      <c r="E7749" t="s">
        <v>28</v>
      </c>
      <c r="F7749" t="s">
        <v>25</v>
      </c>
      <c r="G7749">
        <v>15084.83</v>
      </c>
      <c r="H7749">
        <v>0</v>
      </c>
      <c r="I7749">
        <v>0</v>
      </c>
      <c r="J7749">
        <v>15084.83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15084.83</v>
      </c>
      <c r="R7749" t="s">
        <v>563</v>
      </c>
      <c r="S7749" t="s">
        <v>40</v>
      </c>
      <c r="T7749" t="s">
        <v>942</v>
      </c>
      <c r="U7749" t="str">
        <f>UPPER(TRIM(SUBSTITUTE(SUBSTITUTE(Cash_Flow[[#This Row],[Deal]],CHAR(160)," "),CHAR(9),"")))</f>
        <v>MEMORIAL HOLDINGS</v>
      </c>
      <c r="V7749" t="str">
        <f>UPPER(TRIM(SUBSTITUTE(SUBSTITUTE(Cash_Flow[[#This Row],[Fund Name]],CHAR(160)," "),CHAR(9),"")))</f>
        <v>FUND I</v>
      </c>
      <c r="W7749" t="str">
        <f>UPPER(TRIM(SUBSTITUTE(SUBSTITUTE(Cash_Flow[[#This Row],[Security Type]],CHAR(160)," "),CHAR(9),"")))</f>
        <v>LOAN</v>
      </c>
      <c r="X77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84.83</v>
      </c>
      <c r="Y7749" s="2">
        <f>_xlfn.LET(
  _xlpm.x, Cash_Flow[[#This Row],[Date]],
  IF(ISNUMBER(_xlpm.x), _xlpm.x, IFERROR(DATEVALUE(SUBSTITUTE(SUBSTITUTE(_xlpm.x,CHAR(160)," "),CHAR(9),"" )), ""))
)</f>
        <v>40724</v>
      </c>
    </row>
    <row r="7750" spans="1:25" hidden="1" x14ac:dyDescent="0.35">
      <c r="A7750" s="2">
        <v>40739</v>
      </c>
      <c r="B7750" t="s">
        <v>40</v>
      </c>
      <c r="C7750" t="s">
        <v>20</v>
      </c>
      <c r="D7750" t="s">
        <v>21</v>
      </c>
      <c r="E7750" t="s">
        <v>28</v>
      </c>
      <c r="F7750" t="s">
        <v>31</v>
      </c>
      <c r="G7750">
        <v>179370.83</v>
      </c>
      <c r="H7750">
        <v>0</v>
      </c>
      <c r="I7750">
        <v>0</v>
      </c>
      <c r="J7750">
        <v>179370.83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179370.83</v>
      </c>
      <c r="R7750" t="s">
        <v>563</v>
      </c>
      <c r="S7750" t="s">
        <v>40</v>
      </c>
      <c r="T7750" t="s">
        <v>942</v>
      </c>
      <c r="U7750" t="str">
        <f>UPPER(TRIM(SUBSTITUTE(SUBSTITUTE(Cash_Flow[[#This Row],[Deal]],CHAR(160)," "),CHAR(9),"")))</f>
        <v>MEMORIAL HOLDINGS</v>
      </c>
      <c r="V7750" t="str">
        <f>UPPER(TRIM(SUBSTITUTE(SUBSTITUTE(Cash_Flow[[#This Row],[Fund Name]],CHAR(160)," "),CHAR(9),"")))</f>
        <v>FUND I</v>
      </c>
      <c r="W7750" t="str">
        <f>UPPER(TRIM(SUBSTITUTE(SUBSTITUTE(Cash_Flow[[#This Row],[Security Type]],CHAR(160)," "),CHAR(9),"")))</f>
        <v>LOAN</v>
      </c>
      <c r="X77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9370.83</v>
      </c>
      <c r="Y7750" s="2">
        <f>_xlfn.LET(
  _xlpm.x, Cash_Flow[[#This Row],[Date]],
  IF(ISNUMBER(_xlpm.x), _xlpm.x, IFERROR(DATEVALUE(SUBSTITUTE(SUBSTITUTE(_xlpm.x,CHAR(160)," "),CHAR(9),"" )), ""))
)</f>
        <v>40739</v>
      </c>
    </row>
    <row r="7751" spans="1:25" hidden="1" x14ac:dyDescent="0.35">
      <c r="A7751" s="2">
        <v>40739</v>
      </c>
      <c r="B7751" t="s">
        <v>40</v>
      </c>
      <c r="C7751" t="s">
        <v>20</v>
      </c>
      <c r="D7751" t="s">
        <v>21</v>
      </c>
      <c r="E7751" t="s">
        <v>28</v>
      </c>
      <c r="F7751" t="s">
        <v>65</v>
      </c>
      <c r="G7751">
        <v>31691.21</v>
      </c>
      <c r="H7751">
        <v>0</v>
      </c>
      <c r="I7751">
        <v>0</v>
      </c>
      <c r="J7751">
        <v>31691.21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31691.21</v>
      </c>
      <c r="R7751" t="s">
        <v>563</v>
      </c>
      <c r="S7751" t="s">
        <v>40</v>
      </c>
      <c r="T7751" t="s">
        <v>942</v>
      </c>
      <c r="U7751" t="str">
        <f>UPPER(TRIM(SUBSTITUTE(SUBSTITUTE(Cash_Flow[[#This Row],[Deal]],CHAR(160)," "),CHAR(9),"")))</f>
        <v>MEMORIAL HOLDINGS</v>
      </c>
      <c r="V7751" t="str">
        <f>UPPER(TRIM(SUBSTITUTE(SUBSTITUTE(Cash_Flow[[#This Row],[Fund Name]],CHAR(160)," "),CHAR(9),"")))</f>
        <v>FUND I</v>
      </c>
      <c r="W7751" t="str">
        <f>UPPER(TRIM(SUBSTITUTE(SUBSTITUTE(Cash_Flow[[#This Row],[Security Type]],CHAR(160)," "),CHAR(9),"")))</f>
        <v>LOAN</v>
      </c>
      <c r="X77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691.21</v>
      </c>
      <c r="Y7751" s="2">
        <f>_xlfn.LET(
  _xlpm.x, Cash_Flow[[#This Row],[Date]],
  IF(ISNUMBER(_xlpm.x), _xlpm.x, IFERROR(DATEVALUE(SUBSTITUTE(SUBSTITUTE(_xlpm.x,CHAR(160)," "),CHAR(9),"" )), ""))
)</f>
        <v>40739</v>
      </c>
    </row>
    <row r="7752" spans="1:25" hidden="1" x14ac:dyDescent="0.35">
      <c r="A7752" s="2">
        <v>40755</v>
      </c>
      <c r="B7752" t="s">
        <v>40</v>
      </c>
      <c r="C7752" t="s">
        <v>20</v>
      </c>
      <c r="D7752" t="s">
        <v>21</v>
      </c>
      <c r="E7752" t="s">
        <v>28</v>
      </c>
      <c r="F7752" t="s">
        <v>25</v>
      </c>
      <c r="G7752">
        <v>15538.91</v>
      </c>
      <c r="H7752">
        <v>0</v>
      </c>
      <c r="I7752">
        <v>0</v>
      </c>
      <c r="J7752">
        <v>15538.91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15538.91</v>
      </c>
      <c r="R7752" t="s">
        <v>563</v>
      </c>
      <c r="S7752" t="s">
        <v>40</v>
      </c>
      <c r="T7752" t="s">
        <v>942</v>
      </c>
      <c r="U7752" t="str">
        <f>UPPER(TRIM(SUBSTITUTE(SUBSTITUTE(Cash_Flow[[#This Row],[Deal]],CHAR(160)," "),CHAR(9),"")))</f>
        <v>MEMORIAL HOLDINGS</v>
      </c>
      <c r="V7752" t="str">
        <f>UPPER(TRIM(SUBSTITUTE(SUBSTITUTE(Cash_Flow[[#This Row],[Fund Name]],CHAR(160)," "),CHAR(9),"")))</f>
        <v>FUND I</v>
      </c>
      <c r="W7752" t="str">
        <f>UPPER(TRIM(SUBSTITUTE(SUBSTITUTE(Cash_Flow[[#This Row],[Security Type]],CHAR(160)," "),CHAR(9),"")))</f>
        <v>LOAN</v>
      </c>
      <c r="X77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538.91</v>
      </c>
      <c r="Y7752" s="2">
        <f>_xlfn.LET(
  _xlpm.x, Cash_Flow[[#This Row],[Date]],
  IF(ISNUMBER(_xlpm.x), _xlpm.x, IFERROR(DATEVALUE(SUBSTITUTE(SUBSTITUTE(_xlpm.x,CHAR(160)," "),CHAR(9),"" )), ""))
)</f>
        <v>40755</v>
      </c>
    </row>
    <row r="7753" spans="1:25" hidden="1" x14ac:dyDescent="0.35">
      <c r="A7753" s="2">
        <v>40786</v>
      </c>
      <c r="B7753" t="s">
        <v>40</v>
      </c>
      <c r="C7753" t="s">
        <v>20</v>
      </c>
      <c r="D7753" t="s">
        <v>21</v>
      </c>
      <c r="E7753" t="s">
        <v>28</v>
      </c>
      <c r="F7753" t="s">
        <v>25</v>
      </c>
      <c r="G7753">
        <v>14506.47</v>
      </c>
      <c r="H7753">
        <v>0</v>
      </c>
      <c r="I7753">
        <v>0</v>
      </c>
      <c r="J7753">
        <v>14506.47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14506.47</v>
      </c>
      <c r="R7753" t="s">
        <v>563</v>
      </c>
      <c r="S7753" t="s">
        <v>40</v>
      </c>
      <c r="T7753" t="s">
        <v>942</v>
      </c>
      <c r="U7753" t="str">
        <f>UPPER(TRIM(SUBSTITUTE(SUBSTITUTE(Cash_Flow[[#This Row],[Deal]],CHAR(160)," "),CHAR(9),"")))</f>
        <v>MEMORIAL HOLDINGS</v>
      </c>
      <c r="V7753" t="str">
        <f>UPPER(TRIM(SUBSTITUTE(SUBSTITUTE(Cash_Flow[[#This Row],[Fund Name]],CHAR(160)," "),CHAR(9),"")))</f>
        <v>FUND I</v>
      </c>
      <c r="W7753" t="str">
        <f>UPPER(TRIM(SUBSTITUTE(SUBSTITUTE(Cash_Flow[[#This Row],[Security Type]],CHAR(160)," "),CHAR(9),"")))</f>
        <v>LOAN</v>
      </c>
      <c r="X77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506.47</v>
      </c>
      <c r="Y7753" s="2">
        <f>_xlfn.LET(
  _xlpm.x, Cash_Flow[[#This Row],[Date]],
  IF(ISNUMBER(_xlpm.x), _xlpm.x, IFERROR(DATEVALUE(SUBSTITUTE(SUBSTITUTE(_xlpm.x,CHAR(160)," "),CHAR(9),"" )), ""))
)</f>
        <v>40786</v>
      </c>
    </row>
    <row r="7754" spans="1:25" hidden="1" x14ac:dyDescent="0.35">
      <c r="A7754" s="2">
        <v>40816</v>
      </c>
      <c r="B7754" t="s">
        <v>40</v>
      </c>
      <c r="C7754" t="s">
        <v>20</v>
      </c>
      <c r="D7754" t="s">
        <v>21</v>
      </c>
      <c r="E7754" t="s">
        <v>28</v>
      </c>
      <c r="F7754" t="s">
        <v>25</v>
      </c>
      <c r="G7754">
        <v>14068.74</v>
      </c>
      <c r="H7754">
        <v>0</v>
      </c>
      <c r="I7754">
        <v>0</v>
      </c>
      <c r="J7754">
        <v>14068.74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14068.74</v>
      </c>
      <c r="R7754" t="s">
        <v>563</v>
      </c>
      <c r="S7754" t="s">
        <v>40</v>
      </c>
      <c r="T7754" t="s">
        <v>942</v>
      </c>
      <c r="U7754" t="str">
        <f>UPPER(TRIM(SUBSTITUTE(SUBSTITUTE(Cash_Flow[[#This Row],[Deal]],CHAR(160)," "),CHAR(9),"")))</f>
        <v>MEMORIAL HOLDINGS</v>
      </c>
      <c r="V7754" t="str">
        <f>UPPER(TRIM(SUBSTITUTE(SUBSTITUTE(Cash_Flow[[#This Row],[Fund Name]],CHAR(160)," "),CHAR(9),"")))</f>
        <v>FUND I</v>
      </c>
      <c r="W7754" t="str">
        <f>UPPER(TRIM(SUBSTITUTE(SUBSTITUTE(Cash_Flow[[#This Row],[Security Type]],CHAR(160)," "),CHAR(9),"")))</f>
        <v>LOAN</v>
      </c>
      <c r="X77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068.74</v>
      </c>
      <c r="Y7754" s="2">
        <f>_xlfn.LET(
  _xlpm.x, Cash_Flow[[#This Row],[Date]],
  IF(ISNUMBER(_xlpm.x), _xlpm.x, IFERROR(DATEVALUE(SUBSTITUTE(SUBSTITUTE(_xlpm.x,CHAR(160)," "),CHAR(9),"" )), ""))
)</f>
        <v>40816</v>
      </c>
    </row>
    <row r="7755" spans="1:25" hidden="1" x14ac:dyDescent="0.35">
      <c r="A7755" s="2">
        <v>40847</v>
      </c>
      <c r="B7755" t="s">
        <v>40</v>
      </c>
      <c r="C7755" t="s">
        <v>20</v>
      </c>
      <c r="D7755" t="s">
        <v>21</v>
      </c>
      <c r="E7755" t="s">
        <v>28</v>
      </c>
      <c r="F7755" t="s">
        <v>25</v>
      </c>
      <c r="G7755">
        <v>14567.99</v>
      </c>
      <c r="H7755">
        <v>0</v>
      </c>
      <c r="I7755">
        <v>0</v>
      </c>
      <c r="J7755">
        <v>14567.99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14567.99</v>
      </c>
      <c r="R7755" t="s">
        <v>563</v>
      </c>
      <c r="S7755" t="s">
        <v>40</v>
      </c>
      <c r="T7755" t="s">
        <v>942</v>
      </c>
      <c r="U7755" t="str">
        <f>UPPER(TRIM(SUBSTITUTE(SUBSTITUTE(Cash_Flow[[#This Row],[Deal]],CHAR(160)," "),CHAR(9),"")))</f>
        <v>MEMORIAL HOLDINGS</v>
      </c>
      <c r="V7755" t="str">
        <f>UPPER(TRIM(SUBSTITUTE(SUBSTITUTE(Cash_Flow[[#This Row],[Fund Name]],CHAR(160)," "),CHAR(9),"")))</f>
        <v>FUND I</v>
      </c>
      <c r="W7755" t="str">
        <f>UPPER(TRIM(SUBSTITUTE(SUBSTITUTE(Cash_Flow[[#This Row],[Security Type]],CHAR(160)," "),CHAR(9),"")))</f>
        <v>LOAN</v>
      </c>
      <c r="X77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567.99</v>
      </c>
      <c r="Y7755" s="2">
        <f>_xlfn.LET(
  _xlpm.x, Cash_Flow[[#This Row],[Date]],
  IF(ISNUMBER(_xlpm.x), _xlpm.x, IFERROR(DATEVALUE(SUBSTITUTE(SUBSTITUTE(_xlpm.x,CHAR(160)," "),CHAR(9),"" )), ""))
)</f>
        <v>40847</v>
      </c>
    </row>
    <row r="7756" spans="1:25" hidden="1" x14ac:dyDescent="0.35">
      <c r="A7756" s="2">
        <v>40877</v>
      </c>
      <c r="B7756" t="s">
        <v>40</v>
      </c>
      <c r="C7756" t="s">
        <v>20</v>
      </c>
      <c r="D7756" t="s">
        <v>21</v>
      </c>
      <c r="E7756" t="s">
        <v>28</v>
      </c>
      <c r="F7756" t="s">
        <v>25</v>
      </c>
      <c r="G7756">
        <v>14128.4</v>
      </c>
      <c r="H7756">
        <v>0</v>
      </c>
      <c r="I7756">
        <v>0</v>
      </c>
      <c r="J7756">
        <v>14128.4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14128.4</v>
      </c>
      <c r="R7756" t="s">
        <v>563</v>
      </c>
      <c r="S7756" t="s">
        <v>40</v>
      </c>
      <c r="T7756" t="s">
        <v>942</v>
      </c>
      <c r="U7756" t="str">
        <f>UPPER(TRIM(SUBSTITUTE(SUBSTITUTE(Cash_Flow[[#This Row],[Deal]],CHAR(160)," "),CHAR(9),"")))</f>
        <v>MEMORIAL HOLDINGS</v>
      </c>
      <c r="V7756" t="str">
        <f>UPPER(TRIM(SUBSTITUTE(SUBSTITUTE(Cash_Flow[[#This Row],[Fund Name]],CHAR(160)," "),CHAR(9),"")))</f>
        <v>FUND I</v>
      </c>
      <c r="W7756" t="str">
        <f>UPPER(TRIM(SUBSTITUTE(SUBSTITUTE(Cash_Flow[[#This Row],[Security Type]],CHAR(160)," "),CHAR(9),"")))</f>
        <v>LOAN</v>
      </c>
      <c r="X77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28.4</v>
      </c>
      <c r="Y7756" s="2">
        <f>_xlfn.LET(
  _xlpm.x, Cash_Flow[[#This Row],[Date]],
  IF(ISNUMBER(_xlpm.x), _xlpm.x, IFERROR(DATEVALUE(SUBSTITUTE(SUBSTITUTE(_xlpm.x,CHAR(160)," "),CHAR(9),"" )), ""))
)</f>
        <v>40877</v>
      </c>
    </row>
    <row r="7757" spans="1:25" hidden="1" x14ac:dyDescent="0.35">
      <c r="A7757" s="2">
        <v>40908</v>
      </c>
      <c r="B7757" t="s">
        <v>40</v>
      </c>
      <c r="C7757" t="s">
        <v>20</v>
      </c>
      <c r="D7757" t="s">
        <v>21</v>
      </c>
      <c r="E7757" t="s">
        <v>28</v>
      </c>
      <c r="F7757" t="s">
        <v>25</v>
      </c>
      <c r="G7757">
        <v>14629.76</v>
      </c>
      <c r="H7757">
        <v>0</v>
      </c>
      <c r="I7757">
        <v>0</v>
      </c>
      <c r="J7757">
        <v>14629.76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14629.76</v>
      </c>
      <c r="R7757" t="s">
        <v>563</v>
      </c>
      <c r="S7757" t="s">
        <v>40</v>
      </c>
      <c r="T7757" t="s">
        <v>942</v>
      </c>
      <c r="U7757" t="str">
        <f>UPPER(TRIM(SUBSTITUTE(SUBSTITUTE(Cash_Flow[[#This Row],[Deal]],CHAR(160)," "),CHAR(9),"")))</f>
        <v>MEMORIAL HOLDINGS</v>
      </c>
      <c r="V7757" t="str">
        <f>UPPER(TRIM(SUBSTITUTE(SUBSTITUTE(Cash_Flow[[#This Row],[Fund Name]],CHAR(160)," "),CHAR(9),"")))</f>
        <v>FUND I</v>
      </c>
      <c r="W7757" t="str">
        <f>UPPER(TRIM(SUBSTITUTE(SUBSTITUTE(Cash_Flow[[#This Row],[Security Type]],CHAR(160)," "),CHAR(9),"")))</f>
        <v>LOAN</v>
      </c>
      <c r="X77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629.76</v>
      </c>
      <c r="Y7757" s="2">
        <f>_xlfn.LET(
  _xlpm.x, Cash_Flow[[#This Row],[Date]],
  IF(ISNUMBER(_xlpm.x), _xlpm.x, IFERROR(DATEVALUE(SUBSTITUTE(SUBSTITUTE(_xlpm.x,CHAR(160)," "),CHAR(9),"" )), ""))
)</f>
        <v>40908</v>
      </c>
    </row>
    <row r="7758" spans="1:25" hidden="1" x14ac:dyDescent="0.35">
      <c r="A7758" s="2">
        <v>40939</v>
      </c>
      <c r="B7758" t="s">
        <v>40</v>
      </c>
      <c r="C7758" t="s">
        <v>20</v>
      </c>
      <c r="D7758" t="s">
        <v>21</v>
      </c>
      <c r="E7758" t="s">
        <v>28</v>
      </c>
      <c r="F7758" t="s">
        <v>25</v>
      </c>
      <c r="G7758">
        <v>14661.26</v>
      </c>
      <c r="H7758">
        <v>0</v>
      </c>
      <c r="I7758">
        <v>0</v>
      </c>
      <c r="J7758">
        <v>14661.26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14661.26</v>
      </c>
      <c r="R7758" t="s">
        <v>563</v>
      </c>
      <c r="S7758" t="s">
        <v>40</v>
      </c>
      <c r="T7758" t="s">
        <v>942</v>
      </c>
      <c r="U7758" t="str">
        <f>UPPER(TRIM(SUBSTITUTE(SUBSTITUTE(Cash_Flow[[#This Row],[Deal]],CHAR(160)," "),CHAR(9),"")))</f>
        <v>MEMORIAL HOLDINGS</v>
      </c>
      <c r="V7758" t="str">
        <f>UPPER(TRIM(SUBSTITUTE(SUBSTITUTE(Cash_Flow[[#This Row],[Fund Name]],CHAR(160)," "),CHAR(9),"")))</f>
        <v>FUND I</v>
      </c>
      <c r="W7758" t="str">
        <f>UPPER(TRIM(SUBSTITUTE(SUBSTITUTE(Cash_Flow[[#This Row],[Security Type]],CHAR(160)," "),CHAR(9),"")))</f>
        <v>LOAN</v>
      </c>
      <c r="X77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661.26</v>
      </c>
      <c r="Y7758" s="2">
        <f>_xlfn.LET(
  _xlpm.x, Cash_Flow[[#This Row],[Date]],
  IF(ISNUMBER(_xlpm.x), _xlpm.x, IFERROR(DATEVALUE(SUBSTITUTE(SUBSTITUTE(_xlpm.x,CHAR(160)," "),CHAR(9),"" )), ""))
)</f>
        <v>40939</v>
      </c>
    </row>
    <row r="7759" spans="1:25" hidden="1" x14ac:dyDescent="0.35">
      <c r="A7759" s="2">
        <v>40968</v>
      </c>
      <c r="B7759" t="s">
        <v>40</v>
      </c>
      <c r="C7759" t="s">
        <v>20</v>
      </c>
      <c r="D7759" t="s">
        <v>21</v>
      </c>
      <c r="E7759" t="s">
        <v>28</v>
      </c>
      <c r="F7759" t="s">
        <v>25</v>
      </c>
      <c r="G7759">
        <v>13744.9</v>
      </c>
      <c r="H7759">
        <v>0</v>
      </c>
      <c r="I7759">
        <v>0</v>
      </c>
      <c r="J7759">
        <v>13744.9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13744.9</v>
      </c>
      <c r="R7759" t="s">
        <v>563</v>
      </c>
      <c r="S7759" t="s">
        <v>40</v>
      </c>
      <c r="T7759" t="s">
        <v>942</v>
      </c>
      <c r="U7759" t="str">
        <f>UPPER(TRIM(SUBSTITUTE(SUBSTITUTE(Cash_Flow[[#This Row],[Deal]],CHAR(160)," "),CHAR(9),"")))</f>
        <v>MEMORIAL HOLDINGS</v>
      </c>
      <c r="V7759" t="str">
        <f>UPPER(TRIM(SUBSTITUTE(SUBSTITUTE(Cash_Flow[[#This Row],[Fund Name]],CHAR(160)," "),CHAR(9),"")))</f>
        <v>FUND I</v>
      </c>
      <c r="W7759" t="str">
        <f>UPPER(TRIM(SUBSTITUTE(SUBSTITUTE(Cash_Flow[[#This Row],[Security Type]],CHAR(160)," "),CHAR(9),"")))</f>
        <v>LOAN</v>
      </c>
      <c r="X77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744.9</v>
      </c>
      <c r="Y7759" s="2">
        <f>_xlfn.LET(
  _xlpm.x, Cash_Flow[[#This Row],[Date]],
  IF(ISNUMBER(_xlpm.x), _xlpm.x, IFERROR(DATEVALUE(SUBSTITUTE(SUBSTITUTE(_xlpm.x,CHAR(160)," "),CHAR(9),"" )), ""))
)</f>
        <v>40968</v>
      </c>
    </row>
    <row r="7760" spans="1:25" hidden="1" x14ac:dyDescent="0.35">
      <c r="A7760" s="2">
        <v>40999</v>
      </c>
      <c r="B7760" t="s">
        <v>40</v>
      </c>
      <c r="C7760" t="s">
        <v>20</v>
      </c>
      <c r="D7760" t="s">
        <v>21</v>
      </c>
      <c r="E7760" t="s">
        <v>28</v>
      </c>
      <c r="F7760" t="s">
        <v>25</v>
      </c>
      <c r="G7760">
        <v>14722.41</v>
      </c>
      <c r="H7760">
        <v>0</v>
      </c>
      <c r="I7760">
        <v>0</v>
      </c>
      <c r="J7760">
        <v>14722.41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14722.41</v>
      </c>
      <c r="R7760" t="s">
        <v>563</v>
      </c>
      <c r="S7760" t="s">
        <v>40</v>
      </c>
      <c r="T7760" t="s">
        <v>942</v>
      </c>
      <c r="U7760" t="str">
        <f>UPPER(TRIM(SUBSTITUTE(SUBSTITUTE(Cash_Flow[[#This Row],[Deal]],CHAR(160)," "),CHAR(9),"")))</f>
        <v>MEMORIAL HOLDINGS</v>
      </c>
      <c r="V7760" t="str">
        <f>UPPER(TRIM(SUBSTITUTE(SUBSTITUTE(Cash_Flow[[#This Row],[Fund Name]],CHAR(160)," "),CHAR(9),"")))</f>
        <v>FUND I</v>
      </c>
      <c r="W7760" t="str">
        <f>UPPER(TRIM(SUBSTITUTE(SUBSTITUTE(Cash_Flow[[#This Row],[Security Type]],CHAR(160)," "),CHAR(9),"")))</f>
        <v>LOAN</v>
      </c>
      <c r="X77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722.41</v>
      </c>
      <c r="Y7760" s="2">
        <f>_xlfn.LET(
  _xlpm.x, Cash_Flow[[#This Row],[Date]],
  IF(ISNUMBER(_xlpm.x), _xlpm.x, IFERROR(DATEVALUE(SUBSTITUTE(SUBSTITUTE(_xlpm.x,CHAR(160)," "),CHAR(9),"" )), ""))
)</f>
        <v>40999</v>
      </c>
    </row>
    <row r="7761" spans="1:25" hidden="1" x14ac:dyDescent="0.35">
      <c r="A7761" s="2">
        <v>41011</v>
      </c>
      <c r="B7761" t="s">
        <v>40</v>
      </c>
      <c r="C7761" t="s">
        <v>20</v>
      </c>
      <c r="D7761" t="s">
        <v>21</v>
      </c>
      <c r="E7761" t="s">
        <v>34</v>
      </c>
      <c r="F7761" t="s">
        <v>46</v>
      </c>
      <c r="G7761">
        <v>16297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16297</v>
      </c>
      <c r="O7761">
        <v>0</v>
      </c>
      <c r="P7761">
        <v>0</v>
      </c>
      <c r="Q7761">
        <v>16297</v>
      </c>
      <c r="R7761" t="s">
        <v>563</v>
      </c>
      <c r="S7761" t="s">
        <v>40</v>
      </c>
      <c r="T7761" t="s">
        <v>34</v>
      </c>
      <c r="U7761" t="str">
        <f>UPPER(TRIM(SUBSTITUTE(SUBSTITUTE(Cash_Flow[[#This Row],[Deal]],CHAR(160)," "),CHAR(9),"")))</f>
        <v>MEMORIAL HOLDINGS</v>
      </c>
      <c r="V7761" t="str">
        <f>UPPER(TRIM(SUBSTITUTE(SUBSTITUTE(Cash_Flow[[#This Row],[Fund Name]],CHAR(160)," "),CHAR(9),"")))</f>
        <v>FUND I</v>
      </c>
      <c r="W7761" t="str">
        <f>UPPER(TRIM(SUBSTITUTE(SUBSTITUTE(Cash_Flow[[#This Row],[Security Type]],CHAR(160)," "),CHAR(9),"")))</f>
        <v>EQUITY</v>
      </c>
      <c r="X77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297</v>
      </c>
      <c r="Y7761" s="2">
        <f>_xlfn.LET(
  _xlpm.x, Cash_Flow[[#This Row],[Date]],
  IF(ISNUMBER(_xlpm.x), _xlpm.x, IFERROR(DATEVALUE(SUBSTITUTE(SUBSTITUTE(_xlpm.x,CHAR(160)," "),CHAR(9),"" )), ""))
)</f>
        <v>41011</v>
      </c>
    </row>
    <row r="7762" spans="1:25" hidden="1" x14ac:dyDescent="0.35">
      <c r="A7762" s="2">
        <v>41029</v>
      </c>
      <c r="B7762" t="s">
        <v>40</v>
      </c>
      <c r="C7762" t="s">
        <v>20</v>
      </c>
      <c r="D7762" t="s">
        <v>21</v>
      </c>
      <c r="E7762" t="s">
        <v>28</v>
      </c>
      <c r="F7762" t="s">
        <v>25</v>
      </c>
      <c r="G7762">
        <v>14278.16</v>
      </c>
      <c r="H7762">
        <v>0</v>
      </c>
      <c r="I7762">
        <v>0</v>
      </c>
      <c r="J7762">
        <v>14278.16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14278.16</v>
      </c>
      <c r="R7762" t="s">
        <v>563</v>
      </c>
      <c r="S7762" t="s">
        <v>40</v>
      </c>
      <c r="T7762" t="s">
        <v>942</v>
      </c>
      <c r="U7762" t="str">
        <f>UPPER(TRIM(SUBSTITUTE(SUBSTITUTE(Cash_Flow[[#This Row],[Deal]],CHAR(160)," "),CHAR(9),"")))</f>
        <v>MEMORIAL HOLDINGS</v>
      </c>
      <c r="V7762" t="str">
        <f>UPPER(TRIM(SUBSTITUTE(SUBSTITUTE(Cash_Flow[[#This Row],[Fund Name]],CHAR(160)," "),CHAR(9),"")))</f>
        <v>FUND I</v>
      </c>
      <c r="W7762" t="str">
        <f>UPPER(TRIM(SUBSTITUTE(SUBSTITUTE(Cash_Flow[[#This Row],[Security Type]],CHAR(160)," "),CHAR(9),"")))</f>
        <v>LOAN</v>
      </c>
      <c r="X77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278.16</v>
      </c>
      <c r="Y7762" s="2">
        <f>_xlfn.LET(
  _xlpm.x, Cash_Flow[[#This Row],[Date]],
  IF(ISNUMBER(_xlpm.x), _xlpm.x, IFERROR(DATEVALUE(SUBSTITUTE(SUBSTITUTE(_xlpm.x,CHAR(160)," "),CHAR(9),"" )), ""))
)</f>
        <v>41029</v>
      </c>
    </row>
    <row r="7763" spans="1:25" hidden="1" x14ac:dyDescent="0.35">
      <c r="A7763" s="2">
        <v>41031</v>
      </c>
      <c r="B7763" t="s">
        <v>40</v>
      </c>
      <c r="C7763" t="s">
        <v>20</v>
      </c>
      <c r="D7763" t="s">
        <v>21</v>
      </c>
      <c r="E7763" t="s">
        <v>28</v>
      </c>
      <c r="F7763" t="s">
        <v>25</v>
      </c>
      <c r="G7763">
        <v>1430.79</v>
      </c>
      <c r="H7763">
        <v>0</v>
      </c>
      <c r="I7763">
        <v>0</v>
      </c>
      <c r="J7763">
        <v>1430.79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1430.79</v>
      </c>
      <c r="R7763" t="s">
        <v>563</v>
      </c>
      <c r="S7763" t="s">
        <v>40</v>
      </c>
      <c r="T7763" t="s">
        <v>942</v>
      </c>
      <c r="U7763" t="str">
        <f>UPPER(TRIM(SUBSTITUTE(SUBSTITUTE(Cash_Flow[[#This Row],[Deal]],CHAR(160)," "),CHAR(9),"")))</f>
        <v>MEMORIAL HOLDINGS</v>
      </c>
      <c r="V7763" t="str">
        <f>UPPER(TRIM(SUBSTITUTE(SUBSTITUTE(Cash_Flow[[#This Row],[Fund Name]],CHAR(160)," "),CHAR(9),"")))</f>
        <v>FUND I</v>
      </c>
      <c r="W7763" t="str">
        <f>UPPER(TRIM(SUBSTITUTE(SUBSTITUTE(Cash_Flow[[#This Row],[Security Type]],CHAR(160)," "),CHAR(9),"")))</f>
        <v>LOAN</v>
      </c>
      <c r="X77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30.79</v>
      </c>
      <c r="Y7763" s="2">
        <f>_xlfn.LET(
  _xlpm.x, Cash_Flow[[#This Row],[Date]],
  IF(ISNUMBER(_xlpm.x), _xlpm.x, IFERROR(DATEVALUE(SUBSTITUTE(SUBSTITUTE(_xlpm.x,CHAR(160)," "),CHAR(9),"" )), ""))
)</f>
        <v>41031</v>
      </c>
    </row>
    <row r="7764" spans="1:25" hidden="1" x14ac:dyDescent="0.35">
      <c r="A7764" s="2">
        <v>41031</v>
      </c>
      <c r="B7764" t="s">
        <v>40</v>
      </c>
      <c r="C7764" t="s">
        <v>20</v>
      </c>
      <c r="D7764" t="s">
        <v>21</v>
      </c>
      <c r="E7764" t="s">
        <v>34</v>
      </c>
      <c r="F7764" t="s">
        <v>59</v>
      </c>
      <c r="G7764">
        <v>195704.79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195705</v>
      </c>
      <c r="O7764">
        <v>0</v>
      </c>
      <c r="P7764">
        <v>0</v>
      </c>
      <c r="Q7764">
        <v>195704.79</v>
      </c>
      <c r="R7764" t="s">
        <v>563</v>
      </c>
      <c r="S7764" t="s">
        <v>40</v>
      </c>
      <c r="T7764" t="s">
        <v>34</v>
      </c>
      <c r="U7764" t="str">
        <f>UPPER(TRIM(SUBSTITUTE(SUBSTITUTE(Cash_Flow[[#This Row],[Deal]],CHAR(160)," "),CHAR(9),"")))</f>
        <v>MEMORIAL HOLDINGS</v>
      </c>
      <c r="V7764" t="str">
        <f>UPPER(TRIM(SUBSTITUTE(SUBSTITUTE(Cash_Flow[[#This Row],[Fund Name]],CHAR(160)," "),CHAR(9),"")))</f>
        <v>FUND I</v>
      </c>
      <c r="W7764" t="str">
        <f>UPPER(TRIM(SUBSTITUTE(SUBSTITUTE(Cash_Flow[[#This Row],[Security Type]],CHAR(160)," "),CHAR(9),"")))</f>
        <v>EQUITY</v>
      </c>
      <c r="X77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5704.79</v>
      </c>
      <c r="Y7764" s="2">
        <f>_xlfn.LET(
  _xlpm.x, Cash_Flow[[#This Row],[Date]],
  IF(ISNUMBER(_xlpm.x), _xlpm.x, IFERROR(DATEVALUE(SUBSTITUTE(SUBSTITUTE(_xlpm.x,CHAR(160)," "),CHAR(9),"" )), ""))
)</f>
        <v>41031</v>
      </c>
    </row>
    <row r="7765" spans="1:25" hidden="1" x14ac:dyDescent="0.35">
      <c r="A7765" s="2">
        <v>41031</v>
      </c>
      <c r="B7765" t="s">
        <v>40</v>
      </c>
      <c r="C7765" t="s">
        <v>20</v>
      </c>
      <c r="D7765" t="s">
        <v>21</v>
      </c>
      <c r="E7765" t="s">
        <v>28</v>
      </c>
      <c r="F7765" t="s">
        <v>31</v>
      </c>
      <c r="G7765">
        <v>1398893.1</v>
      </c>
      <c r="H7765">
        <v>0</v>
      </c>
      <c r="I7765">
        <v>0</v>
      </c>
      <c r="J7765">
        <v>1398893.1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1398893.1</v>
      </c>
      <c r="R7765" t="s">
        <v>563</v>
      </c>
      <c r="S7765" t="s">
        <v>40</v>
      </c>
      <c r="T7765" t="s">
        <v>942</v>
      </c>
      <c r="U7765" t="str">
        <f>UPPER(TRIM(SUBSTITUTE(SUBSTITUTE(Cash_Flow[[#This Row],[Deal]],CHAR(160)," "),CHAR(9),"")))</f>
        <v>MEMORIAL HOLDINGS</v>
      </c>
      <c r="V7765" t="str">
        <f>UPPER(TRIM(SUBSTITUTE(SUBSTITUTE(Cash_Flow[[#This Row],[Fund Name]],CHAR(160)," "),CHAR(9),"")))</f>
        <v>FUND I</v>
      </c>
      <c r="W7765" t="str">
        <f>UPPER(TRIM(SUBSTITUTE(SUBSTITUTE(Cash_Flow[[#This Row],[Security Type]],CHAR(160)," "),CHAR(9),"")))</f>
        <v>LOAN</v>
      </c>
      <c r="X77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98893.1</v>
      </c>
      <c r="Y7765" s="2">
        <f>_xlfn.LET(
  _xlpm.x, Cash_Flow[[#This Row],[Date]],
  IF(ISNUMBER(_xlpm.x), _xlpm.x, IFERROR(DATEVALUE(SUBSTITUTE(SUBSTITUTE(_xlpm.x,CHAR(160)," "),CHAR(9),"" )), ""))
)</f>
        <v>41031</v>
      </c>
    </row>
    <row r="7766" spans="1:25" hidden="1" x14ac:dyDescent="0.35">
      <c r="A7766" s="2">
        <v>41143</v>
      </c>
      <c r="B7766" t="s">
        <v>40</v>
      </c>
      <c r="C7766" t="s">
        <v>20</v>
      </c>
      <c r="D7766" t="s">
        <v>21</v>
      </c>
      <c r="E7766" t="s">
        <v>34</v>
      </c>
      <c r="F7766" t="s">
        <v>59</v>
      </c>
      <c r="G7766">
        <v>37914.5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37914</v>
      </c>
      <c r="O7766">
        <v>0</v>
      </c>
      <c r="P7766">
        <v>0</v>
      </c>
      <c r="Q7766">
        <v>37914.5</v>
      </c>
      <c r="R7766" t="s">
        <v>563</v>
      </c>
      <c r="S7766" t="s">
        <v>40</v>
      </c>
      <c r="T7766" t="s">
        <v>34</v>
      </c>
      <c r="U7766" t="str">
        <f>UPPER(TRIM(SUBSTITUTE(SUBSTITUTE(Cash_Flow[[#This Row],[Deal]],CHAR(160)," "),CHAR(9),"")))</f>
        <v>MEMORIAL HOLDINGS</v>
      </c>
      <c r="V7766" t="str">
        <f>UPPER(TRIM(SUBSTITUTE(SUBSTITUTE(Cash_Flow[[#This Row],[Fund Name]],CHAR(160)," "),CHAR(9),"")))</f>
        <v>FUND I</v>
      </c>
      <c r="W7766" t="str">
        <f>UPPER(TRIM(SUBSTITUTE(SUBSTITUTE(Cash_Flow[[#This Row],[Security Type]],CHAR(160)," "),CHAR(9),"")))</f>
        <v>EQUITY</v>
      </c>
      <c r="X77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14.5</v>
      </c>
      <c r="Y7766" s="2">
        <f>_xlfn.LET(
  _xlpm.x, Cash_Flow[[#This Row],[Date]],
  IF(ISNUMBER(_xlpm.x), _xlpm.x, IFERROR(DATEVALUE(SUBSTITUTE(SUBSTITUTE(_xlpm.x,CHAR(160)," "),CHAR(9),"" )), ""))
)</f>
        <v>41143</v>
      </c>
    </row>
    <row r="7767" spans="1:25" hidden="1" x14ac:dyDescent="0.35">
      <c r="A7767" s="2">
        <v>41773</v>
      </c>
      <c r="B7767" t="s">
        <v>40</v>
      </c>
      <c r="C7767" t="s">
        <v>20</v>
      </c>
      <c r="D7767" t="s">
        <v>21</v>
      </c>
      <c r="E7767" t="s">
        <v>34</v>
      </c>
      <c r="F7767" t="s">
        <v>31</v>
      </c>
      <c r="G7767">
        <v>5833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5833</v>
      </c>
      <c r="O7767">
        <v>0</v>
      </c>
      <c r="P7767">
        <v>0</v>
      </c>
      <c r="Q7767">
        <v>5833</v>
      </c>
      <c r="R7767" t="s">
        <v>563</v>
      </c>
      <c r="S7767" t="s">
        <v>40</v>
      </c>
      <c r="T7767" t="s">
        <v>34</v>
      </c>
      <c r="U7767" t="str">
        <f>UPPER(TRIM(SUBSTITUTE(SUBSTITUTE(Cash_Flow[[#This Row],[Deal]],CHAR(160)," "),CHAR(9),"")))</f>
        <v>MEMORIAL HOLDINGS</v>
      </c>
      <c r="V7767" t="str">
        <f>UPPER(TRIM(SUBSTITUTE(SUBSTITUTE(Cash_Flow[[#This Row],[Fund Name]],CHAR(160)," "),CHAR(9),"")))</f>
        <v>FUND I</v>
      </c>
      <c r="W7767" t="str">
        <f>UPPER(TRIM(SUBSTITUTE(SUBSTITUTE(Cash_Flow[[#This Row],[Security Type]],CHAR(160)," "),CHAR(9),"")))</f>
        <v>EQUITY</v>
      </c>
      <c r="X77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33</v>
      </c>
      <c r="Y7767" s="2">
        <f>_xlfn.LET(
  _xlpm.x, Cash_Flow[[#This Row],[Date]],
  IF(ISNUMBER(_xlpm.x), _xlpm.x, IFERROR(DATEVALUE(SUBSTITUTE(SUBSTITUTE(_xlpm.x,CHAR(160)," "),CHAR(9),"" )), ""))
)</f>
        <v>41773</v>
      </c>
    </row>
    <row r="7768" spans="1:25" hidden="1" x14ac:dyDescent="0.35">
      <c r="A7768" s="2">
        <v>41773</v>
      </c>
      <c r="B7768" t="s">
        <v>40</v>
      </c>
      <c r="C7768" t="s">
        <v>20</v>
      </c>
      <c r="D7768" t="s">
        <v>21</v>
      </c>
      <c r="E7768" t="s">
        <v>34</v>
      </c>
      <c r="F7768" t="s">
        <v>59</v>
      </c>
      <c r="G7768">
        <v>105454.74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105455</v>
      </c>
      <c r="O7768">
        <v>0</v>
      </c>
      <c r="P7768">
        <v>0</v>
      </c>
      <c r="Q7768">
        <v>105454.74</v>
      </c>
      <c r="R7768" t="s">
        <v>563</v>
      </c>
      <c r="S7768" t="s">
        <v>40</v>
      </c>
      <c r="T7768" t="s">
        <v>34</v>
      </c>
      <c r="U7768" t="str">
        <f>UPPER(TRIM(SUBSTITUTE(SUBSTITUTE(Cash_Flow[[#This Row],[Deal]],CHAR(160)," "),CHAR(9),"")))</f>
        <v>MEMORIAL HOLDINGS</v>
      </c>
      <c r="V7768" t="str">
        <f>UPPER(TRIM(SUBSTITUTE(SUBSTITUTE(Cash_Flow[[#This Row],[Fund Name]],CHAR(160)," "),CHAR(9),"")))</f>
        <v>FUND I</v>
      </c>
      <c r="W7768" t="str">
        <f>UPPER(TRIM(SUBSTITUTE(SUBSTITUTE(Cash_Flow[[#This Row],[Security Type]],CHAR(160)," "),CHAR(9),"")))</f>
        <v>EQUITY</v>
      </c>
      <c r="X77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5454.74</v>
      </c>
      <c r="Y7768" s="2">
        <f>_xlfn.LET(
  _xlpm.x, Cash_Flow[[#This Row],[Date]],
  IF(ISNUMBER(_xlpm.x), _xlpm.x, IFERROR(DATEVALUE(SUBSTITUTE(SUBSTITUTE(_xlpm.x,CHAR(160)," "),CHAR(9),"" )), ""))
)</f>
        <v>41773</v>
      </c>
    </row>
    <row r="7769" spans="1:25" hidden="1" x14ac:dyDescent="0.35">
      <c r="A7769" s="2">
        <v>42395</v>
      </c>
      <c r="B7769" t="s">
        <v>40</v>
      </c>
      <c r="C7769" t="s">
        <v>20</v>
      </c>
      <c r="D7769" t="s">
        <v>21</v>
      </c>
      <c r="E7769" t="s">
        <v>34</v>
      </c>
      <c r="F7769" t="s">
        <v>46</v>
      </c>
      <c r="G7769">
        <v>1391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1391</v>
      </c>
      <c r="O7769">
        <v>0</v>
      </c>
      <c r="P7769">
        <v>0</v>
      </c>
      <c r="Q7769">
        <v>1391</v>
      </c>
      <c r="R7769" t="s">
        <v>563</v>
      </c>
      <c r="S7769" t="s">
        <v>40</v>
      </c>
      <c r="T7769" t="s">
        <v>34</v>
      </c>
      <c r="U7769" t="str">
        <f>UPPER(TRIM(SUBSTITUTE(SUBSTITUTE(Cash_Flow[[#This Row],[Deal]],CHAR(160)," "),CHAR(9),"")))</f>
        <v>MEMORIAL HOLDINGS</v>
      </c>
      <c r="V7769" t="str">
        <f>UPPER(TRIM(SUBSTITUTE(SUBSTITUTE(Cash_Flow[[#This Row],[Fund Name]],CHAR(160)," "),CHAR(9),"")))</f>
        <v>FUND I</v>
      </c>
      <c r="W7769" t="str">
        <f>UPPER(TRIM(SUBSTITUTE(SUBSTITUTE(Cash_Flow[[#This Row],[Security Type]],CHAR(160)," "),CHAR(9),"")))</f>
        <v>EQUITY</v>
      </c>
      <c r="X77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91</v>
      </c>
      <c r="Y7769" s="2">
        <f>_xlfn.LET(
  _xlpm.x, Cash_Flow[[#This Row],[Date]],
  IF(ISNUMBER(_xlpm.x), _xlpm.x, IFERROR(DATEVALUE(SUBSTITUTE(SUBSTITUTE(_xlpm.x,CHAR(160)," "),CHAR(9),"" )), ""))
)</f>
        <v>42395</v>
      </c>
    </row>
    <row r="7770" spans="1:25" hidden="1" x14ac:dyDescent="0.35">
      <c r="A7770" s="2">
        <v>39104</v>
      </c>
      <c r="B7770" t="s">
        <v>37</v>
      </c>
      <c r="C7770" t="s">
        <v>20</v>
      </c>
      <c r="D7770" t="s">
        <v>21</v>
      </c>
      <c r="E7770" t="s">
        <v>34</v>
      </c>
      <c r="F7770" t="s">
        <v>24</v>
      </c>
      <c r="G7770">
        <v>-370071</v>
      </c>
      <c r="H7770">
        <v>0</v>
      </c>
      <c r="I7770">
        <v>0</v>
      </c>
      <c r="J7770">
        <v>0</v>
      </c>
      <c r="K7770">
        <v>0</v>
      </c>
      <c r="L7770">
        <v>370071</v>
      </c>
      <c r="M7770">
        <v>0</v>
      </c>
      <c r="N7770">
        <v>0</v>
      </c>
      <c r="O7770">
        <v>370071</v>
      </c>
      <c r="P7770">
        <v>0</v>
      </c>
      <c r="Q7770">
        <v>0</v>
      </c>
      <c r="R7770" t="s">
        <v>566</v>
      </c>
      <c r="S7770" t="s">
        <v>37</v>
      </c>
      <c r="T7770" t="s">
        <v>34</v>
      </c>
      <c r="U7770" t="str">
        <f>UPPER(TRIM(SUBSTITUTE(SUBSTITUTE(Cash_Flow[[#This Row],[Deal]],CHAR(160)," "),CHAR(9),"")))</f>
        <v>MIDSTATE MACHINE</v>
      </c>
      <c r="V7770" t="str">
        <f>UPPER(TRIM(SUBSTITUTE(SUBSTITUTE(Cash_Flow[[#This Row],[Fund Name]],CHAR(160)," "),CHAR(9),"")))</f>
        <v>FUND I</v>
      </c>
      <c r="W7770" t="str">
        <f>UPPER(TRIM(SUBSTITUTE(SUBSTITUTE(Cash_Flow[[#This Row],[Security Type]],CHAR(160)," "),CHAR(9),"")))</f>
        <v>EQUITY</v>
      </c>
      <c r="X77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70071</v>
      </c>
      <c r="Y7770" s="2">
        <f>_xlfn.LET(
  _xlpm.x, Cash_Flow[[#This Row],[Date]],
  IF(ISNUMBER(_xlpm.x), _xlpm.x, IFERROR(DATEVALUE(SUBSTITUTE(SUBSTITUTE(_xlpm.x,CHAR(160)," "),CHAR(9),"" )), ""))
)</f>
        <v>39104</v>
      </c>
    </row>
    <row r="7771" spans="1:25" hidden="1" x14ac:dyDescent="0.35">
      <c r="A7771" s="2">
        <v>39104</v>
      </c>
      <c r="B7771" t="s">
        <v>37</v>
      </c>
      <c r="C7771" t="s">
        <v>20</v>
      </c>
      <c r="D7771" t="s">
        <v>21</v>
      </c>
      <c r="E7771" t="s">
        <v>34</v>
      </c>
      <c r="F7771" t="s">
        <v>23</v>
      </c>
      <c r="G7771">
        <v>38425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38425</v>
      </c>
      <c r="O7771">
        <v>0</v>
      </c>
      <c r="P7771">
        <v>0</v>
      </c>
      <c r="Q7771">
        <v>38425</v>
      </c>
      <c r="R7771" t="s">
        <v>566</v>
      </c>
      <c r="S7771" t="s">
        <v>37</v>
      </c>
      <c r="T7771" t="s">
        <v>34</v>
      </c>
      <c r="U7771" t="str">
        <f>UPPER(TRIM(SUBSTITUTE(SUBSTITUTE(Cash_Flow[[#This Row],[Deal]],CHAR(160)," "),CHAR(9),"")))</f>
        <v>MIDSTATE MACHINE</v>
      </c>
      <c r="V7771" t="str">
        <f>UPPER(TRIM(SUBSTITUTE(SUBSTITUTE(Cash_Flow[[#This Row],[Fund Name]],CHAR(160)," "),CHAR(9),"")))</f>
        <v>FUND I</v>
      </c>
      <c r="W7771" t="str">
        <f>UPPER(TRIM(SUBSTITUTE(SUBSTITUTE(Cash_Flow[[#This Row],[Security Type]],CHAR(160)," "),CHAR(9),"")))</f>
        <v>EQUITY</v>
      </c>
      <c r="X77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425</v>
      </c>
      <c r="Y7771" s="2">
        <f>_xlfn.LET(
  _xlpm.x, Cash_Flow[[#This Row],[Date]],
  IF(ISNUMBER(_xlpm.x), _xlpm.x, IFERROR(DATEVALUE(SUBSTITUTE(SUBSTITUTE(_xlpm.x,CHAR(160)," "),CHAR(9),"" )), ""))
)</f>
        <v>39104</v>
      </c>
    </row>
    <row r="7772" spans="1:25" hidden="1" x14ac:dyDescent="0.35">
      <c r="A7772" s="2">
        <v>39104</v>
      </c>
      <c r="B7772" t="s">
        <v>37</v>
      </c>
      <c r="C7772" t="s">
        <v>20</v>
      </c>
      <c r="D7772" t="s">
        <v>21</v>
      </c>
      <c r="E7772" t="s">
        <v>22</v>
      </c>
      <c r="F7772" t="s">
        <v>24</v>
      </c>
      <c r="G7772">
        <v>-3500000</v>
      </c>
      <c r="H7772">
        <v>350000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3500000</v>
      </c>
      <c r="P7772">
        <v>0</v>
      </c>
      <c r="Q7772">
        <v>0</v>
      </c>
      <c r="R7772" t="s">
        <v>566</v>
      </c>
      <c r="S7772" t="s">
        <v>37</v>
      </c>
      <c r="T7772" t="s">
        <v>942</v>
      </c>
      <c r="U7772" t="str">
        <f>UPPER(TRIM(SUBSTITUTE(SUBSTITUTE(Cash_Flow[[#This Row],[Deal]],CHAR(160)," "),CHAR(9),"")))</f>
        <v>MIDSTATE MACHINE</v>
      </c>
      <c r="V7772" t="str">
        <f>UPPER(TRIM(SUBSTITUTE(SUBSTITUTE(Cash_Flow[[#This Row],[Fund Name]],CHAR(160)," "),CHAR(9),"")))</f>
        <v>FUND I</v>
      </c>
      <c r="W7772" t="str">
        <f>UPPER(TRIM(SUBSTITUTE(SUBSTITUTE(Cash_Flow[[#This Row],[Security Type]],CHAR(160)," "),CHAR(9),"")))</f>
        <v>DEBT SECURITY</v>
      </c>
      <c r="X77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500000</v>
      </c>
      <c r="Y7772" s="2">
        <f>_xlfn.LET(
  _xlpm.x, Cash_Flow[[#This Row],[Date]],
  IF(ISNUMBER(_xlpm.x), _xlpm.x, IFERROR(DATEVALUE(SUBSTITUTE(SUBSTITUTE(_xlpm.x,CHAR(160)," "),CHAR(9),"" )), ""))
)</f>
        <v>39104</v>
      </c>
    </row>
    <row r="7773" spans="1:25" hidden="1" x14ac:dyDescent="0.35">
      <c r="A7773" s="2">
        <v>39104</v>
      </c>
      <c r="B7773" t="s">
        <v>37</v>
      </c>
      <c r="C7773" t="s">
        <v>20</v>
      </c>
      <c r="D7773" t="s">
        <v>21</v>
      </c>
      <c r="E7773" t="s">
        <v>22</v>
      </c>
      <c r="F7773" t="s">
        <v>23</v>
      </c>
      <c r="G7773">
        <v>198450</v>
      </c>
      <c r="H7773">
        <v>0</v>
      </c>
      <c r="I7773">
        <v>0</v>
      </c>
      <c r="J7773">
        <v>19845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198450</v>
      </c>
      <c r="R7773" t="s">
        <v>566</v>
      </c>
      <c r="S7773" t="s">
        <v>37</v>
      </c>
      <c r="T7773" t="s">
        <v>942</v>
      </c>
      <c r="U7773" t="str">
        <f>UPPER(TRIM(SUBSTITUTE(SUBSTITUTE(Cash_Flow[[#This Row],[Deal]],CHAR(160)," "),CHAR(9),"")))</f>
        <v>MIDSTATE MACHINE</v>
      </c>
      <c r="V7773" t="str">
        <f>UPPER(TRIM(SUBSTITUTE(SUBSTITUTE(Cash_Flow[[#This Row],[Fund Name]],CHAR(160)," "),CHAR(9),"")))</f>
        <v>FUND I</v>
      </c>
      <c r="W7773" t="str">
        <f>UPPER(TRIM(SUBSTITUTE(SUBSTITUTE(Cash_Flow[[#This Row],[Security Type]],CHAR(160)," "),CHAR(9),"")))</f>
        <v>DEBT SECURITY</v>
      </c>
      <c r="X77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8450</v>
      </c>
      <c r="Y7773" s="2">
        <f>_xlfn.LET(
  _xlpm.x, Cash_Flow[[#This Row],[Date]],
  IF(ISNUMBER(_xlpm.x), _xlpm.x, IFERROR(DATEVALUE(SUBSTITUTE(SUBSTITUTE(_xlpm.x,CHAR(160)," "),CHAR(9),"" )), ""))
)</f>
        <v>39104</v>
      </c>
    </row>
    <row r="7774" spans="1:25" hidden="1" x14ac:dyDescent="0.35">
      <c r="A7774" s="2">
        <v>39113</v>
      </c>
      <c r="B7774" t="s">
        <v>37</v>
      </c>
      <c r="C7774" t="s">
        <v>20</v>
      </c>
      <c r="D7774" t="s">
        <v>21</v>
      </c>
      <c r="E7774" t="s">
        <v>22</v>
      </c>
      <c r="F7774" t="s">
        <v>25</v>
      </c>
      <c r="G7774">
        <v>9722</v>
      </c>
      <c r="H7774">
        <v>0</v>
      </c>
      <c r="I7774">
        <v>0</v>
      </c>
      <c r="J7774">
        <v>9722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9722</v>
      </c>
      <c r="R7774" t="s">
        <v>566</v>
      </c>
      <c r="S7774" t="s">
        <v>37</v>
      </c>
      <c r="T7774" t="s">
        <v>942</v>
      </c>
      <c r="U7774" t="str">
        <f>UPPER(TRIM(SUBSTITUTE(SUBSTITUTE(Cash_Flow[[#This Row],[Deal]],CHAR(160)," "),CHAR(9),"")))</f>
        <v>MIDSTATE MACHINE</v>
      </c>
      <c r="V7774" t="str">
        <f>UPPER(TRIM(SUBSTITUTE(SUBSTITUTE(Cash_Flow[[#This Row],[Fund Name]],CHAR(160)," "),CHAR(9),"")))</f>
        <v>FUND I</v>
      </c>
      <c r="W7774" t="str">
        <f>UPPER(TRIM(SUBSTITUTE(SUBSTITUTE(Cash_Flow[[#This Row],[Security Type]],CHAR(160)," "),CHAR(9),"")))</f>
        <v>DEBT SECURITY</v>
      </c>
      <c r="X77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722</v>
      </c>
      <c r="Y7774" s="2">
        <f>_xlfn.LET(
  _xlpm.x, Cash_Flow[[#This Row],[Date]],
  IF(ISNUMBER(_xlpm.x), _xlpm.x, IFERROR(DATEVALUE(SUBSTITUTE(SUBSTITUTE(_xlpm.x,CHAR(160)," "),CHAR(9),"" )), ""))
)</f>
        <v>39113</v>
      </c>
    </row>
    <row r="7775" spans="1:25" hidden="1" x14ac:dyDescent="0.35">
      <c r="A7775" s="2">
        <v>39141</v>
      </c>
      <c r="B7775" t="s">
        <v>37</v>
      </c>
      <c r="C7775" t="s">
        <v>20</v>
      </c>
      <c r="D7775" t="s">
        <v>21</v>
      </c>
      <c r="E7775" t="s">
        <v>22</v>
      </c>
      <c r="F7775" t="s">
        <v>25</v>
      </c>
      <c r="G7775">
        <v>27252</v>
      </c>
      <c r="H7775">
        <v>0</v>
      </c>
      <c r="I7775">
        <v>0</v>
      </c>
      <c r="J7775">
        <v>27252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27252</v>
      </c>
      <c r="R7775" t="s">
        <v>566</v>
      </c>
      <c r="S7775" t="s">
        <v>37</v>
      </c>
      <c r="T7775" t="s">
        <v>942</v>
      </c>
      <c r="U7775" t="str">
        <f>UPPER(TRIM(SUBSTITUTE(SUBSTITUTE(Cash_Flow[[#This Row],[Deal]],CHAR(160)," "),CHAR(9),"")))</f>
        <v>MIDSTATE MACHINE</v>
      </c>
      <c r="V7775" t="str">
        <f>UPPER(TRIM(SUBSTITUTE(SUBSTITUTE(Cash_Flow[[#This Row],[Fund Name]],CHAR(160)," "),CHAR(9),"")))</f>
        <v>FUND I</v>
      </c>
      <c r="W7775" t="str">
        <f>UPPER(TRIM(SUBSTITUTE(SUBSTITUTE(Cash_Flow[[#This Row],[Security Type]],CHAR(160)," "),CHAR(9),"")))</f>
        <v>DEBT SECURITY</v>
      </c>
      <c r="X77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252</v>
      </c>
      <c r="Y7775" s="2">
        <f>_xlfn.LET(
  _xlpm.x, Cash_Flow[[#This Row],[Date]],
  IF(ISNUMBER(_xlpm.x), _xlpm.x, IFERROR(DATEVALUE(SUBSTITUTE(SUBSTITUTE(_xlpm.x,CHAR(160)," "),CHAR(9),"" )), ""))
)</f>
        <v>39141</v>
      </c>
    </row>
    <row r="7776" spans="1:25" hidden="1" x14ac:dyDescent="0.35">
      <c r="A7776" s="2">
        <v>39172</v>
      </c>
      <c r="B7776" t="s">
        <v>37</v>
      </c>
      <c r="C7776" t="s">
        <v>20</v>
      </c>
      <c r="D7776" t="s">
        <v>21</v>
      </c>
      <c r="E7776" t="s">
        <v>22</v>
      </c>
      <c r="F7776" t="s">
        <v>25</v>
      </c>
      <c r="G7776">
        <v>30266</v>
      </c>
      <c r="H7776">
        <v>0</v>
      </c>
      <c r="I7776">
        <v>0</v>
      </c>
      <c r="J7776">
        <v>30266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30266</v>
      </c>
      <c r="R7776" t="s">
        <v>566</v>
      </c>
      <c r="S7776" t="s">
        <v>37</v>
      </c>
      <c r="T7776" t="s">
        <v>942</v>
      </c>
      <c r="U7776" t="str">
        <f>UPPER(TRIM(SUBSTITUTE(SUBSTITUTE(Cash_Flow[[#This Row],[Deal]],CHAR(160)," "),CHAR(9),"")))</f>
        <v>MIDSTATE MACHINE</v>
      </c>
      <c r="V7776" t="str">
        <f>UPPER(TRIM(SUBSTITUTE(SUBSTITUTE(Cash_Flow[[#This Row],[Fund Name]],CHAR(160)," "),CHAR(9),"")))</f>
        <v>FUND I</v>
      </c>
      <c r="W7776" t="str">
        <f>UPPER(TRIM(SUBSTITUTE(SUBSTITUTE(Cash_Flow[[#This Row],[Security Type]],CHAR(160)," "),CHAR(9),"")))</f>
        <v>DEBT SECURITY</v>
      </c>
      <c r="X77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266</v>
      </c>
      <c r="Y7776" s="2">
        <f>_xlfn.LET(
  _xlpm.x, Cash_Flow[[#This Row],[Date]],
  IF(ISNUMBER(_xlpm.x), _xlpm.x, IFERROR(DATEVALUE(SUBSTITUTE(SUBSTITUTE(_xlpm.x,CHAR(160)," "),CHAR(9),"" )), ""))
)</f>
        <v>39172</v>
      </c>
    </row>
    <row r="7777" spans="1:25" hidden="1" x14ac:dyDescent="0.35">
      <c r="A7777" s="2">
        <v>39202</v>
      </c>
      <c r="B7777" t="s">
        <v>37</v>
      </c>
      <c r="C7777" t="s">
        <v>20</v>
      </c>
      <c r="D7777" t="s">
        <v>21</v>
      </c>
      <c r="E7777" t="s">
        <v>22</v>
      </c>
      <c r="F7777" t="s">
        <v>25</v>
      </c>
      <c r="G7777">
        <v>29391</v>
      </c>
      <c r="H7777">
        <v>0</v>
      </c>
      <c r="I7777">
        <v>0</v>
      </c>
      <c r="J7777">
        <v>29391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29391</v>
      </c>
      <c r="R7777" t="s">
        <v>566</v>
      </c>
      <c r="S7777" t="s">
        <v>37</v>
      </c>
      <c r="T7777" t="s">
        <v>942</v>
      </c>
      <c r="U7777" t="str">
        <f>UPPER(TRIM(SUBSTITUTE(SUBSTITUTE(Cash_Flow[[#This Row],[Deal]],CHAR(160)," "),CHAR(9),"")))</f>
        <v>MIDSTATE MACHINE</v>
      </c>
      <c r="V7777" t="str">
        <f>UPPER(TRIM(SUBSTITUTE(SUBSTITUTE(Cash_Flow[[#This Row],[Fund Name]],CHAR(160)," "),CHAR(9),"")))</f>
        <v>FUND I</v>
      </c>
      <c r="W7777" t="str">
        <f>UPPER(TRIM(SUBSTITUTE(SUBSTITUTE(Cash_Flow[[#This Row],[Security Type]],CHAR(160)," "),CHAR(9),"")))</f>
        <v>DEBT SECURITY</v>
      </c>
      <c r="X77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391</v>
      </c>
      <c r="Y7777" s="2">
        <f>_xlfn.LET(
  _xlpm.x, Cash_Flow[[#This Row],[Date]],
  IF(ISNUMBER(_xlpm.x), _xlpm.x, IFERROR(DATEVALUE(SUBSTITUTE(SUBSTITUTE(_xlpm.x,CHAR(160)," "),CHAR(9),"" )), ""))
)</f>
        <v>39202</v>
      </c>
    </row>
    <row r="7778" spans="1:25" hidden="1" x14ac:dyDescent="0.35">
      <c r="A7778" s="2">
        <v>39233</v>
      </c>
      <c r="B7778" t="s">
        <v>37</v>
      </c>
      <c r="C7778" t="s">
        <v>20</v>
      </c>
      <c r="D7778" t="s">
        <v>21</v>
      </c>
      <c r="E7778" t="s">
        <v>22</v>
      </c>
      <c r="F7778" t="s">
        <v>25</v>
      </c>
      <c r="G7778">
        <v>30472</v>
      </c>
      <c r="H7778">
        <v>0</v>
      </c>
      <c r="I7778">
        <v>0</v>
      </c>
      <c r="J7778">
        <v>30472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30472</v>
      </c>
      <c r="R7778" t="s">
        <v>566</v>
      </c>
      <c r="S7778" t="s">
        <v>37</v>
      </c>
      <c r="T7778" t="s">
        <v>942</v>
      </c>
      <c r="U7778" t="str">
        <f>UPPER(TRIM(SUBSTITUTE(SUBSTITUTE(Cash_Flow[[#This Row],[Deal]],CHAR(160)," "),CHAR(9),"")))</f>
        <v>MIDSTATE MACHINE</v>
      </c>
      <c r="V7778" t="str">
        <f>UPPER(TRIM(SUBSTITUTE(SUBSTITUTE(Cash_Flow[[#This Row],[Fund Name]],CHAR(160)," "),CHAR(9),"")))</f>
        <v>FUND I</v>
      </c>
      <c r="W7778" t="str">
        <f>UPPER(TRIM(SUBSTITUTE(SUBSTITUTE(Cash_Flow[[#This Row],[Security Type]],CHAR(160)," "),CHAR(9),"")))</f>
        <v>DEBT SECURITY</v>
      </c>
      <c r="X77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472</v>
      </c>
      <c r="Y7778" s="2">
        <f>_xlfn.LET(
  _xlpm.x, Cash_Flow[[#This Row],[Date]],
  IF(ISNUMBER(_xlpm.x), _xlpm.x, IFERROR(DATEVALUE(SUBSTITUTE(SUBSTITUTE(_xlpm.x,CHAR(160)," "),CHAR(9),"" )), ""))
)</f>
        <v>39233</v>
      </c>
    </row>
    <row r="7779" spans="1:25" hidden="1" x14ac:dyDescent="0.35">
      <c r="A7779" s="2">
        <v>39263</v>
      </c>
      <c r="B7779" t="s">
        <v>37</v>
      </c>
      <c r="C7779" t="s">
        <v>20</v>
      </c>
      <c r="D7779" t="s">
        <v>21</v>
      </c>
      <c r="E7779" t="s">
        <v>22</v>
      </c>
      <c r="F7779" t="s">
        <v>25</v>
      </c>
      <c r="G7779">
        <v>29590</v>
      </c>
      <c r="H7779">
        <v>0</v>
      </c>
      <c r="I7779">
        <v>0</v>
      </c>
      <c r="J7779">
        <v>2959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29590</v>
      </c>
      <c r="R7779" t="s">
        <v>566</v>
      </c>
      <c r="S7779" t="s">
        <v>37</v>
      </c>
      <c r="T7779" t="s">
        <v>942</v>
      </c>
      <c r="U7779" t="str">
        <f>UPPER(TRIM(SUBSTITUTE(SUBSTITUTE(Cash_Flow[[#This Row],[Deal]],CHAR(160)," "),CHAR(9),"")))</f>
        <v>MIDSTATE MACHINE</v>
      </c>
      <c r="V7779" t="str">
        <f>UPPER(TRIM(SUBSTITUTE(SUBSTITUTE(Cash_Flow[[#This Row],[Fund Name]],CHAR(160)," "),CHAR(9),"")))</f>
        <v>FUND I</v>
      </c>
      <c r="W7779" t="str">
        <f>UPPER(TRIM(SUBSTITUTE(SUBSTITUTE(Cash_Flow[[#This Row],[Security Type]],CHAR(160)," "),CHAR(9),"")))</f>
        <v>DEBT SECURITY</v>
      </c>
      <c r="X77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590</v>
      </c>
      <c r="Y7779" s="2">
        <f>_xlfn.LET(
  _xlpm.x, Cash_Flow[[#This Row],[Date]],
  IF(ISNUMBER(_xlpm.x), _xlpm.x, IFERROR(DATEVALUE(SUBSTITUTE(SUBSTITUTE(_xlpm.x,CHAR(160)," "),CHAR(9),"" )), ""))
)</f>
        <v>39263</v>
      </c>
    </row>
    <row r="7780" spans="1:25" hidden="1" x14ac:dyDescent="0.35">
      <c r="A7780" s="2">
        <v>39294</v>
      </c>
      <c r="B7780" t="s">
        <v>37</v>
      </c>
      <c r="C7780" t="s">
        <v>20</v>
      </c>
      <c r="D7780" t="s">
        <v>21</v>
      </c>
      <c r="E7780" t="s">
        <v>22</v>
      </c>
      <c r="F7780" t="s">
        <v>25</v>
      </c>
      <c r="G7780">
        <v>30679</v>
      </c>
      <c r="H7780">
        <v>0</v>
      </c>
      <c r="I7780">
        <v>0</v>
      </c>
      <c r="J7780">
        <v>30679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30679</v>
      </c>
      <c r="R7780" t="s">
        <v>566</v>
      </c>
      <c r="S7780" t="s">
        <v>37</v>
      </c>
      <c r="T7780" t="s">
        <v>942</v>
      </c>
      <c r="U7780" t="str">
        <f>UPPER(TRIM(SUBSTITUTE(SUBSTITUTE(Cash_Flow[[#This Row],[Deal]],CHAR(160)," "),CHAR(9),"")))</f>
        <v>MIDSTATE MACHINE</v>
      </c>
      <c r="V7780" t="str">
        <f>UPPER(TRIM(SUBSTITUTE(SUBSTITUTE(Cash_Flow[[#This Row],[Fund Name]],CHAR(160)," "),CHAR(9),"")))</f>
        <v>FUND I</v>
      </c>
      <c r="W7780" t="str">
        <f>UPPER(TRIM(SUBSTITUTE(SUBSTITUTE(Cash_Flow[[#This Row],[Security Type]],CHAR(160)," "),CHAR(9),"")))</f>
        <v>DEBT SECURITY</v>
      </c>
      <c r="X77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679</v>
      </c>
      <c r="Y7780" s="2">
        <f>_xlfn.LET(
  _xlpm.x, Cash_Flow[[#This Row],[Date]],
  IF(ISNUMBER(_xlpm.x), _xlpm.x, IFERROR(DATEVALUE(SUBSTITUTE(SUBSTITUTE(_xlpm.x,CHAR(160)," "),CHAR(9),"" )), ""))
)</f>
        <v>39294</v>
      </c>
    </row>
    <row r="7781" spans="1:25" hidden="1" x14ac:dyDescent="0.35">
      <c r="A7781" s="2">
        <v>39325</v>
      </c>
      <c r="B7781" t="s">
        <v>37</v>
      </c>
      <c r="C7781" t="s">
        <v>20</v>
      </c>
      <c r="D7781" t="s">
        <v>21</v>
      </c>
      <c r="E7781" t="s">
        <v>22</v>
      </c>
      <c r="F7781" t="s">
        <v>25</v>
      </c>
      <c r="G7781">
        <v>30784</v>
      </c>
      <c r="H7781">
        <v>0</v>
      </c>
      <c r="I7781">
        <v>0</v>
      </c>
      <c r="J7781">
        <v>30784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30784</v>
      </c>
      <c r="R7781" t="s">
        <v>566</v>
      </c>
      <c r="S7781" t="s">
        <v>37</v>
      </c>
      <c r="T7781" t="s">
        <v>942</v>
      </c>
      <c r="U7781" t="str">
        <f>UPPER(TRIM(SUBSTITUTE(SUBSTITUTE(Cash_Flow[[#This Row],[Deal]],CHAR(160)," "),CHAR(9),"")))</f>
        <v>MIDSTATE MACHINE</v>
      </c>
      <c r="V7781" t="str">
        <f>UPPER(TRIM(SUBSTITUTE(SUBSTITUTE(Cash_Flow[[#This Row],[Fund Name]],CHAR(160)," "),CHAR(9),"")))</f>
        <v>FUND I</v>
      </c>
      <c r="W7781" t="str">
        <f>UPPER(TRIM(SUBSTITUTE(SUBSTITUTE(Cash_Flow[[#This Row],[Security Type]],CHAR(160)," "),CHAR(9),"")))</f>
        <v>DEBT SECURITY</v>
      </c>
      <c r="X77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784</v>
      </c>
      <c r="Y7781" s="2">
        <f>_xlfn.LET(
  _xlpm.x, Cash_Flow[[#This Row],[Date]],
  IF(ISNUMBER(_xlpm.x), _xlpm.x, IFERROR(DATEVALUE(SUBSTITUTE(SUBSTITUTE(_xlpm.x,CHAR(160)," "),CHAR(9),"" )), ""))
)</f>
        <v>39325</v>
      </c>
    </row>
    <row r="7782" spans="1:25" hidden="1" x14ac:dyDescent="0.35">
      <c r="A7782" s="2">
        <v>39355</v>
      </c>
      <c r="B7782" t="s">
        <v>37</v>
      </c>
      <c r="C7782" t="s">
        <v>20</v>
      </c>
      <c r="D7782" t="s">
        <v>21</v>
      </c>
      <c r="E7782" t="s">
        <v>22</v>
      </c>
      <c r="F7782" t="s">
        <v>25</v>
      </c>
      <c r="G7782">
        <v>29894</v>
      </c>
      <c r="H7782">
        <v>0</v>
      </c>
      <c r="I7782">
        <v>0</v>
      </c>
      <c r="J7782">
        <v>29894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29894</v>
      </c>
      <c r="R7782" t="s">
        <v>566</v>
      </c>
      <c r="S7782" t="s">
        <v>37</v>
      </c>
      <c r="T7782" t="s">
        <v>942</v>
      </c>
      <c r="U7782" t="str">
        <f>UPPER(TRIM(SUBSTITUTE(SUBSTITUTE(Cash_Flow[[#This Row],[Deal]],CHAR(160)," "),CHAR(9),"")))</f>
        <v>MIDSTATE MACHINE</v>
      </c>
      <c r="V7782" t="str">
        <f>UPPER(TRIM(SUBSTITUTE(SUBSTITUTE(Cash_Flow[[#This Row],[Fund Name]],CHAR(160)," "),CHAR(9),"")))</f>
        <v>FUND I</v>
      </c>
      <c r="W7782" t="str">
        <f>UPPER(TRIM(SUBSTITUTE(SUBSTITUTE(Cash_Flow[[#This Row],[Security Type]],CHAR(160)," "),CHAR(9),"")))</f>
        <v>DEBT SECURITY</v>
      </c>
      <c r="X77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894</v>
      </c>
      <c r="Y7782" s="2">
        <f>_xlfn.LET(
  _xlpm.x, Cash_Flow[[#This Row],[Date]],
  IF(ISNUMBER(_xlpm.x), _xlpm.x, IFERROR(DATEVALUE(SUBSTITUTE(SUBSTITUTE(_xlpm.x,CHAR(160)," "),CHAR(9),"" )), ""))
)</f>
        <v>39355</v>
      </c>
    </row>
    <row r="7783" spans="1:25" hidden="1" x14ac:dyDescent="0.35">
      <c r="A7783" s="2">
        <v>39386</v>
      </c>
      <c r="B7783" t="s">
        <v>37</v>
      </c>
      <c r="C7783" t="s">
        <v>20</v>
      </c>
      <c r="D7783" t="s">
        <v>21</v>
      </c>
      <c r="E7783" t="s">
        <v>22</v>
      </c>
      <c r="F7783" t="s">
        <v>25</v>
      </c>
      <c r="G7783">
        <v>30993</v>
      </c>
      <c r="H7783">
        <v>0</v>
      </c>
      <c r="I7783">
        <v>0</v>
      </c>
      <c r="J7783">
        <v>30993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30993</v>
      </c>
      <c r="R7783" t="s">
        <v>566</v>
      </c>
      <c r="S7783" t="s">
        <v>37</v>
      </c>
      <c r="T7783" t="s">
        <v>942</v>
      </c>
      <c r="U7783" t="str">
        <f>UPPER(TRIM(SUBSTITUTE(SUBSTITUTE(Cash_Flow[[#This Row],[Deal]],CHAR(160)," "),CHAR(9),"")))</f>
        <v>MIDSTATE MACHINE</v>
      </c>
      <c r="V7783" t="str">
        <f>UPPER(TRIM(SUBSTITUTE(SUBSTITUTE(Cash_Flow[[#This Row],[Fund Name]],CHAR(160)," "),CHAR(9),"")))</f>
        <v>FUND I</v>
      </c>
      <c r="W7783" t="str">
        <f>UPPER(TRIM(SUBSTITUTE(SUBSTITUTE(Cash_Flow[[#This Row],[Security Type]],CHAR(160)," "),CHAR(9),"")))</f>
        <v>DEBT SECURITY</v>
      </c>
      <c r="X77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993</v>
      </c>
      <c r="Y7783" s="2">
        <f>_xlfn.LET(
  _xlpm.x, Cash_Flow[[#This Row],[Date]],
  IF(ISNUMBER(_xlpm.x), _xlpm.x, IFERROR(DATEVALUE(SUBSTITUTE(SUBSTITUTE(_xlpm.x,CHAR(160)," "),CHAR(9),"" )), ""))
)</f>
        <v>39386</v>
      </c>
    </row>
    <row r="7784" spans="1:25" hidden="1" x14ac:dyDescent="0.35">
      <c r="A7784" s="2">
        <v>39416</v>
      </c>
      <c r="B7784" t="s">
        <v>37</v>
      </c>
      <c r="C7784" t="s">
        <v>20</v>
      </c>
      <c r="D7784" t="s">
        <v>21</v>
      </c>
      <c r="E7784" t="s">
        <v>22</v>
      </c>
      <c r="F7784" t="s">
        <v>25</v>
      </c>
      <c r="G7784">
        <v>30097</v>
      </c>
      <c r="H7784">
        <v>0</v>
      </c>
      <c r="I7784">
        <v>0</v>
      </c>
      <c r="J7784">
        <v>30097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30097</v>
      </c>
      <c r="R7784" t="s">
        <v>566</v>
      </c>
      <c r="S7784" t="s">
        <v>37</v>
      </c>
      <c r="T7784" t="s">
        <v>942</v>
      </c>
      <c r="U7784" t="str">
        <f>UPPER(TRIM(SUBSTITUTE(SUBSTITUTE(Cash_Flow[[#This Row],[Deal]],CHAR(160)," "),CHAR(9),"")))</f>
        <v>MIDSTATE MACHINE</v>
      </c>
      <c r="V7784" t="str">
        <f>UPPER(TRIM(SUBSTITUTE(SUBSTITUTE(Cash_Flow[[#This Row],[Fund Name]],CHAR(160)," "),CHAR(9),"")))</f>
        <v>FUND I</v>
      </c>
      <c r="W7784" t="str">
        <f>UPPER(TRIM(SUBSTITUTE(SUBSTITUTE(Cash_Flow[[#This Row],[Security Type]],CHAR(160)," "),CHAR(9),"")))</f>
        <v>DEBT SECURITY</v>
      </c>
      <c r="X77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097</v>
      </c>
      <c r="Y7784" s="2">
        <f>_xlfn.LET(
  _xlpm.x, Cash_Flow[[#This Row],[Date]],
  IF(ISNUMBER(_xlpm.x), _xlpm.x, IFERROR(DATEVALUE(SUBSTITUTE(SUBSTITUTE(_xlpm.x,CHAR(160)," "),CHAR(9),"" )), ""))
)</f>
        <v>39416</v>
      </c>
    </row>
    <row r="7785" spans="1:25" hidden="1" x14ac:dyDescent="0.35">
      <c r="A7785" s="2">
        <v>39447</v>
      </c>
      <c r="B7785" t="s">
        <v>37</v>
      </c>
      <c r="C7785" t="s">
        <v>20</v>
      </c>
      <c r="D7785" t="s">
        <v>21</v>
      </c>
      <c r="E7785" t="s">
        <v>22</v>
      </c>
      <c r="F7785" t="s">
        <v>25</v>
      </c>
      <c r="G7785">
        <v>31204</v>
      </c>
      <c r="H7785">
        <v>0</v>
      </c>
      <c r="I7785">
        <v>0</v>
      </c>
      <c r="J7785">
        <v>31204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31204</v>
      </c>
      <c r="R7785" t="s">
        <v>566</v>
      </c>
      <c r="S7785" t="s">
        <v>37</v>
      </c>
      <c r="T7785" t="s">
        <v>942</v>
      </c>
      <c r="U7785" t="str">
        <f>UPPER(TRIM(SUBSTITUTE(SUBSTITUTE(Cash_Flow[[#This Row],[Deal]],CHAR(160)," "),CHAR(9),"")))</f>
        <v>MIDSTATE MACHINE</v>
      </c>
      <c r="V7785" t="str">
        <f>UPPER(TRIM(SUBSTITUTE(SUBSTITUTE(Cash_Flow[[#This Row],[Fund Name]],CHAR(160)," "),CHAR(9),"")))</f>
        <v>FUND I</v>
      </c>
      <c r="W7785" t="str">
        <f>UPPER(TRIM(SUBSTITUTE(SUBSTITUTE(Cash_Flow[[#This Row],[Security Type]],CHAR(160)," "),CHAR(9),"")))</f>
        <v>DEBT SECURITY</v>
      </c>
      <c r="X77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204</v>
      </c>
      <c r="Y7785" s="2">
        <f>_xlfn.LET(
  _xlpm.x, Cash_Flow[[#This Row],[Date]],
  IF(ISNUMBER(_xlpm.x), _xlpm.x, IFERROR(DATEVALUE(SUBSTITUTE(SUBSTITUTE(_xlpm.x,CHAR(160)," "),CHAR(9),"" )), ""))
)</f>
        <v>39447</v>
      </c>
    </row>
    <row r="7786" spans="1:25" hidden="1" x14ac:dyDescent="0.35">
      <c r="A7786" s="2">
        <v>39461</v>
      </c>
      <c r="B7786" t="s">
        <v>37</v>
      </c>
      <c r="C7786" t="s">
        <v>20</v>
      </c>
      <c r="D7786" t="s">
        <v>21</v>
      </c>
      <c r="E7786" t="s">
        <v>34</v>
      </c>
      <c r="F7786" t="s">
        <v>46</v>
      </c>
      <c r="G7786">
        <v>1710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17100</v>
      </c>
      <c r="O7786">
        <v>0</v>
      </c>
      <c r="P7786">
        <v>0</v>
      </c>
      <c r="Q7786">
        <v>17100</v>
      </c>
      <c r="R7786" t="s">
        <v>566</v>
      </c>
      <c r="S7786" t="s">
        <v>37</v>
      </c>
      <c r="T7786" t="s">
        <v>34</v>
      </c>
      <c r="U7786" t="str">
        <f>UPPER(TRIM(SUBSTITUTE(SUBSTITUTE(Cash_Flow[[#This Row],[Deal]],CHAR(160)," "),CHAR(9),"")))</f>
        <v>MIDSTATE MACHINE</v>
      </c>
      <c r="V7786" t="str">
        <f>UPPER(TRIM(SUBSTITUTE(SUBSTITUTE(Cash_Flow[[#This Row],[Fund Name]],CHAR(160)," "),CHAR(9),"")))</f>
        <v>FUND I</v>
      </c>
      <c r="W7786" t="str">
        <f>UPPER(TRIM(SUBSTITUTE(SUBSTITUTE(Cash_Flow[[#This Row],[Security Type]],CHAR(160)," "),CHAR(9),"")))</f>
        <v>EQUITY</v>
      </c>
      <c r="X77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100</v>
      </c>
      <c r="Y7786" s="2">
        <f>_xlfn.LET(
  _xlpm.x, Cash_Flow[[#This Row],[Date]],
  IF(ISNUMBER(_xlpm.x), _xlpm.x, IFERROR(DATEVALUE(SUBSTITUTE(SUBSTITUTE(_xlpm.x,CHAR(160)," "),CHAR(9),"" )), ""))
)</f>
        <v>39461</v>
      </c>
    </row>
    <row r="7787" spans="1:25" hidden="1" x14ac:dyDescent="0.35">
      <c r="A7787" s="2">
        <v>39478</v>
      </c>
      <c r="B7787" t="s">
        <v>37</v>
      </c>
      <c r="C7787" t="s">
        <v>20</v>
      </c>
      <c r="D7787" t="s">
        <v>21</v>
      </c>
      <c r="E7787" t="s">
        <v>22</v>
      </c>
      <c r="F7787" t="s">
        <v>25</v>
      </c>
      <c r="G7787">
        <v>31311</v>
      </c>
      <c r="H7787">
        <v>0</v>
      </c>
      <c r="I7787">
        <v>0</v>
      </c>
      <c r="J7787">
        <v>31311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31311</v>
      </c>
      <c r="R7787" t="s">
        <v>566</v>
      </c>
      <c r="S7787" t="s">
        <v>37</v>
      </c>
      <c r="T7787" t="s">
        <v>942</v>
      </c>
      <c r="U7787" t="str">
        <f>UPPER(TRIM(SUBSTITUTE(SUBSTITUTE(Cash_Flow[[#This Row],[Deal]],CHAR(160)," "),CHAR(9),"")))</f>
        <v>MIDSTATE MACHINE</v>
      </c>
      <c r="V7787" t="str">
        <f>UPPER(TRIM(SUBSTITUTE(SUBSTITUTE(Cash_Flow[[#This Row],[Fund Name]],CHAR(160)," "),CHAR(9),"")))</f>
        <v>FUND I</v>
      </c>
      <c r="W7787" t="str">
        <f>UPPER(TRIM(SUBSTITUTE(SUBSTITUTE(Cash_Flow[[#This Row],[Security Type]],CHAR(160)," "),CHAR(9),"")))</f>
        <v>DEBT SECURITY</v>
      </c>
      <c r="X77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311</v>
      </c>
      <c r="Y7787" s="2">
        <f>_xlfn.LET(
  _xlpm.x, Cash_Flow[[#This Row],[Date]],
  IF(ISNUMBER(_xlpm.x), _xlpm.x, IFERROR(DATEVALUE(SUBSTITUTE(SUBSTITUTE(_xlpm.x,CHAR(160)," "),CHAR(9),"" )), ""))
)</f>
        <v>39478</v>
      </c>
    </row>
    <row r="7788" spans="1:25" hidden="1" x14ac:dyDescent="0.35">
      <c r="A7788" s="2">
        <v>39507</v>
      </c>
      <c r="B7788" t="s">
        <v>37</v>
      </c>
      <c r="C7788" t="s">
        <v>20</v>
      </c>
      <c r="D7788" t="s">
        <v>21</v>
      </c>
      <c r="E7788" t="s">
        <v>22</v>
      </c>
      <c r="F7788" t="s">
        <v>25</v>
      </c>
      <c r="G7788">
        <v>29392</v>
      </c>
      <c r="H7788">
        <v>0</v>
      </c>
      <c r="I7788">
        <v>0</v>
      </c>
      <c r="J7788">
        <v>29392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29392</v>
      </c>
      <c r="R7788" t="s">
        <v>566</v>
      </c>
      <c r="S7788" t="s">
        <v>37</v>
      </c>
      <c r="T7788" t="s">
        <v>942</v>
      </c>
      <c r="U7788" t="str">
        <f>UPPER(TRIM(SUBSTITUTE(SUBSTITUTE(Cash_Flow[[#This Row],[Deal]],CHAR(160)," "),CHAR(9),"")))</f>
        <v>MIDSTATE MACHINE</v>
      </c>
      <c r="V7788" t="str">
        <f>UPPER(TRIM(SUBSTITUTE(SUBSTITUTE(Cash_Flow[[#This Row],[Fund Name]],CHAR(160)," "),CHAR(9),"")))</f>
        <v>FUND I</v>
      </c>
      <c r="W7788" t="str">
        <f>UPPER(TRIM(SUBSTITUTE(SUBSTITUTE(Cash_Flow[[#This Row],[Security Type]],CHAR(160)," "),CHAR(9),"")))</f>
        <v>DEBT SECURITY</v>
      </c>
      <c r="X77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392</v>
      </c>
      <c r="Y7788" s="2">
        <f>_xlfn.LET(
  _xlpm.x, Cash_Flow[[#This Row],[Date]],
  IF(ISNUMBER(_xlpm.x), _xlpm.x, IFERROR(DATEVALUE(SUBSTITUTE(SUBSTITUTE(_xlpm.x,CHAR(160)," "),CHAR(9),"" )), ""))
)</f>
        <v>39507</v>
      </c>
    </row>
    <row r="7789" spans="1:25" hidden="1" x14ac:dyDescent="0.35">
      <c r="A7789" s="2">
        <v>39538</v>
      </c>
      <c r="B7789" t="s">
        <v>37</v>
      </c>
      <c r="C7789" t="s">
        <v>20</v>
      </c>
      <c r="D7789" t="s">
        <v>21</v>
      </c>
      <c r="E7789" t="s">
        <v>22</v>
      </c>
      <c r="F7789" t="s">
        <v>25</v>
      </c>
      <c r="G7789">
        <v>31520</v>
      </c>
      <c r="H7789">
        <v>0</v>
      </c>
      <c r="I7789">
        <v>0</v>
      </c>
      <c r="J7789">
        <v>3152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31520</v>
      </c>
      <c r="R7789" t="s">
        <v>566</v>
      </c>
      <c r="S7789" t="s">
        <v>37</v>
      </c>
      <c r="T7789" t="s">
        <v>942</v>
      </c>
      <c r="U7789" t="str">
        <f>UPPER(TRIM(SUBSTITUTE(SUBSTITUTE(Cash_Flow[[#This Row],[Deal]],CHAR(160)," "),CHAR(9),"")))</f>
        <v>MIDSTATE MACHINE</v>
      </c>
      <c r="V7789" t="str">
        <f>UPPER(TRIM(SUBSTITUTE(SUBSTITUTE(Cash_Flow[[#This Row],[Fund Name]],CHAR(160)," "),CHAR(9),"")))</f>
        <v>FUND I</v>
      </c>
      <c r="W7789" t="str">
        <f>UPPER(TRIM(SUBSTITUTE(SUBSTITUTE(Cash_Flow[[#This Row],[Security Type]],CHAR(160)," "),CHAR(9),"")))</f>
        <v>DEBT SECURITY</v>
      </c>
      <c r="X77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520</v>
      </c>
      <c r="Y7789" s="2">
        <f>_xlfn.LET(
  _xlpm.x, Cash_Flow[[#This Row],[Date]],
  IF(ISNUMBER(_xlpm.x), _xlpm.x, IFERROR(DATEVALUE(SUBSTITUTE(SUBSTITUTE(_xlpm.x,CHAR(160)," "),CHAR(9),"" )), ""))
)</f>
        <v>39538</v>
      </c>
    </row>
    <row r="7790" spans="1:25" hidden="1" x14ac:dyDescent="0.35">
      <c r="A7790" s="2">
        <v>39568</v>
      </c>
      <c r="B7790" t="s">
        <v>37</v>
      </c>
      <c r="C7790" t="s">
        <v>20</v>
      </c>
      <c r="D7790" t="s">
        <v>21</v>
      </c>
      <c r="E7790" t="s">
        <v>22</v>
      </c>
      <c r="F7790" t="s">
        <v>25</v>
      </c>
      <c r="G7790">
        <v>30609</v>
      </c>
      <c r="H7790">
        <v>0</v>
      </c>
      <c r="I7790">
        <v>0</v>
      </c>
      <c r="J7790">
        <v>30609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30609</v>
      </c>
      <c r="R7790" t="s">
        <v>566</v>
      </c>
      <c r="S7790" t="s">
        <v>37</v>
      </c>
      <c r="T7790" t="s">
        <v>942</v>
      </c>
      <c r="U7790" t="str">
        <f>UPPER(TRIM(SUBSTITUTE(SUBSTITUTE(Cash_Flow[[#This Row],[Deal]],CHAR(160)," "),CHAR(9),"")))</f>
        <v>MIDSTATE MACHINE</v>
      </c>
      <c r="V7790" t="str">
        <f>UPPER(TRIM(SUBSTITUTE(SUBSTITUTE(Cash_Flow[[#This Row],[Fund Name]],CHAR(160)," "),CHAR(9),"")))</f>
        <v>FUND I</v>
      </c>
      <c r="W7790" t="str">
        <f>UPPER(TRIM(SUBSTITUTE(SUBSTITUTE(Cash_Flow[[#This Row],[Security Type]],CHAR(160)," "),CHAR(9),"")))</f>
        <v>DEBT SECURITY</v>
      </c>
      <c r="X77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609</v>
      </c>
      <c r="Y7790" s="2">
        <f>_xlfn.LET(
  _xlpm.x, Cash_Flow[[#This Row],[Date]],
  IF(ISNUMBER(_xlpm.x), _xlpm.x, IFERROR(DATEVALUE(SUBSTITUTE(SUBSTITUTE(_xlpm.x,CHAR(160)," "),CHAR(9),"" )), ""))
)</f>
        <v>39568</v>
      </c>
    </row>
    <row r="7791" spans="1:25" hidden="1" x14ac:dyDescent="0.35">
      <c r="A7791" s="2">
        <v>39599</v>
      </c>
      <c r="B7791" t="s">
        <v>37</v>
      </c>
      <c r="C7791" t="s">
        <v>20</v>
      </c>
      <c r="D7791" t="s">
        <v>21</v>
      </c>
      <c r="E7791" t="s">
        <v>22</v>
      </c>
      <c r="F7791" t="s">
        <v>25</v>
      </c>
      <c r="G7791">
        <v>31734</v>
      </c>
      <c r="H7791">
        <v>0</v>
      </c>
      <c r="I7791">
        <v>0</v>
      </c>
      <c r="J7791">
        <v>31734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31734</v>
      </c>
      <c r="R7791" t="s">
        <v>566</v>
      </c>
      <c r="S7791" t="s">
        <v>37</v>
      </c>
      <c r="T7791" t="s">
        <v>942</v>
      </c>
      <c r="U7791" t="str">
        <f>UPPER(TRIM(SUBSTITUTE(SUBSTITUTE(Cash_Flow[[#This Row],[Deal]],CHAR(160)," "),CHAR(9),"")))</f>
        <v>MIDSTATE MACHINE</v>
      </c>
      <c r="V7791" t="str">
        <f>UPPER(TRIM(SUBSTITUTE(SUBSTITUTE(Cash_Flow[[#This Row],[Fund Name]],CHAR(160)," "),CHAR(9),"")))</f>
        <v>FUND I</v>
      </c>
      <c r="W7791" t="str">
        <f>UPPER(TRIM(SUBSTITUTE(SUBSTITUTE(Cash_Flow[[#This Row],[Security Type]],CHAR(160)," "),CHAR(9),"")))</f>
        <v>DEBT SECURITY</v>
      </c>
      <c r="X77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734</v>
      </c>
      <c r="Y7791" s="2">
        <f>_xlfn.LET(
  _xlpm.x, Cash_Flow[[#This Row],[Date]],
  IF(ISNUMBER(_xlpm.x), _xlpm.x, IFERROR(DATEVALUE(SUBSTITUTE(SUBSTITUTE(_xlpm.x,CHAR(160)," "),CHAR(9),"" )), ""))
)</f>
        <v>39599</v>
      </c>
    </row>
    <row r="7792" spans="1:25" hidden="1" x14ac:dyDescent="0.35">
      <c r="A7792" s="2">
        <v>39625</v>
      </c>
      <c r="B7792" t="s">
        <v>37</v>
      </c>
      <c r="C7792" t="s">
        <v>20</v>
      </c>
      <c r="D7792" t="s">
        <v>21</v>
      </c>
      <c r="E7792" t="s">
        <v>34</v>
      </c>
      <c r="F7792" t="s">
        <v>24</v>
      </c>
      <c r="G7792">
        <v>-96035</v>
      </c>
      <c r="H7792">
        <v>0</v>
      </c>
      <c r="I7792">
        <v>0</v>
      </c>
      <c r="J7792">
        <v>0</v>
      </c>
      <c r="K7792">
        <v>0</v>
      </c>
      <c r="L7792">
        <v>96035</v>
      </c>
      <c r="M7792">
        <v>0</v>
      </c>
      <c r="N7792">
        <v>0</v>
      </c>
      <c r="O7792">
        <v>96035</v>
      </c>
      <c r="P7792">
        <v>0</v>
      </c>
      <c r="Q7792">
        <v>0</v>
      </c>
      <c r="R7792" t="s">
        <v>566</v>
      </c>
      <c r="S7792" t="s">
        <v>37</v>
      </c>
      <c r="T7792" t="s">
        <v>34</v>
      </c>
      <c r="U7792" t="str">
        <f>UPPER(TRIM(SUBSTITUTE(SUBSTITUTE(Cash_Flow[[#This Row],[Deal]],CHAR(160)," "),CHAR(9),"")))</f>
        <v>MIDSTATE MACHINE</v>
      </c>
      <c r="V7792" t="str">
        <f>UPPER(TRIM(SUBSTITUTE(SUBSTITUTE(Cash_Flow[[#This Row],[Fund Name]],CHAR(160)," "),CHAR(9),"")))</f>
        <v>FUND I</v>
      </c>
      <c r="W7792" t="str">
        <f>UPPER(TRIM(SUBSTITUTE(SUBSTITUTE(Cash_Flow[[#This Row],[Security Type]],CHAR(160)," "),CHAR(9),"")))</f>
        <v>EQUITY</v>
      </c>
      <c r="X77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96035</v>
      </c>
      <c r="Y7792" s="2">
        <f>_xlfn.LET(
  _xlpm.x, Cash_Flow[[#This Row],[Date]],
  IF(ISNUMBER(_xlpm.x), _xlpm.x, IFERROR(DATEVALUE(SUBSTITUTE(SUBSTITUTE(_xlpm.x,CHAR(160)," "),CHAR(9),"" )), ""))
)</f>
        <v>39625</v>
      </c>
    </row>
    <row r="7793" spans="1:25" hidden="1" x14ac:dyDescent="0.35">
      <c r="A7793" s="2">
        <v>39629</v>
      </c>
      <c r="B7793" t="s">
        <v>37</v>
      </c>
      <c r="C7793" t="s">
        <v>20</v>
      </c>
      <c r="D7793" t="s">
        <v>21</v>
      </c>
      <c r="E7793" t="s">
        <v>22</v>
      </c>
      <c r="F7793" t="s">
        <v>25</v>
      </c>
      <c r="G7793">
        <v>30816</v>
      </c>
      <c r="H7793">
        <v>0</v>
      </c>
      <c r="I7793">
        <v>0</v>
      </c>
      <c r="J7793">
        <v>30816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30816</v>
      </c>
      <c r="R7793" t="s">
        <v>566</v>
      </c>
      <c r="S7793" t="s">
        <v>37</v>
      </c>
      <c r="T7793" t="s">
        <v>942</v>
      </c>
      <c r="U7793" t="str">
        <f>UPPER(TRIM(SUBSTITUTE(SUBSTITUTE(Cash_Flow[[#This Row],[Deal]],CHAR(160)," "),CHAR(9),"")))</f>
        <v>MIDSTATE MACHINE</v>
      </c>
      <c r="V7793" t="str">
        <f>UPPER(TRIM(SUBSTITUTE(SUBSTITUTE(Cash_Flow[[#This Row],[Fund Name]],CHAR(160)," "),CHAR(9),"")))</f>
        <v>FUND I</v>
      </c>
      <c r="W7793" t="str">
        <f>UPPER(TRIM(SUBSTITUTE(SUBSTITUTE(Cash_Flow[[#This Row],[Security Type]],CHAR(160)," "),CHAR(9),"")))</f>
        <v>DEBT SECURITY</v>
      </c>
      <c r="X77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816</v>
      </c>
      <c r="Y7793" s="2">
        <f>_xlfn.LET(
  _xlpm.x, Cash_Flow[[#This Row],[Date]],
  IF(ISNUMBER(_xlpm.x), _xlpm.x, IFERROR(DATEVALUE(SUBSTITUTE(SUBSTITUTE(_xlpm.x,CHAR(160)," "),CHAR(9),"" )), ""))
)</f>
        <v>39629</v>
      </c>
    </row>
    <row r="7794" spans="1:25" hidden="1" x14ac:dyDescent="0.35">
      <c r="A7794" s="2">
        <v>39660</v>
      </c>
      <c r="B7794" t="s">
        <v>37</v>
      </c>
      <c r="C7794" t="s">
        <v>20</v>
      </c>
      <c r="D7794" t="s">
        <v>21</v>
      </c>
      <c r="E7794" t="s">
        <v>22</v>
      </c>
      <c r="F7794" t="s">
        <v>25</v>
      </c>
      <c r="G7794">
        <v>31950</v>
      </c>
      <c r="H7794">
        <v>0</v>
      </c>
      <c r="I7794">
        <v>0</v>
      </c>
      <c r="J7794">
        <v>3195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31950</v>
      </c>
      <c r="R7794" t="s">
        <v>566</v>
      </c>
      <c r="S7794" t="s">
        <v>37</v>
      </c>
      <c r="T7794" t="s">
        <v>942</v>
      </c>
      <c r="U7794" t="str">
        <f>UPPER(TRIM(SUBSTITUTE(SUBSTITUTE(Cash_Flow[[#This Row],[Deal]],CHAR(160)," "),CHAR(9),"")))</f>
        <v>MIDSTATE MACHINE</v>
      </c>
      <c r="V7794" t="str">
        <f>UPPER(TRIM(SUBSTITUTE(SUBSTITUTE(Cash_Flow[[#This Row],[Fund Name]],CHAR(160)," "),CHAR(9),"")))</f>
        <v>FUND I</v>
      </c>
      <c r="W7794" t="str">
        <f>UPPER(TRIM(SUBSTITUTE(SUBSTITUTE(Cash_Flow[[#This Row],[Security Type]],CHAR(160)," "),CHAR(9),"")))</f>
        <v>DEBT SECURITY</v>
      </c>
      <c r="X77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950</v>
      </c>
      <c r="Y7794" s="2">
        <f>_xlfn.LET(
  _xlpm.x, Cash_Flow[[#This Row],[Date]],
  IF(ISNUMBER(_xlpm.x), _xlpm.x, IFERROR(DATEVALUE(SUBSTITUTE(SUBSTITUTE(_xlpm.x,CHAR(160)," "),CHAR(9),"" )), ""))
)</f>
        <v>39660</v>
      </c>
    </row>
    <row r="7795" spans="1:25" hidden="1" x14ac:dyDescent="0.35">
      <c r="A7795" s="2">
        <v>39691</v>
      </c>
      <c r="B7795" t="s">
        <v>37</v>
      </c>
      <c r="C7795" t="s">
        <v>20</v>
      </c>
      <c r="D7795" t="s">
        <v>21</v>
      </c>
      <c r="E7795" t="s">
        <v>22</v>
      </c>
      <c r="F7795" t="s">
        <v>25</v>
      </c>
      <c r="G7795">
        <v>32060</v>
      </c>
      <c r="H7795">
        <v>0</v>
      </c>
      <c r="I7795">
        <v>0</v>
      </c>
      <c r="J7795">
        <v>3206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32060</v>
      </c>
      <c r="R7795" t="s">
        <v>566</v>
      </c>
      <c r="S7795" t="s">
        <v>37</v>
      </c>
      <c r="T7795" t="s">
        <v>942</v>
      </c>
      <c r="U7795" t="str">
        <f>UPPER(TRIM(SUBSTITUTE(SUBSTITUTE(Cash_Flow[[#This Row],[Deal]],CHAR(160)," "),CHAR(9),"")))</f>
        <v>MIDSTATE MACHINE</v>
      </c>
      <c r="V7795" t="str">
        <f>UPPER(TRIM(SUBSTITUTE(SUBSTITUTE(Cash_Flow[[#This Row],[Fund Name]],CHAR(160)," "),CHAR(9),"")))</f>
        <v>FUND I</v>
      </c>
      <c r="W7795" t="str">
        <f>UPPER(TRIM(SUBSTITUTE(SUBSTITUTE(Cash_Flow[[#This Row],[Security Type]],CHAR(160)," "),CHAR(9),"")))</f>
        <v>DEBT SECURITY</v>
      </c>
      <c r="X77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060</v>
      </c>
      <c r="Y7795" s="2">
        <f>_xlfn.LET(
  _xlpm.x, Cash_Flow[[#This Row],[Date]],
  IF(ISNUMBER(_xlpm.x), _xlpm.x, IFERROR(DATEVALUE(SUBSTITUTE(SUBSTITUTE(_xlpm.x,CHAR(160)," "),CHAR(9),"" )), ""))
)</f>
        <v>39691</v>
      </c>
    </row>
    <row r="7796" spans="1:25" hidden="1" x14ac:dyDescent="0.35">
      <c r="A7796" s="2">
        <v>39721</v>
      </c>
      <c r="B7796" t="s">
        <v>37</v>
      </c>
      <c r="C7796" t="s">
        <v>20</v>
      </c>
      <c r="D7796" t="s">
        <v>21</v>
      </c>
      <c r="E7796" t="s">
        <v>22</v>
      </c>
      <c r="F7796" t="s">
        <v>25</v>
      </c>
      <c r="G7796">
        <v>31132</v>
      </c>
      <c r="H7796">
        <v>0</v>
      </c>
      <c r="I7796">
        <v>0</v>
      </c>
      <c r="J7796">
        <v>31132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31132</v>
      </c>
      <c r="R7796" t="s">
        <v>566</v>
      </c>
      <c r="S7796" t="s">
        <v>37</v>
      </c>
      <c r="T7796" t="s">
        <v>942</v>
      </c>
      <c r="U7796" t="str">
        <f>UPPER(TRIM(SUBSTITUTE(SUBSTITUTE(Cash_Flow[[#This Row],[Deal]],CHAR(160)," "),CHAR(9),"")))</f>
        <v>MIDSTATE MACHINE</v>
      </c>
      <c r="V7796" t="str">
        <f>UPPER(TRIM(SUBSTITUTE(SUBSTITUTE(Cash_Flow[[#This Row],[Fund Name]],CHAR(160)," "),CHAR(9),"")))</f>
        <v>FUND I</v>
      </c>
      <c r="W7796" t="str">
        <f>UPPER(TRIM(SUBSTITUTE(SUBSTITUTE(Cash_Flow[[#This Row],[Security Type]],CHAR(160)," "),CHAR(9),"")))</f>
        <v>DEBT SECURITY</v>
      </c>
      <c r="X77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132</v>
      </c>
      <c r="Y7796" s="2">
        <f>_xlfn.LET(
  _xlpm.x, Cash_Flow[[#This Row],[Date]],
  IF(ISNUMBER(_xlpm.x), _xlpm.x, IFERROR(DATEVALUE(SUBSTITUTE(SUBSTITUTE(_xlpm.x,CHAR(160)," "),CHAR(9),"" )), ""))
)</f>
        <v>39721</v>
      </c>
    </row>
    <row r="7797" spans="1:25" hidden="1" x14ac:dyDescent="0.35">
      <c r="A7797" s="2">
        <v>39752</v>
      </c>
      <c r="B7797" t="s">
        <v>37</v>
      </c>
      <c r="C7797" t="s">
        <v>20</v>
      </c>
      <c r="D7797" t="s">
        <v>21</v>
      </c>
      <c r="E7797" t="s">
        <v>22</v>
      </c>
      <c r="F7797" t="s">
        <v>25</v>
      </c>
      <c r="G7797">
        <v>32277</v>
      </c>
      <c r="H7797">
        <v>0</v>
      </c>
      <c r="I7797">
        <v>0</v>
      </c>
      <c r="J7797">
        <v>32277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32277</v>
      </c>
      <c r="R7797" t="s">
        <v>566</v>
      </c>
      <c r="S7797" t="s">
        <v>37</v>
      </c>
      <c r="T7797" t="s">
        <v>942</v>
      </c>
      <c r="U7797" t="str">
        <f>UPPER(TRIM(SUBSTITUTE(SUBSTITUTE(Cash_Flow[[#This Row],[Deal]],CHAR(160)," "),CHAR(9),"")))</f>
        <v>MIDSTATE MACHINE</v>
      </c>
      <c r="V7797" t="str">
        <f>UPPER(TRIM(SUBSTITUTE(SUBSTITUTE(Cash_Flow[[#This Row],[Fund Name]],CHAR(160)," "),CHAR(9),"")))</f>
        <v>FUND I</v>
      </c>
      <c r="W7797" t="str">
        <f>UPPER(TRIM(SUBSTITUTE(SUBSTITUTE(Cash_Flow[[#This Row],[Security Type]],CHAR(160)," "),CHAR(9),"")))</f>
        <v>DEBT SECURITY</v>
      </c>
      <c r="X77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277</v>
      </c>
      <c r="Y7797" s="2">
        <f>_xlfn.LET(
  _xlpm.x, Cash_Flow[[#This Row],[Date]],
  IF(ISNUMBER(_xlpm.x), _xlpm.x, IFERROR(DATEVALUE(SUBSTITUTE(SUBSTITUTE(_xlpm.x,CHAR(160)," "),CHAR(9),"" )), ""))
)</f>
        <v>39752</v>
      </c>
    </row>
    <row r="7798" spans="1:25" hidden="1" x14ac:dyDescent="0.35">
      <c r="A7798" s="2">
        <v>39782</v>
      </c>
      <c r="B7798" t="s">
        <v>37</v>
      </c>
      <c r="C7798" t="s">
        <v>20</v>
      </c>
      <c r="D7798" t="s">
        <v>21</v>
      </c>
      <c r="E7798" t="s">
        <v>22</v>
      </c>
      <c r="F7798" t="s">
        <v>25</v>
      </c>
      <c r="G7798">
        <v>31344</v>
      </c>
      <c r="H7798">
        <v>0</v>
      </c>
      <c r="I7798">
        <v>0</v>
      </c>
      <c r="J7798">
        <v>31344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31344</v>
      </c>
      <c r="R7798" t="s">
        <v>566</v>
      </c>
      <c r="S7798" t="s">
        <v>37</v>
      </c>
      <c r="T7798" t="s">
        <v>942</v>
      </c>
      <c r="U7798" t="str">
        <f>UPPER(TRIM(SUBSTITUTE(SUBSTITUTE(Cash_Flow[[#This Row],[Deal]],CHAR(160)," "),CHAR(9),"")))</f>
        <v>MIDSTATE MACHINE</v>
      </c>
      <c r="V7798" t="str">
        <f>UPPER(TRIM(SUBSTITUTE(SUBSTITUTE(Cash_Flow[[#This Row],[Fund Name]],CHAR(160)," "),CHAR(9),"")))</f>
        <v>FUND I</v>
      </c>
      <c r="W7798" t="str">
        <f>UPPER(TRIM(SUBSTITUTE(SUBSTITUTE(Cash_Flow[[#This Row],[Security Type]],CHAR(160)," "),CHAR(9),"")))</f>
        <v>DEBT SECURITY</v>
      </c>
      <c r="X77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344</v>
      </c>
      <c r="Y7798" s="2">
        <f>_xlfn.LET(
  _xlpm.x, Cash_Flow[[#This Row],[Date]],
  IF(ISNUMBER(_xlpm.x), _xlpm.x, IFERROR(DATEVALUE(SUBSTITUTE(SUBSTITUTE(_xlpm.x,CHAR(160)," "),CHAR(9),"" )), ""))
)</f>
        <v>39782</v>
      </c>
    </row>
    <row r="7799" spans="1:25" hidden="1" x14ac:dyDescent="0.35">
      <c r="A7799" s="2">
        <v>39812</v>
      </c>
      <c r="B7799" t="s">
        <v>37</v>
      </c>
      <c r="C7799" t="s">
        <v>20</v>
      </c>
      <c r="D7799" t="s">
        <v>21</v>
      </c>
      <c r="E7799" t="s">
        <v>34</v>
      </c>
      <c r="F7799" t="s">
        <v>24</v>
      </c>
      <c r="G7799">
        <v>-68243.070000000007</v>
      </c>
      <c r="H7799">
        <v>0</v>
      </c>
      <c r="I7799">
        <v>0</v>
      </c>
      <c r="J7799">
        <v>0</v>
      </c>
      <c r="K7799">
        <v>0</v>
      </c>
      <c r="L7799">
        <v>68243</v>
      </c>
      <c r="M7799">
        <v>0</v>
      </c>
      <c r="N7799">
        <v>0</v>
      </c>
      <c r="O7799">
        <v>68243.070000000007</v>
      </c>
      <c r="P7799">
        <v>0</v>
      </c>
      <c r="Q7799">
        <v>0</v>
      </c>
      <c r="R7799" t="s">
        <v>566</v>
      </c>
      <c r="S7799" t="s">
        <v>37</v>
      </c>
      <c r="T7799" t="s">
        <v>34</v>
      </c>
      <c r="U7799" t="str">
        <f>UPPER(TRIM(SUBSTITUTE(SUBSTITUTE(Cash_Flow[[#This Row],[Deal]],CHAR(160)," "),CHAR(9),"")))</f>
        <v>MIDSTATE MACHINE</v>
      </c>
      <c r="V7799" t="str">
        <f>UPPER(TRIM(SUBSTITUTE(SUBSTITUTE(Cash_Flow[[#This Row],[Fund Name]],CHAR(160)," "),CHAR(9),"")))</f>
        <v>FUND I</v>
      </c>
      <c r="W7799" t="str">
        <f>UPPER(TRIM(SUBSTITUTE(SUBSTITUTE(Cash_Flow[[#This Row],[Security Type]],CHAR(160)," "),CHAR(9),"")))</f>
        <v>EQUITY</v>
      </c>
      <c r="X77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8243.070000000007</v>
      </c>
      <c r="Y7799" s="2">
        <f>_xlfn.LET(
  _xlpm.x, Cash_Flow[[#This Row],[Date]],
  IF(ISNUMBER(_xlpm.x), _xlpm.x, IFERROR(DATEVALUE(SUBSTITUTE(SUBSTITUTE(_xlpm.x,CHAR(160)," "),CHAR(9),"" )), ""))
)</f>
        <v>39812</v>
      </c>
    </row>
    <row r="7800" spans="1:25" hidden="1" x14ac:dyDescent="0.35">
      <c r="A7800" s="2">
        <v>39813</v>
      </c>
      <c r="B7800" t="s">
        <v>37</v>
      </c>
      <c r="C7800" t="s">
        <v>20</v>
      </c>
      <c r="D7800" t="s">
        <v>21</v>
      </c>
      <c r="E7800" t="s">
        <v>22</v>
      </c>
      <c r="F7800" t="s">
        <v>25</v>
      </c>
      <c r="G7800">
        <v>32497</v>
      </c>
      <c r="H7800">
        <v>0</v>
      </c>
      <c r="I7800">
        <v>0</v>
      </c>
      <c r="J7800">
        <v>32497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32497</v>
      </c>
      <c r="R7800" t="s">
        <v>566</v>
      </c>
      <c r="S7800" t="s">
        <v>37</v>
      </c>
      <c r="T7800" t="s">
        <v>942</v>
      </c>
      <c r="U7800" t="str">
        <f>UPPER(TRIM(SUBSTITUTE(SUBSTITUTE(Cash_Flow[[#This Row],[Deal]],CHAR(160)," "),CHAR(9),"")))</f>
        <v>MIDSTATE MACHINE</v>
      </c>
      <c r="V7800" t="str">
        <f>UPPER(TRIM(SUBSTITUTE(SUBSTITUTE(Cash_Flow[[#This Row],[Fund Name]],CHAR(160)," "),CHAR(9),"")))</f>
        <v>FUND I</v>
      </c>
      <c r="W7800" t="str">
        <f>UPPER(TRIM(SUBSTITUTE(SUBSTITUTE(Cash_Flow[[#This Row],[Security Type]],CHAR(160)," "),CHAR(9),"")))</f>
        <v>DEBT SECURITY</v>
      </c>
      <c r="X78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497</v>
      </c>
      <c r="Y7800" s="2">
        <f>_xlfn.LET(
  _xlpm.x, Cash_Flow[[#This Row],[Date]],
  IF(ISNUMBER(_xlpm.x), _xlpm.x, IFERROR(DATEVALUE(SUBSTITUTE(SUBSTITUTE(_xlpm.x,CHAR(160)," "),CHAR(9),"" )), ""))
)</f>
        <v>39813</v>
      </c>
    </row>
    <row r="7801" spans="1:25" hidden="1" x14ac:dyDescent="0.35">
      <c r="A7801" s="2">
        <v>39844</v>
      </c>
      <c r="B7801" t="s">
        <v>37</v>
      </c>
      <c r="C7801" t="s">
        <v>20</v>
      </c>
      <c r="D7801" t="s">
        <v>21</v>
      </c>
      <c r="E7801" t="s">
        <v>22</v>
      </c>
      <c r="F7801" t="s">
        <v>25</v>
      </c>
      <c r="G7801">
        <v>32609</v>
      </c>
      <c r="H7801">
        <v>0</v>
      </c>
      <c r="I7801">
        <v>0</v>
      </c>
      <c r="J7801">
        <v>32609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32609</v>
      </c>
      <c r="R7801" t="s">
        <v>566</v>
      </c>
      <c r="S7801" t="s">
        <v>37</v>
      </c>
      <c r="T7801" t="s">
        <v>942</v>
      </c>
      <c r="U7801" t="str">
        <f>UPPER(TRIM(SUBSTITUTE(SUBSTITUTE(Cash_Flow[[#This Row],[Deal]],CHAR(160)," "),CHAR(9),"")))</f>
        <v>MIDSTATE MACHINE</v>
      </c>
      <c r="V7801" t="str">
        <f>UPPER(TRIM(SUBSTITUTE(SUBSTITUTE(Cash_Flow[[#This Row],[Fund Name]],CHAR(160)," "),CHAR(9),"")))</f>
        <v>FUND I</v>
      </c>
      <c r="W7801" t="str">
        <f>UPPER(TRIM(SUBSTITUTE(SUBSTITUTE(Cash_Flow[[#This Row],[Security Type]],CHAR(160)," "),CHAR(9),"")))</f>
        <v>DEBT SECURITY</v>
      </c>
      <c r="X78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609</v>
      </c>
      <c r="Y7801" s="2">
        <f>_xlfn.LET(
  _xlpm.x, Cash_Flow[[#This Row],[Date]],
  IF(ISNUMBER(_xlpm.x), _xlpm.x, IFERROR(DATEVALUE(SUBSTITUTE(SUBSTITUTE(_xlpm.x,CHAR(160)," "),CHAR(9),"" )), ""))
)</f>
        <v>39844</v>
      </c>
    </row>
    <row r="7802" spans="1:25" hidden="1" x14ac:dyDescent="0.35">
      <c r="A7802" s="2">
        <v>39872</v>
      </c>
      <c r="B7802" t="s">
        <v>37</v>
      </c>
      <c r="C7802" t="s">
        <v>20</v>
      </c>
      <c r="D7802" t="s">
        <v>21</v>
      </c>
      <c r="E7802" t="s">
        <v>22</v>
      </c>
      <c r="F7802" t="s">
        <v>25</v>
      </c>
      <c r="G7802">
        <v>29554</v>
      </c>
      <c r="H7802">
        <v>0</v>
      </c>
      <c r="I7802">
        <v>0</v>
      </c>
      <c r="J7802">
        <v>29554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29554</v>
      </c>
      <c r="R7802" t="s">
        <v>566</v>
      </c>
      <c r="S7802" t="s">
        <v>37</v>
      </c>
      <c r="T7802" t="s">
        <v>942</v>
      </c>
      <c r="U7802" t="str">
        <f>UPPER(TRIM(SUBSTITUTE(SUBSTITUTE(Cash_Flow[[#This Row],[Deal]],CHAR(160)," "),CHAR(9),"")))</f>
        <v>MIDSTATE MACHINE</v>
      </c>
      <c r="V7802" t="str">
        <f>UPPER(TRIM(SUBSTITUTE(SUBSTITUTE(Cash_Flow[[#This Row],[Fund Name]],CHAR(160)," "),CHAR(9),"")))</f>
        <v>FUND I</v>
      </c>
      <c r="W7802" t="str">
        <f>UPPER(TRIM(SUBSTITUTE(SUBSTITUTE(Cash_Flow[[#This Row],[Security Type]],CHAR(160)," "),CHAR(9),"")))</f>
        <v>DEBT SECURITY</v>
      </c>
      <c r="X78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554</v>
      </c>
      <c r="Y7802" s="2">
        <f>_xlfn.LET(
  _xlpm.x, Cash_Flow[[#This Row],[Date]],
  IF(ISNUMBER(_xlpm.x), _xlpm.x, IFERROR(DATEVALUE(SUBSTITUTE(SUBSTITUTE(_xlpm.x,CHAR(160)," "),CHAR(9),"" )), ""))
)</f>
        <v>39872</v>
      </c>
    </row>
    <row r="7803" spans="1:25" hidden="1" x14ac:dyDescent="0.35">
      <c r="A7803" s="2">
        <v>39903</v>
      </c>
      <c r="B7803" t="s">
        <v>37</v>
      </c>
      <c r="C7803" t="s">
        <v>20</v>
      </c>
      <c r="D7803" t="s">
        <v>21</v>
      </c>
      <c r="E7803" t="s">
        <v>22</v>
      </c>
      <c r="F7803" t="s">
        <v>25</v>
      </c>
      <c r="G7803">
        <v>32823</v>
      </c>
      <c r="H7803">
        <v>0</v>
      </c>
      <c r="I7803">
        <v>0</v>
      </c>
      <c r="J7803">
        <v>32823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32823</v>
      </c>
      <c r="R7803" t="s">
        <v>566</v>
      </c>
      <c r="S7803" t="s">
        <v>37</v>
      </c>
      <c r="T7803" t="s">
        <v>942</v>
      </c>
      <c r="U7803" t="str">
        <f>UPPER(TRIM(SUBSTITUTE(SUBSTITUTE(Cash_Flow[[#This Row],[Deal]],CHAR(160)," "),CHAR(9),"")))</f>
        <v>MIDSTATE MACHINE</v>
      </c>
      <c r="V7803" t="str">
        <f>UPPER(TRIM(SUBSTITUTE(SUBSTITUTE(Cash_Flow[[#This Row],[Fund Name]],CHAR(160)," "),CHAR(9),"")))</f>
        <v>FUND I</v>
      </c>
      <c r="W7803" t="str">
        <f>UPPER(TRIM(SUBSTITUTE(SUBSTITUTE(Cash_Flow[[#This Row],[Security Type]],CHAR(160)," "),CHAR(9),"")))</f>
        <v>DEBT SECURITY</v>
      </c>
      <c r="X78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823</v>
      </c>
      <c r="Y7803" s="2">
        <f>_xlfn.LET(
  _xlpm.x, Cash_Flow[[#This Row],[Date]],
  IF(ISNUMBER(_xlpm.x), _xlpm.x, IFERROR(DATEVALUE(SUBSTITUTE(SUBSTITUTE(_xlpm.x,CHAR(160)," "),CHAR(9),"" )), ""))
)</f>
        <v>39903</v>
      </c>
    </row>
    <row r="7804" spans="1:25" hidden="1" x14ac:dyDescent="0.35">
      <c r="A7804" s="2">
        <v>39933</v>
      </c>
      <c r="B7804" t="s">
        <v>37</v>
      </c>
      <c r="C7804" t="s">
        <v>20</v>
      </c>
      <c r="D7804" t="s">
        <v>21</v>
      </c>
      <c r="E7804" t="s">
        <v>22</v>
      </c>
      <c r="F7804" t="s">
        <v>25</v>
      </c>
      <c r="G7804">
        <v>31873</v>
      </c>
      <c r="H7804">
        <v>0</v>
      </c>
      <c r="I7804">
        <v>0</v>
      </c>
      <c r="J7804">
        <v>31873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31873</v>
      </c>
      <c r="R7804" t="s">
        <v>566</v>
      </c>
      <c r="S7804" t="s">
        <v>37</v>
      </c>
      <c r="T7804" t="s">
        <v>942</v>
      </c>
      <c r="U7804" t="str">
        <f>UPPER(TRIM(SUBSTITUTE(SUBSTITUTE(Cash_Flow[[#This Row],[Deal]],CHAR(160)," "),CHAR(9),"")))</f>
        <v>MIDSTATE MACHINE</v>
      </c>
      <c r="V7804" t="str">
        <f>UPPER(TRIM(SUBSTITUTE(SUBSTITUTE(Cash_Flow[[#This Row],[Fund Name]],CHAR(160)," "),CHAR(9),"")))</f>
        <v>FUND I</v>
      </c>
      <c r="W7804" t="str">
        <f>UPPER(TRIM(SUBSTITUTE(SUBSTITUTE(Cash_Flow[[#This Row],[Security Type]],CHAR(160)," "),CHAR(9),"")))</f>
        <v>DEBT SECURITY</v>
      </c>
      <c r="X78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873</v>
      </c>
      <c r="Y7804" s="2">
        <f>_xlfn.LET(
  _xlpm.x, Cash_Flow[[#This Row],[Date]],
  IF(ISNUMBER(_xlpm.x), _xlpm.x, IFERROR(DATEVALUE(SUBSTITUTE(SUBSTITUTE(_xlpm.x,CHAR(160)," "),CHAR(9),"" )), ""))
)</f>
        <v>39933</v>
      </c>
    </row>
    <row r="7805" spans="1:25" hidden="1" x14ac:dyDescent="0.35">
      <c r="A7805" s="2">
        <v>39934</v>
      </c>
      <c r="B7805" t="s">
        <v>37</v>
      </c>
      <c r="C7805" t="s">
        <v>20</v>
      </c>
      <c r="D7805" t="s">
        <v>21</v>
      </c>
      <c r="E7805" t="s">
        <v>34</v>
      </c>
      <c r="F7805" t="s">
        <v>24</v>
      </c>
      <c r="G7805">
        <v>-58830.06</v>
      </c>
      <c r="H7805">
        <v>0</v>
      </c>
      <c r="I7805">
        <v>0</v>
      </c>
      <c r="J7805">
        <v>0</v>
      </c>
      <c r="K7805">
        <v>0</v>
      </c>
      <c r="L7805">
        <v>58830</v>
      </c>
      <c r="M7805">
        <v>0</v>
      </c>
      <c r="N7805">
        <v>0</v>
      </c>
      <c r="O7805">
        <v>58830.06</v>
      </c>
      <c r="P7805">
        <v>0</v>
      </c>
      <c r="Q7805">
        <v>0</v>
      </c>
      <c r="R7805" t="s">
        <v>566</v>
      </c>
      <c r="S7805" t="s">
        <v>37</v>
      </c>
      <c r="T7805" t="s">
        <v>34</v>
      </c>
      <c r="U7805" t="str">
        <f>UPPER(TRIM(SUBSTITUTE(SUBSTITUTE(Cash_Flow[[#This Row],[Deal]],CHAR(160)," "),CHAR(9),"")))</f>
        <v>MIDSTATE MACHINE</v>
      </c>
      <c r="V7805" t="str">
        <f>UPPER(TRIM(SUBSTITUTE(SUBSTITUTE(Cash_Flow[[#This Row],[Fund Name]],CHAR(160)," "),CHAR(9),"")))</f>
        <v>FUND I</v>
      </c>
      <c r="W7805" t="str">
        <f>UPPER(TRIM(SUBSTITUTE(SUBSTITUTE(Cash_Flow[[#This Row],[Security Type]],CHAR(160)," "),CHAR(9),"")))</f>
        <v>EQUITY</v>
      </c>
      <c r="X78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8830.06</v>
      </c>
      <c r="Y7805" s="2">
        <f>_xlfn.LET(
  _xlpm.x, Cash_Flow[[#This Row],[Date]],
  IF(ISNUMBER(_xlpm.x), _xlpm.x, IFERROR(DATEVALUE(SUBSTITUTE(SUBSTITUTE(_xlpm.x,CHAR(160)," "),CHAR(9),"" )), ""))
)</f>
        <v>39934</v>
      </c>
    </row>
    <row r="7806" spans="1:25" hidden="1" x14ac:dyDescent="0.35">
      <c r="A7806" s="2">
        <v>39953</v>
      </c>
      <c r="B7806" t="s">
        <v>37</v>
      </c>
      <c r="C7806" t="s">
        <v>20</v>
      </c>
      <c r="D7806" t="s">
        <v>21</v>
      </c>
      <c r="E7806" t="s">
        <v>34</v>
      </c>
      <c r="F7806" t="s">
        <v>24</v>
      </c>
      <c r="G7806">
        <v>-58830.02</v>
      </c>
      <c r="H7806">
        <v>0</v>
      </c>
      <c r="I7806">
        <v>0</v>
      </c>
      <c r="J7806">
        <v>0</v>
      </c>
      <c r="K7806">
        <v>0</v>
      </c>
      <c r="L7806">
        <v>58830</v>
      </c>
      <c r="M7806">
        <v>0</v>
      </c>
      <c r="N7806">
        <v>0</v>
      </c>
      <c r="O7806">
        <v>58830.02</v>
      </c>
      <c r="P7806">
        <v>0</v>
      </c>
      <c r="Q7806">
        <v>0</v>
      </c>
      <c r="R7806" t="s">
        <v>566</v>
      </c>
      <c r="S7806" t="s">
        <v>37</v>
      </c>
      <c r="T7806" t="s">
        <v>34</v>
      </c>
      <c r="U7806" t="str">
        <f>UPPER(TRIM(SUBSTITUTE(SUBSTITUTE(Cash_Flow[[#This Row],[Deal]],CHAR(160)," "),CHAR(9),"")))</f>
        <v>MIDSTATE MACHINE</v>
      </c>
      <c r="V7806" t="str">
        <f>UPPER(TRIM(SUBSTITUTE(SUBSTITUTE(Cash_Flow[[#This Row],[Fund Name]],CHAR(160)," "),CHAR(9),"")))</f>
        <v>FUND I</v>
      </c>
      <c r="W7806" t="str">
        <f>UPPER(TRIM(SUBSTITUTE(SUBSTITUTE(Cash_Flow[[#This Row],[Security Type]],CHAR(160)," "),CHAR(9),"")))</f>
        <v>EQUITY</v>
      </c>
      <c r="X78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8830.02</v>
      </c>
      <c r="Y7806" s="2">
        <f>_xlfn.LET(
  _xlpm.x, Cash_Flow[[#This Row],[Date]],
  IF(ISNUMBER(_xlpm.x), _xlpm.x, IFERROR(DATEVALUE(SUBSTITUTE(SUBSTITUTE(_xlpm.x,CHAR(160)," "),CHAR(9),"" )), ""))
)</f>
        <v>39953</v>
      </c>
    </row>
    <row r="7807" spans="1:25" hidden="1" x14ac:dyDescent="0.35">
      <c r="A7807" s="2">
        <v>39989</v>
      </c>
      <c r="B7807" t="s">
        <v>37</v>
      </c>
      <c r="C7807" t="s">
        <v>20</v>
      </c>
      <c r="D7807" t="s">
        <v>21</v>
      </c>
      <c r="E7807" t="s">
        <v>34</v>
      </c>
      <c r="F7807" t="s">
        <v>24</v>
      </c>
      <c r="G7807">
        <v>-35298.07</v>
      </c>
      <c r="H7807">
        <v>0</v>
      </c>
      <c r="I7807">
        <v>0</v>
      </c>
      <c r="J7807">
        <v>0</v>
      </c>
      <c r="K7807">
        <v>0</v>
      </c>
      <c r="L7807">
        <v>35298</v>
      </c>
      <c r="M7807">
        <v>0</v>
      </c>
      <c r="N7807">
        <v>0</v>
      </c>
      <c r="O7807">
        <v>35298.07</v>
      </c>
      <c r="P7807">
        <v>0</v>
      </c>
      <c r="Q7807">
        <v>0</v>
      </c>
      <c r="R7807" t="s">
        <v>566</v>
      </c>
      <c r="S7807" t="s">
        <v>37</v>
      </c>
      <c r="T7807" t="s">
        <v>34</v>
      </c>
      <c r="U7807" t="str">
        <f>UPPER(TRIM(SUBSTITUTE(SUBSTITUTE(Cash_Flow[[#This Row],[Deal]],CHAR(160)," "),CHAR(9),"")))</f>
        <v>MIDSTATE MACHINE</v>
      </c>
      <c r="V7807" t="str">
        <f>UPPER(TRIM(SUBSTITUTE(SUBSTITUTE(Cash_Flow[[#This Row],[Fund Name]],CHAR(160)," "),CHAR(9),"")))</f>
        <v>FUND I</v>
      </c>
      <c r="W7807" t="str">
        <f>UPPER(TRIM(SUBSTITUTE(SUBSTITUTE(Cash_Flow[[#This Row],[Security Type]],CHAR(160)," "),CHAR(9),"")))</f>
        <v>EQUITY</v>
      </c>
      <c r="X78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5298.07</v>
      </c>
      <c r="Y7807" s="2">
        <f>_xlfn.LET(
  _xlpm.x, Cash_Flow[[#This Row],[Date]],
  IF(ISNUMBER(_xlpm.x), _xlpm.x, IFERROR(DATEVALUE(SUBSTITUTE(SUBSTITUTE(_xlpm.x,CHAR(160)," "),CHAR(9),"" )), ""))
)</f>
        <v>39989</v>
      </c>
    </row>
    <row r="7808" spans="1:25" hidden="1" x14ac:dyDescent="0.35">
      <c r="A7808" s="2">
        <v>40007</v>
      </c>
      <c r="B7808" t="s">
        <v>37</v>
      </c>
      <c r="C7808" t="s">
        <v>20</v>
      </c>
      <c r="D7808" t="s">
        <v>21</v>
      </c>
      <c r="E7808" t="s">
        <v>34</v>
      </c>
      <c r="F7808" t="s">
        <v>24</v>
      </c>
      <c r="G7808">
        <v>-47064.05</v>
      </c>
      <c r="H7808">
        <v>0</v>
      </c>
      <c r="I7808">
        <v>0</v>
      </c>
      <c r="J7808">
        <v>0</v>
      </c>
      <c r="K7808">
        <v>0</v>
      </c>
      <c r="L7808">
        <v>47064</v>
      </c>
      <c r="M7808">
        <v>0</v>
      </c>
      <c r="N7808">
        <v>0</v>
      </c>
      <c r="O7808">
        <v>47064.05</v>
      </c>
      <c r="P7808">
        <v>0</v>
      </c>
      <c r="Q7808">
        <v>0</v>
      </c>
      <c r="R7808" t="s">
        <v>566</v>
      </c>
      <c r="S7808" t="s">
        <v>37</v>
      </c>
      <c r="T7808" t="s">
        <v>34</v>
      </c>
      <c r="U7808" t="str">
        <f>UPPER(TRIM(SUBSTITUTE(SUBSTITUTE(Cash_Flow[[#This Row],[Deal]],CHAR(160)," "),CHAR(9),"")))</f>
        <v>MIDSTATE MACHINE</v>
      </c>
      <c r="V7808" t="str">
        <f>UPPER(TRIM(SUBSTITUTE(SUBSTITUTE(Cash_Flow[[#This Row],[Fund Name]],CHAR(160)," "),CHAR(9),"")))</f>
        <v>FUND I</v>
      </c>
      <c r="W7808" t="str">
        <f>UPPER(TRIM(SUBSTITUTE(SUBSTITUTE(Cash_Flow[[#This Row],[Security Type]],CHAR(160)," "),CHAR(9),"")))</f>
        <v>EQUITY</v>
      </c>
      <c r="X78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7064.05</v>
      </c>
      <c r="Y7808" s="2">
        <f>_xlfn.LET(
  _xlpm.x, Cash_Flow[[#This Row],[Date]],
  IF(ISNUMBER(_xlpm.x), _xlpm.x, IFERROR(DATEVALUE(SUBSTITUTE(SUBSTITUTE(_xlpm.x,CHAR(160)," "),CHAR(9),"" )), ""))
)</f>
        <v>40007</v>
      </c>
    </row>
    <row r="7809" spans="1:25" hidden="1" x14ac:dyDescent="0.35">
      <c r="A7809" s="2">
        <v>40035</v>
      </c>
      <c r="B7809" t="s">
        <v>37</v>
      </c>
      <c r="C7809" t="s">
        <v>20</v>
      </c>
      <c r="D7809" t="s">
        <v>21</v>
      </c>
      <c r="E7809" t="s">
        <v>34</v>
      </c>
      <c r="F7809" t="s">
        <v>24</v>
      </c>
      <c r="G7809">
        <v>-47064.05</v>
      </c>
      <c r="H7809">
        <v>0</v>
      </c>
      <c r="I7809">
        <v>0</v>
      </c>
      <c r="J7809">
        <v>0</v>
      </c>
      <c r="K7809">
        <v>0</v>
      </c>
      <c r="L7809">
        <v>47064</v>
      </c>
      <c r="M7809">
        <v>0</v>
      </c>
      <c r="N7809">
        <v>0</v>
      </c>
      <c r="O7809">
        <v>47064.05</v>
      </c>
      <c r="P7809">
        <v>0</v>
      </c>
      <c r="Q7809">
        <v>0</v>
      </c>
      <c r="R7809" t="s">
        <v>566</v>
      </c>
      <c r="S7809" t="s">
        <v>37</v>
      </c>
      <c r="T7809" t="s">
        <v>34</v>
      </c>
      <c r="U7809" t="str">
        <f>UPPER(TRIM(SUBSTITUTE(SUBSTITUTE(Cash_Flow[[#This Row],[Deal]],CHAR(160)," "),CHAR(9),"")))</f>
        <v>MIDSTATE MACHINE</v>
      </c>
      <c r="V7809" t="str">
        <f>UPPER(TRIM(SUBSTITUTE(SUBSTITUTE(Cash_Flow[[#This Row],[Fund Name]],CHAR(160)," "),CHAR(9),"")))</f>
        <v>FUND I</v>
      </c>
      <c r="W7809" t="str">
        <f>UPPER(TRIM(SUBSTITUTE(SUBSTITUTE(Cash_Flow[[#This Row],[Security Type]],CHAR(160)," "),CHAR(9),"")))</f>
        <v>EQUITY</v>
      </c>
      <c r="X78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7064.05</v>
      </c>
      <c r="Y7809" s="2">
        <f>_xlfn.LET(
  _xlpm.x, Cash_Flow[[#This Row],[Date]],
  IF(ISNUMBER(_xlpm.x), _xlpm.x, IFERROR(DATEVALUE(SUBSTITUTE(SUBSTITUTE(_xlpm.x,CHAR(160)," "),CHAR(9),"" )), ""))
)</f>
        <v>40035</v>
      </c>
    </row>
    <row r="7810" spans="1:25" hidden="1" x14ac:dyDescent="0.35">
      <c r="A7810" s="2">
        <v>40060</v>
      </c>
      <c r="B7810" t="s">
        <v>37</v>
      </c>
      <c r="C7810" t="s">
        <v>20</v>
      </c>
      <c r="D7810" t="s">
        <v>21</v>
      </c>
      <c r="E7810" t="s">
        <v>34</v>
      </c>
      <c r="F7810" t="s">
        <v>24</v>
      </c>
      <c r="G7810">
        <v>-42357.55</v>
      </c>
      <c r="H7810">
        <v>0</v>
      </c>
      <c r="I7810">
        <v>0</v>
      </c>
      <c r="J7810">
        <v>0</v>
      </c>
      <c r="K7810">
        <v>0</v>
      </c>
      <c r="L7810">
        <v>42358</v>
      </c>
      <c r="M7810">
        <v>0</v>
      </c>
      <c r="N7810">
        <v>0</v>
      </c>
      <c r="O7810">
        <v>42357.55</v>
      </c>
      <c r="P7810">
        <v>0</v>
      </c>
      <c r="Q7810">
        <v>0</v>
      </c>
      <c r="R7810" t="s">
        <v>566</v>
      </c>
      <c r="S7810" t="s">
        <v>37</v>
      </c>
      <c r="T7810" t="s">
        <v>34</v>
      </c>
      <c r="U7810" t="str">
        <f>UPPER(TRIM(SUBSTITUTE(SUBSTITUTE(Cash_Flow[[#This Row],[Deal]],CHAR(160)," "),CHAR(9),"")))</f>
        <v>MIDSTATE MACHINE</v>
      </c>
      <c r="V7810" t="str">
        <f>UPPER(TRIM(SUBSTITUTE(SUBSTITUTE(Cash_Flow[[#This Row],[Fund Name]],CHAR(160)," "),CHAR(9),"")))</f>
        <v>FUND I</v>
      </c>
      <c r="W7810" t="str">
        <f>UPPER(TRIM(SUBSTITUTE(SUBSTITUTE(Cash_Flow[[#This Row],[Security Type]],CHAR(160)," "),CHAR(9),"")))</f>
        <v>EQUITY</v>
      </c>
      <c r="X78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2357.55</v>
      </c>
      <c r="Y7810" s="2">
        <f>_xlfn.LET(
  _xlpm.x, Cash_Flow[[#This Row],[Date]],
  IF(ISNUMBER(_xlpm.x), _xlpm.x, IFERROR(DATEVALUE(SUBSTITUTE(SUBSTITUTE(_xlpm.x,CHAR(160)," "),CHAR(9),"" )), ""))
)</f>
        <v>40060</v>
      </c>
    </row>
    <row r="7811" spans="1:25" hidden="1" x14ac:dyDescent="0.35">
      <c r="A7811" s="2">
        <v>40078</v>
      </c>
      <c r="B7811" t="s">
        <v>37</v>
      </c>
      <c r="C7811" t="s">
        <v>20</v>
      </c>
      <c r="D7811" t="s">
        <v>21</v>
      </c>
      <c r="E7811" t="s">
        <v>34</v>
      </c>
      <c r="F7811" t="s">
        <v>24</v>
      </c>
      <c r="G7811">
        <v>-47064.1</v>
      </c>
      <c r="H7811">
        <v>0</v>
      </c>
      <c r="I7811">
        <v>0</v>
      </c>
      <c r="J7811">
        <v>0</v>
      </c>
      <c r="K7811">
        <v>0</v>
      </c>
      <c r="L7811">
        <v>47064</v>
      </c>
      <c r="M7811">
        <v>0</v>
      </c>
      <c r="N7811">
        <v>0</v>
      </c>
      <c r="O7811">
        <v>47064.1</v>
      </c>
      <c r="P7811">
        <v>0</v>
      </c>
      <c r="Q7811">
        <v>0</v>
      </c>
      <c r="R7811" t="s">
        <v>566</v>
      </c>
      <c r="S7811" t="s">
        <v>37</v>
      </c>
      <c r="T7811" t="s">
        <v>34</v>
      </c>
      <c r="U7811" t="str">
        <f>UPPER(TRIM(SUBSTITUTE(SUBSTITUTE(Cash_Flow[[#This Row],[Deal]],CHAR(160)," "),CHAR(9),"")))</f>
        <v>MIDSTATE MACHINE</v>
      </c>
      <c r="V7811" t="str">
        <f>UPPER(TRIM(SUBSTITUTE(SUBSTITUTE(Cash_Flow[[#This Row],[Fund Name]],CHAR(160)," "),CHAR(9),"")))</f>
        <v>FUND I</v>
      </c>
      <c r="W7811" t="str">
        <f>UPPER(TRIM(SUBSTITUTE(SUBSTITUTE(Cash_Flow[[#This Row],[Security Type]],CHAR(160)," "),CHAR(9),"")))</f>
        <v>EQUITY</v>
      </c>
      <c r="X78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7064.1</v>
      </c>
      <c r="Y7811" s="2">
        <f>_xlfn.LET(
  _xlpm.x, Cash_Flow[[#This Row],[Date]],
  IF(ISNUMBER(_xlpm.x), _xlpm.x, IFERROR(DATEVALUE(SUBSTITUTE(SUBSTITUTE(_xlpm.x,CHAR(160)," "),CHAR(9),"" )), ""))
)</f>
        <v>40078</v>
      </c>
    </row>
    <row r="7812" spans="1:25" hidden="1" x14ac:dyDescent="0.35">
      <c r="A7812" s="2">
        <v>40149</v>
      </c>
      <c r="B7812" t="s">
        <v>37</v>
      </c>
      <c r="C7812" t="s">
        <v>20</v>
      </c>
      <c r="D7812" t="s">
        <v>21</v>
      </c>
      <c r="E7812" t="s">
        <v>34</v>
      </c>
      <c r="F7812" t="s">
        <v>24</v>
      </c>
      <c r="G7812">
        <v>-11766.02</v>
      </c>
      <c r="H7812">
        <v>0</v>
      </c>
      <c r="I7812">
        <v>0</v>
      </c>
      <c r="J7812">
        <v>0</v>
      </c>
      <c r="K7812">
        <v>0</v>
      </c>
      <c r="L7812">
        <v>11766</v>
      </c>
      <c r="M7812">
        <v>0</v>
      </c>
      <c r="N7812">
        <v>0</v>
      </c>
      <c r="O7812">
        <v>11766.02</v>
      </c>
      <c r="P7812">
        <v>0</v>
      </c>
      <c r="Q7812">
        <v>0</v>
      </c>
      <c r="R7812" t="s">
        <v>566</v>
      </c>
      <c r="S7812" t="s">
        <v>37</v>
      </c>
      <c r="T7812" t="s">
        <v>34</v>
      </c>
      <c r="U7812" t="str">
        <f>UPPER(TRIM(SUBSTITUTE(SUBSTITUTE(Cash_Flow[[#This Row],[Deal]],CHAR(160)," "),CHAR(9),"")))</f>
        <v>MIDSTATE MACHINE</v>
      </c>
      <c r="V7812" t="str">
        <f>UPPER(TRIM(SUBSTITUTE(SUBSTITUTE(Cash_Flow[[#This Row],[Fund Name]],CHAR(160)," "),CHAR(9),"")))</f>
        <v>FUND I</v>
      </c>
      <c r="W7812" t="str">
        <f>UPPER(TRIM(SUBSTITUTE(SUBSTITUTE(Cash_Flow[[#This Row],[Security Type]],CHAR(160)," "),CHAR(9),"")))</f>
        <v>EQUITY</v>
      </c>
      <c r="X78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1766.02</v>
      </c>
      <c r="Y7812" s="2">
        <f>_xlfn.LET(
  _xlpm.x, Cash_Flow[[#This Row],[Date]],
  IF(ISNUMBER(_xlpm.x), _xlpm.x, IFERROR(DATEVALUE(SUBSTITUTE(SUBSTITUTE(_xlpm.x,CHAR(160)," "),CHAR(9),"" )), ""))
)</f>
        <v>40149</v>
      </c>
    </row>
    <row r="7813" spans="1:25" hidden="1" x14ac:dyDescent="0.35">
      <c r="A7813" s="2">
        <v>40158</v>
      </c>
      <c r="B7813" t="s">
        <v>37</v>
      </c>
      <c r="C7813" t="s">
        <v>20</v>
      </c>
      <c r="D7813" t="s">
        <v>21</v>
      </c>
      <c r="E7813" t="s">
        <v>34</v>
      </c>
      <c r="F7813" t="s">
        <v>24</v>
      </c>
      <c r="G7813">
        <v>-11766</v>
      </c>
      <c r="H7813">
        <v>0</v>
      </c>
      <c r="I7813">
        <v>0</v>
      </c>
      <c r="J7813">
        <v>0</v>
      </c>
      <c r="K7813">
        <v>0</v>
      </c>
      <c r="L7813">
        <v>11766</v>
      </c>
      <c r="M7813">
        <v>0</v>
      </c>
      <c r="N7813">
        <v>0</v>
      </c>
      <c r="O7813">
        <v>11766</v>
      </c>
      <c r="P7813">
        <v>0</v>
      </c>
      <c r="Q7813">
        <v>0</v>
      </c>
      <c r="R7813" t="s">
        <v>566</v>
      </c>
      <c r="S7813" t="s">
        <v>37</v>
      </c>
      <c r="T7813" t="s">
        <v>34</v>
      </c>
      <c r="U7813" t="str">
        <f>UPPER(TRIM(SUBSTITUTE(SUBSTITUTE(Cash_Flow[[#This Row],[Deal]],CHAR(160)," "),CHAR(9),"")))</f>
        <v>MIDSTATE MACHINE</v>
      </c>
      <c r="V7813" t="str">
        <f>UPPER(TRIM(SUBSTITUTE(SUBSTITUTE(Cash_Flow[[#This Row],[Fund Name]],CHAR(160)," "),CHAR(9),"")))</f>
        <v>FUND I</v>
      </c>
      <c r="W7813" t="str">
        <f>UPPER(TRIM(SUBSTITUTE(SUBSTITUTE(Cash_Flow[[#This Row],[Security Type]],CHAR(160)," "),CHAR(9),"")))</f>
        <v>EQUITY</v>
      </c>
      <c r="X78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1766</v>
      </c>
      <c r="Y7813" s="2">
        <f>_xlfn.LET(
  _xlpm.x, Cash_Flow[[#This Row],[Date]],
  IF(ISNUMBER(_xlpm.x), _xlpm.x, IFERROR(DATEVALUE(SUBSTITUTE(SUBSTITUTE(_xlpm.x,CHAR(160)," "),CHAR(9),"" )), ""))
)</f>
        <v>40158</v>
      </c>
    </row>
    <row r="7814" spans="1:25" hidden="1" x14ac:dyDescent="0.35">
      <c r="A7814" s="2">
        <v>40177</v>
      </c>
      <c r="B7814" t="s">
        <v>37</v>
      </c>
      <c r="C7814" t="s">
        <v>20</v>
      </c>
      <c r="D7814" t="s">
        <v>21</v>
      </c>
      <c r="E7814" t="s">
        <v>34</v>
      </c>
      <c r="F7814" t="s">
        <v>31</v>
      </c>
      <c r="G7814">
        <v>11766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11766</v>
      </c>
      <c r="O7814">
        <v>0</v>
      </c>
      <c r="P7814">
        <v>0</v>
      </c>
      <c r="Q7814">
        <v>11766</v>
      </c>
      <c r="R7814" t="s">
        <v>566</v>
      </c>
      <c r="S7814" t="s">
        <v>37</v>
      </c>
      <c r="T7814" t="s">
        <v>34</v>
      </c>
      <c r="U7814" t="str">
        <f>UPPER(TRIM(SUBSTITUTE(SUBSTITUTE(Cash_Flow[[#This Row],[Deal]],CHAR(160)," "),CHAR(9),"")))</f>
        <v>MIDSTATE MACHINE</v>
      </c>
      <c r="V7814" t="str">
        <f>UPPER(TRIM(SUBSTITUTE(SUBSTITUTE(Cash_Flow[[#This Row],[Fund Name]],CHAR(160)," "),CHAR(9),"")))</f>
        <v>FUND I</v>
      </c>
      <c r="W7814" t="str">
        <f>UPPER(TRIM(SUBSTITUTE(SUBSTITUTE(Cash_Flow[[#This Row],[Security Type]],CHAR(160)," "),CHAR(9),"")))</f>
        <v>EQUITY</v>
      </c>
      <c r="X78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766</v>
      </c>
      <c r="Y7814" s="2">
        <f>_xlfn.LET(
  _xlpm.x, Cash_Flow[[#This Row],[Date]],
  IF(ISNUMBER(_xlpm.x), _xlpm.x, IFERROR(DATEVALUE(SUBSTITUTE(SUBSTITUTE(_xlpm.x,CHAR(160)," "),CHAR(9),"" )), ""))
)</f>
        <v>40177</v>
      </c>
    </row>
    <row r="7815" spans="1:25" hidden="1" x14ac:dyDescent="0.35">
      <c r="A7815" s="2">
        <v>40199</v>
      </c>
      <c r="B7815" t="s">
        <v>37</v>
      </c>
      <c r="C7815" t="s">
        <v>20</v>
      </c>
      <c r="D7815" t="s">
        <v>21</v>
      </c>
      <c r="E7815" t="s">
        <v>34</v>
      </c>
      <c r="F7815" t="s">
        <v>24</v>
      </c>
      <c r="G7815">
        <v>-23532</v>
      </c>
      <c r="H7815">
        <v>0</v>
      </c>
      <c r="I7815">
        <v>0</v>
      </c>
      <c r="J7815">
        <v>0</v>
      </c>
      <c r="K7815">
        <v>0</v>
      </c>
      <c r="L7815">
        <v>23532</v>
      </c>
      <c r="M7815">
        <v>0</v>
      </c>
      <c r="N7815">
        <v>0</v>
      </c>
      <c r="O7815">
        <v>23532</v>
      </c>
      <c r="P7815">
        <v>0</v>
      </c>
      <c r="Q7815">
        <v>0</v>
      </c>
      <c r="R7815" t="s">
        <v>566</v>
      </c>
      <c r="S7815" t="s">
        <v>37</v>
      </c>
      <c r="T7815" t="s">
        <v>34</v>
      </c>
      <c r="U7815" t="str">
        <f>UPPER(TRIM(SUBSTITUTE(SUBSTITUTE(Cash_Flow[[#This Row],[Deal]],CHAR(160)," "),CHAR(9),"")))</f>
        <v>MIDSTATE MACHINE</v>
      </c>
      <c r="V7815" t="str">
        <f>UPPER(TRIM(SUBSTITUTE(SUBSTITUTE(Cash_Flow[[#This Row],[Fund Name]],CHAR(160)," "),CHAR(9),"")))</f>
        <v>FUND I</v>
      </c>
      <c r="W7815" t="str">
        <f>UPPER(TRIM(SUBSTITUTE(SUBSTITUTE(Cash_Flow[[#This Row],[Security Type]],CHAR(160)," "),CHAR(9),"")))</f>
        <v>EQUITY</v>
      </c>
      <c r="X78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3532</v>
      </c>
      <c r="Y7815" s="2">
        <f>_xlfn.LET(
  _xlpm.x, Cash_Flow[[#This Row],[Date]],
  IF(ISNUMBER(_xlpm.x), _xlpm.x, IFERROR(DATEVALUE(SUBSTITUTE(SUBSTITUTE(_xlpm.x,CHAR(160)," "),CHAR(9),"" )), ""))
)</f>
        <v>40199</v>
      </c>
    </row>
    <row r="7816" spans="1:25" hidden="1" x14ac:dyDescent="0.35">
      <c r="A7816" s="2">
        <v>40231</v>
      </c>
      <c r="B7816" t="s">
        <v>37</v>
      </c>
      <c r="C7816" t="s">
        <v>20</v>
      </c>
      <c r="D7816" t="s">
        <v>21</v>
      </c>
      <c r="E7816" t="s">
        <v>34</v>
      </c>
      <c r="F7816" t="s">
        <v>24</v>
      </c>
      <c r="G7816">
        <v>-58830</v>
      </c>
      <c r="H7816">
        <v>0</v>
      </c>
      <c r="I7816">
        <v>0</v>
      </c>
      <c r="J7816">
        <v>0</v>
      </c>
      <c r="K7816">
        <v>0</v>
      </c>
      <c r="L7816">
        <v>58830</v>
      </c>
      <c r="M7816">
        <v>0</v>
      </c>
      <c r="N7816">
        <v>0</v>
      </c>
      <c r="O7816">
        <v>58830</v>
      </c>
      <c r="P7816">
        <v>0</v>
      </c>
      <c r="Q7816">
        <v>0</v>
      </c>
      <c r="R7816" t="s">
        <v>566</v>
      </c>
      <c r="S7816" t="s">
        <v>37</v>
      </c>
      <c r="T7816" t="s">
        <v>34</v>
      </c>
      <c r="U7816" t="str">
        <f>UPPER(TRIM(SUBSTITUTE(SUBSTITUTE(Cash_Flow[[#This Row],[Deal]],CHAR(160)," "),CHAR(9),"")))</f>
        <v>MIDSTATE MACHINE</v>
      </c>
      <c r="V7816" t="str">
        <f>UPPER(TRIM(SUBSTITUTE(SUBSTITUTE(Cash_Flow[[#This Row],[Fund Name]],CHAR(160)," "),CHAR(9),"")))</f>
        <v>FUND I</v>
      </c>
      <c r="W7816" t="str">
        <f>UPPER(TRIM(SUBSTITUTE(SUBSTITUTE(Cash_Flow[[#This Row],[Security Type]],CHAR(160)," "),CHAR(9),"")))</f>
        <v>EQUITY</v>
      </c>
      <c r="X78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8830</v>
      </c>
      <c r="Y7816" s="2">
        <f>_xlfn.LET(
  _xlpm.x, Cash_Flow[[#This Row],[Date]],
  IF(ISNUMBER(_xlpm.x), _xlpm.x, IFERROR(DATEVALUE(SUBSTITUTE(SUBSTITUTE(_xlpm.x,CHAR(160)," "),CHAR(9),"" )), ""))
)</f>
        <v>40231</v>
      </c>
    </row>
    <row r="7817" spans="1:25" hidden="1" x14ac:dyDescent="0.35">
      <c r="A7817" s="2">
        <v>40239</v>
      </c>
      <c r="B7817" t="s">
        <v>37</v>
      </c>
      <c r="C7817" t="s">
        <v>20</v>
      </c>
      <c r="D7817" t="s">
        <v>21</v>
      </c>
      <c r="E7817" t="s">
        <v>34</v>
      </c>
      <c r="F7817" t="s">
        <v>24</v>
      </c>
      <c r="G7817">
        <v>-47064</v>
      </c>
      <c r="H7817">
        <v>0</v>
      </c>
      <c r="I7817">
        <v>0</v>
      </c>
      <c r="J7817">
        <v>0</v>
      </c>
      <c r="K7817">
        <v>0</v>
      </c>
      <c r="L7817">
        <v>47064</v>
      </c>
      <c r="M7817">
        <v>0</v>
      </c>
      <c r="N7817">
        <v>0</v>
      </c>
      <c r="O7817">
        <v>47064</v>
      </c>
      <c r="P7817">
        <v>0</v>
      </c>
      <c r="Q7817">
        <v>0</v>
      </c>
      <c r="R7817" t="s">
        <v>566</v>
      </c>
      <c r="S7817" t="s">
        <v>37</v>
      </c>
      <c r="T7817" t="s">
        <v>34</v>
      </c>
      <c r="U7817" t="str">
        <f>UPPER(TRIM(SUBSTITUTE(SUBSTITUTE(Cash_Flow[[#This Row],[Deal]],CHAR(160)," "),CHAR(9),"")))</f>
        <v>MIDSTATE MACHINE</v>
      </c>
      <c r="V7817" t="str">
        <f>UPPER(TRIM(SUBSTITUTE(SUBSTITUTE(Cash_Flow[[#This Row],[Fund Name]],CHAR(160)," "),CHAR(9),"")))</f>
        <v>FUND I</v>
      </c>
      <c r="W7817" t="str">
        <f>UPPER(TRIM(SUBSTITUTE(SUBSTITUTE(Cash_Flow[[#This Row],[Security Type]],CHAR(160)," "),CHAR(9),"")))</f>
        <v>EQUITY</v>
      </c>
      <c r="X78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7064</v>
      </c>
      <c r="Y7817" s="2">
        <f>_xlfn.LET(
  _xlpm.x, Cash_Flow[[#This Row],[Date]],
  IF(ISNUMBER(_xlpm.x), _xlpm.x, IFERROR(DATEVALUE(SUBSTITUTE(SUBSTITUTE(_xlpm.x,CHAR(160)," "),CHAR(9),"" )), ""))
)</f>
        <v>40239</v>
      </c>
    </row>
    <row r="7818" spans="1:25" hidden="1" x14ac:dyDescent="0.35">
      <c r="A7818" s="2">
        <v>40249</v>
      </c>
      <c r="B7818" t="s">
        <v>37</v>
      </c>
      <c r="C7818" t="s">
        <v>20</v>
      </c>
      <c r="D7818" t="s">
        <v>21</v>
      </c>
      <c r="E7818" t="s">
        <v>34</v>
      </c>
      <c r="F7818" t="s">
        <v>24</v>
      </c>
      <c r="G7818">
        <v>-35298</v>
      </c>
      <c r="H7818">
        <v>0</v>
      </c>
      <c r="I7818">
        <v>0</v>
      </c>
      <c r="J7818">
        <v>0</v>
      </c>
      <c r="K7818">
        <v>0</v>
      </c>
      <c r="L7818">
        <v>35298</v>
      </c>
      <c r="M7818">
        <v>0</v>
      </c>
      <c r="N7818">
        <v>0</v>
      </c>
      <c r="O7818">
        <v>35298</v>
      </c>
      <c r="P7818">
        <v>0</v>
      </c>
      <c r="Q7818">
        <v>0</v>
      </c>
      <c r="R7818" t="s">
        <v>566</v>
      </c>
      <c r="S7818" t="s">
        <v>37</v>
      </c>
      <c r="T7818" t="s">
        <v>34</v>
      </c>
      <c r="U7818" t="str">
        <f>UPPER(TRIM(SUBSTITUTE(SUBSTITUTE(Cash_Flow[[#This Row],[Deal]],CHAR(160)," "),CHAR(9),"")))</f>
        <v>MIDSTATE MACHINE</v>
      </c>
      <c r="V7818" t="str">
        <f>UPPER(TRIM(SUBSTITUTE(SUBSTITUTE(Cash_Flow[[#This Row],[Fund Name]],CHAR(160)," "),CHAR(9),"")))</f>
        <v>FUND I</v>
      </c>
      <c r="W7818" t="str">
        <f>UPPER(TRIM(SUBSTITUTE(SUBSTITUTE(Cash_Flow[[#This Row],[Security Type]],CHAR(160)," "),CHAR(9),"")))</f>
        <v>EQUITY</v>
      </c>
      <c r="X78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5298</v>
      </c>
      <c r="Y7818" s="2">
        <f>_xlfn.LET(
  _xlpm.x, Cash_Flow[[#This Row],[Date]],
  IF(ISNUMBER(_xlpm.x), _xlpm.x, IFERROR(DATEVALUE(SUBSTITUTE(SUBSTITUTE(_xlpm.x,CHAR(160)," "),CHAR(9),"" )), ""))
)</f>
        <v>40249</v>
      </c>
    </row>
    <row r="7819" spans="1:25" hidden="1" x14ac:dyDescent="0.35">
      <c r="A7819" s="2">
        <v>40301</v>
      </c>
      <c r="B7819" t="s">
        <v>37</v>
      </c>
      <c r="C7819" t="s">
        <v>20</v>
      </c>
      <c r="D7819" t="s">
        <v>21</v>
      </c>
      <c r="E7819" t="s">
        <v>28</v>
      </c>
      <c r="F7819" t="s">
        <v>24</v>
      </c>
      <c r="G7819">
        <v>-23532</v>
      </c>
      <c r="H7819">
        <v>23532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23532</v>
      </c>
      <c r="P7819">
        <v>0</v>
      </c>
      <c r="Q7819">
        <v>0</v>
      </c>
      <c r="R7819" t="s">
        <v>566</v>
      </c>
      <c r="S7819" t="s">
        <v>37</v>
      </c>
      <c r="T7819" t="s">
        <v>942</v>
      </c>
      <c r="U7819" t="str">
        <f>UPPER(TRIM(SUBSTITUTE(SUBSTITUTE(Cash_Flow[[#This Row],[Deal]],CHAR(160)," "),CHAR(9),"")))</f>
        <v>MIDSTATE MACHINE</v>
      </c>
      <c r="V7819" t="str">
        <f>UPPER(TRIM(SUBSTITUTE(SUBSTITUTE(Cash_Flow[[#This Row],[Fund Name]],CHAR(160)," "),CHAR(9),"")))</f>
        <v>FUND I</v>
      </c>
      <c r="W7819" t="str">
        <f>UPPER(TRIM(SUBSTITUTE(SUBSTITUTE(Cash_Flow[[#This Row],[Security Type]],CHAR(160)," "),CHAR(9),"")))</f>
        <v>LOAN</v>
      </c>
      <c r="X78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3532</v>
      </c>
      <c r="Y7819" s="2">
        <f>_xlfn.LET(
  _xlpm.x, Cash_Flow[[#This Row],[Date]],
  IF(ISNUMBER(_xlpm.x), _xlpm.x, IFERROR(DATEVALUE(SUBSTITUTE(SUBSTITUTE(_xlpm.x,CHAR(160)," "),CHAR(9),"" )), ""))
)</f>
        <v>40301</v>
      </c>
    </row>
    <row r="7820" spans="1:25" hidden="1" x14ac:dyDescent="0.35">
      <c r="A7820" s="2">
        <v>40315</v>
      </c>
      <c r="B7820" t="s">
        <v>37</v>
      </c>
      <c r="C7820" t="s">
        <v>20</v>
      </c>
      <c r="D7820" t="s">
        <v>21</v>
      </c>
      <c r="E7820" t="s">
        <v>28</v>
      </c>
      <c r="F7820" t="s">
        <v>24</v>
      </c>
      <c r="G7820">
        <v>-22355</v>
      </c>
      <c r="H7820">
        <v>22355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22355</v>
      </c>
      <c r="P7820">
        <v>0</v>
      </c>
      <c r="Q7820">
        <v>0</v>
      </c>
      <c r="R7820" t="s">
        <v>566</v>
      </c>
      <c r="S7820" t="s">
        <v>37</v>
      </c>
      <c r="T7820" t="s">
        <v>942</v>
      </c>
      <c r="U7820" t="str">
        <f>UPPER(TRIM(SUBSTITUTE(SUBSTITUTE(Cash_Flow[[#This Row],[Deal]],CHAR(160)," "),CHAR(9),"")))</f>
        <v>MIDSTATE MACHINE</v>
      </c>
      <c r="V7820" t="str">
        <f>UPPER(TRIM(SUBSTITUTE(SUBSTITUTE(Cash_Flow[[#This Row],[Fund Name]],CHAR(160)," "),CHAR(9),"")))</f>
        <v>FUND I</v>
      </c>
      <c r="W7820" t="str">
        <f>UPPER(TRIM(SUBSTITUTE(SUBSTITUTE(Cash_Flow[[#This Row],[Security Type]],CHAR(160)," "),CHAR(9),"")))</f>
        <v>LOAN</v>
      </c>
      <c r="X78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2355</v>
      </c>
      <c r="Y7820" s="2">
        <f>_xlfn.LET(
  _xlpm.x, Cash_Flow[[#This Row],[Date]],
  IF(ISNUMBER(_xlpm.x), _xlpm.x, IFERROR(DATEVALUE(SUBSTITUTE(SUBSTITUTE(_xlpm.x,CHAR(160)," "),CHAR(9),"" )), ""))
)</f>
        <v>40315</v>
      </c>
    </row>
    <row r="7821" spans="1:25" hidden="1" x14ac:dyDescent="0.35">
      <c r="A7821" s="2">
        <v>40350</v>
      </c>
      <c r="B7821" t="s">
        <v>37</v>
      </c>
      <c r="C7821" t="s">
        <v>20</v>
      </c>
      <c r="D7821" t="s">
        <v>21</v>
      </c>
      <c r="E7821" t="s">
        <v>28</v>
      </c>
      <c r="F7821" t="s">
        <v>24</v>
      </c>
      <c r="G7821">
        <v>-58830</v>
      </c>
      <c r="H7821">
        <v>5883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58830</v>
      </c>
      <c r="P7821">
        <v>0</v>
      </c>
      <c r="Q7821">
        <v>0</v>
      </c>
      <c r="R7821" t="s">
        <v>566</v>
      </c>
      <c r="S7821" t="s">
        <v>37</v>
      </c>
      <c r="T7821" t="s">
        <v>942</v>
      </c>
      <c r="U7821" t="str">
        <f>UPPER(TRIM(SUBSTITUTE(SUBSTITUTE(Cash_Flow[[#This Row],[Deal]],CHAR(160)," "),CHAR(9),"")))</f>
        <v>MIDSTATE MACHINE</v>
      </c>
      <c r="V7821" t="str">
        <f>UPPER(TRIM(SUBSTITUTE(SUBSTITUTE(Cash_Flow[[#This Row],[Fund Name]],CHAR(160)," "),CHAR(9),"")))</f>
        <v>FUND I</v>
      </c>
      <c r="W7821" t="str">
        <f>UPPER(TRIM(SUBSTITUTE(SUBSTITUTE(Cash_Flow[[#This Row],[Security Type]],CHAR(160)," "),CHAR(9),"")))</f>
        <v>LOAN</v>
      </c>
      <c r="X78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8830</v>
      </c>
      <c r="Y7821" s="2">
        <f>_xlfn.LET(
  _xlpm.x, Cash_Flow[[#This Row],[Date]],
  IF(ISNUMBER(_xlpm.x), _xlpm.x, IFERROR(DATEVALUE(SUBSTITUTE(SUBSTITUTE(_xlpm.x,CHAR(160)," "),CHAR(9),"" )), ""))
)</f>
        <v>40350</v>
      </c>
    </row>
    <row r="7822" spans="1:25" hidden="1" x14ac:dyDescent="0.35">
      <c r="A7822" s="2">
        <v>40455</v>
      </c>
      <c r="B7822" t="s">
        <v>37</v>
      </c>
      <c r="C7822" t="s">
        <v>20</v>
      </c>
      <c r="D7822" t="s">
        <v>21</v>
      </c>
      <c r="E7822" t="s">
        <v>28</v>
      </c>
      <c r="F7822" t="s">
        <v>24</v>
      </c>
      <c r="G7822">
        <v>-70620</v>
      </c>
      <c r="H7822">
        <v>7062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70620</v>
      </c>
      <c r="P7822">
        <v>0</v>
      </c>
      <c r="Q7822">
        <v>0</v>
      </c>
      <c r="R7822" t="s">
        <v>566</v>
      </c>
      <c r="S7822" t="s">
        <v>37</v>
      </c>
      <c r="T7822" t="s">
        <v>942</v>
      </c>
      <c r="U7822" t="str">
        <f>UPPER(TRIM(SUBSTITUTE(SUBSTITUTE(Cash_Flow[[#This Row],[Deal]],CHAR(160)," "),CHAR(9),"")))</f>
        <v>MIDSTATE MACHINE</v>
      </c>
      <c r="V7822" t="str">
        <f>UPPER(TRIM(SUBSTITUTE(SUBSTITUTE(Cash_Flow[[#This Row],[Fund Name]],CHAR(160)," "),CHAR(9),"")))</f>
        <v>FUND I</v>
      </c>
      <c r="W7822" t="str">
        <f>UPPER(TRIM(SUBSTITUTE(SUBSTITUTE(Cash_Flow[[#This Row],[Security Type]],CHAR(160)," "),CHAR(9),"")))</f>
        <v>LOAN</v>
      </c>
      <c r="X78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70620</v>
      </c>
      <c r="Y7822" s="2">
        <f>_xlfn.LET(
  _xlpm.x, Cash_Flow[[#This Row],[Date]],
  IF(ISNUMBER(_xlpm.x), _xlpm.x, IFERROR(DATEVALUE(SUBSTITUTE(SUBSTITUTE(_xlpm.x,CHAR(160)," "),CHAR(9),"" )), ""))
)</f>
        <v>40455</v>
      </c>
    </row>
    <row r="7823" spans="1:25" hidden="1" x14ac:dyDescent="0.35">
      <c r="A7823" s="2">
        <v>40456</v>
      </c>
      <c r="B7823" t="s">
        <v>37</v>
      </c>
      <c r="C7823" t="s">
        <v>20</v>
      </c>
      <c r="D7823" t="s">
        <v>21</v>
      </c>
      <c r="E7823" t="s">
        <v>28</v>
      </c>
      <c r="F7823" t="s">
        <v>24</v>
      </c>
      <c r="G7823">
        <v>-447260</v>
      </c>
      <c r="H7823">
        <v>44726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447260</v>
      </c>
      <c r="P7823">
        <v>0</v>
      </c>
      <c r="Q7823">
        <v>0</v>
      </c>
      <c r="R7823" t="s">
        <v>566</v>
      </c>
      <c r="S7823" t="s">
        <v>37</v>
      </c>
      <c r="T7823" t="s">
        <v>942</v>
      </c>
      <c r="U7823" t="str">
        <f>UPPER(TRIM(SUBSTITUTE(SUBSTITUTE(Cash_Flow[[#This Row],[Deal]],CHAR(160)," "),CHAR(9),"")))</f>
        <v>MIDSTATE MACHINE</v>
      </c>
      <c r="V7823" t="str">
        <f>UPPER(TRIM(SUBSTITUTE(SUBSTITUTE(Cash_Flow[[#This Row],[Fund Name]],CHAR(160)," "),CHAR(9),"")))</f>
        <v>FUND I</v>
      </c>
      <c r="W7823" t="str">
        <f>UPPER(TRIM(SUBSTITUTE(SUBSTITUTE(Cash_Flow[[#This Row],[Security Type]],CHAR(160)," "),CHAR(9),"")))</f>
        <v>LOAN</v>
      </c>
      <c r="X78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47260</v>
      </c>
      <c r="Y7823" s="2">
        <f>_xlfn.LET(
  _xlpm.x, Cash_Flow[[#This Row],[Date]],
  IF(ISNUMBER(_xlpm.x), _xlpm.x, IFERROR(DATEVALUE(SUBSTITUTE(SUBSTITUTE(_xlpm.x,CHAR(160)," "),CHAR(9),"" )), ""))
)</f>
        <v>40456</v>
      </c>
    </row>
    <row r="7824" spans="1:25" hidden="1" x14ac:dyDescent="0.35">
      <c r="A7824" s="2">
        <v>40482</v>
      </c>
      <c r="B7824" t="s">
        <v>37</v>
      </c>
      <c r="C7824" t="s">
        <v>20</v>
      </c>
      <c r="D7824" t="s">
        <v>21</v>
      </c>
      <c r="E7824" t="s">
        <v>28</v>
      </c>
      <c r="F7824" t="s">
        <v>25</v>
      </c>
      <c r="G7824">
        <v>3097.28</v>
      </c>
      <c r="H7824">
        <v>0</v>
      </c>
      <c r="I7824">
        <v>0</v>
      </c>
      <c r="J7824">
        <v>3097.28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3097.28</v>
      </c>
      <c r="R7824" t="s">
        <v>566</v>
      </c>
      <c r="S7824" t="s">
        <v>37</v>
      </c>
      <c r="T7824" t="s">
        <v>942</v>
      </c>
      <c r="U7824" t="str">
        <f>UPPER(TRIM(SUBSTITUTE(SUBSTITUTE(Cash_Flow[[#This Row],[Deal]],CHAR(160)," "),CHAR(9),"")))</f>
        <v>MIDSTATE MACHINE</v>
      </c>
      <c r="V7824" t="str">
        <f>UPPER(TRIM(SUBSTITUTE(SUBSTITUTE(Cash_Flow[[#This Row],[Fund Name]],CHAR(160)," "),CHAR(9),"")))</f>
        <v>FUND I</v>
      </c>
      <c r="W7824" t="str">
        <f>UPPER(TRIM(SUBSTITUTE(SUBSTITUTE(Cash_Flow[[#This Row],[Security Type]],CHAR(160)," "),CHAR(9),"")))</f>
        <v>LOAN</v>
      </c>
      <c r="X78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97.28</v>
      </c>
      <c r="Y7824" s="2">
        <f>_xlfn.LET(
  _xlpm.x, Cash_Flow[[#This Row],[Date]],
  IF(ISNUMBER(_xlpm.x), _xlpm.x, IFERROR(DATEVALUE(SUBSTITUTE(SUBSTITUTE(_xlpm.x,CHAR(160)," "),CHAR(9),"" )), ""))
)</f>
        <v>40482</v>
      </c>
    </row>
    <row r="7825" spans="1:25" hidden="1" x14ac:dyDescent="0.35">
      <c r="A7825" s="2">
        <v>40512</v>
      </c>
      <c r="B7825" t="s">
        <v>37</v>
      </c>
      <c r="C7825" t="s">
        <v>20</v>
      </c>
      <c r="D7825" t="s">
        <v>21</v>
      </c>
      <c r="E7825" t="s">
        <v>28</v>
      </c>
      <c r="F7825" t="s">
        <v>25</v>
      </c>
      <c r="G7825">
        <v>3633.99</v>
      </c>
      <c r="H7825">
        <v>0</v>
      </c>
      <c r="I7825">
        <v>0</v>
      </c>
      <c r="J7825">
        <v>3633.99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3633.99</v>
      </c>
      <c r="R7825" t="s">
        <v>566</v>
      </c>
      <c r="S7825" t="s">
        <v>37</v>
      </c>
      <c r="T7825" t="s">
        <v>942</v>
      </c>
      <c r="U7825" t="str">
        <f>UPPER(TRIM(SUBSTITUTE(SUBSTITUTE(Cash_Flow[[#This Row],[Deal]],CHAR(160)," "),CHAR(9),"")))</f>
        <v>MIDSTATE MACHINE</v>
      </c>
      <c r="V7825" t="str">
        <f>UPPER(TRIM(SUBSTITUTE(SUBSTITUTE(Cash_Flow[[#This Row],[Fund Name]],CHAR(160)," "),CHAR(9),"")))</f>
        <v>FUND I</v>
      </c>
      <c r="W7825" t="str">
        <f>UPPER(TRIM(SUBSTITUTE(SUBSTITUTE(Cash_Flow[[#This Row],[Security Type]],CHAR(160)," "),CHAR(9),"")))</f>
        <v>LOAN</v>
      </c>
      <c r="X78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33.99</v>
      </c>
      <c r="Y7825" s="2">
        <f>_xlfn.LET(
  _xlpm.x, Cash_Flow[[#This Row],[Date]],
  IF(ISNUMBER(_xlpm.x), _xlpm.x, IFERROR(DATEVALUE(SUBSTITUTE(SUBSTITUTE(_xlpm.x,CHAR(160)," "),CHAR(9),"" )), ""))
)</f>
        <v>40512</v>
      </c>
    </row>
    <row r="7826" spans="1:25" hidden="1" x14ac:dyDescent="0.35">
      <c r="A7826" s="2">
        <v>40542</v>
      </c>
      <c r="B7826" t="s">
        <v>37</v>
      </c>
      <c r="C7826" t="s">
        <v>20</v>
      </c>
      <c r="D7826" t="s">
        <v>21</v>
      </c>
      <c r="E7826" t="s">
        <v>28</v>
      </c>
      <c r="F7826" t="s">
        <v>31</v>
      </c>
      <c r="G7826">
        <v>12947</v>
      </c>
      <c r="H7826">
        <v>0</v>
      </c>
      <c r="I7826">
        <v>0</v>
      </c>
      <c r="J7826">
        <v>12947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12947</v>
      </c>
      <c r="R7826" t="s">
        <v>566</v>
      </c>
      <c r="S7826" t="s">
        <v>37</v>
      </c>
      <c r="T7826" t="s">
        <v>942</v>
      </c>
      <c r="U7826" t="str">
        <f>UPPER(TRIM(SUBSTITUTE(SUBSTITUTE(Cash_Flow[[#This Row],[Deal]],CHAR(160)," "),CHAR(9),"")))</f>
        <v>MIDSTATE MACHINE</v>
      </c>
      <c r="V7826" t="str">
        <f>UPPER(TRIM(SUBSTITUTE(SUBSTITUTE(Cash_Flow[[#This Row],[Fund Name]],CHAR(160)," "),CHAR(9),"")))</f>
        <v>FUND I</v>
      </c>
      <c r="W7826" t="str">
        <f>UPPER(TRIM(SUBSTITUTE(SUBSTITUTE(Cash_Flow[[#This Row],[Security Type]],CHAR(160)," "),CHAR(9),"")))</f>
        <v>LOAN</v>
      </c>
      <c r="X78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947</v>
      </c>
      <c r="Y7826" s="2">
        <f>_xlfn.LET(
  _xlpm.x, Cash_Flow[[#This Row],[Date]],
  IF(ISNUMBER(_xlpm.x), _xlpm.x, IFERROR(DATEVALUE(SUBSTITUTE(SUBSTITUTE(_xlpm.x,CHAR(160)," "),CHAR(9),"" )), ""))
)</f>
        <v>40542</v>
      </c>
    </row>
    <row r="7827" spans="1:25" hidden="1" x14ac:dyDescent="0.35">
      <c r="A7827" s="2">
        <v>40543</v>
      </c>
      <c r="B7827" t="s">
        <v>37</v>
      </c>
      <c r="C7827" t="s">
        <v>20</v>
      </c>
      <c r="D7827" t="s">
        <v>21</v>
      </c>
      <c r="E7827" t="s">
        <v>22</v>
      </c>
      <c r="F7827" t="s">
        <v>25</v>
      </c>
      <c r="G7827">
        <v>24801.42</v>
      </c>
      <c r="H7827">
        <v>0</v>
      </c>
      <c r="I7827">
        <v>0</v>
      </c>
      <c r="J7827">
        <v>24801.42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24801.42</v>
      </c>
      <c r="R7827" t="s">
        <v>566</v>
      </c>
      <c r="S7827" t="s">
        <v>37</v>
      </c>
      <c r="T7827" t="s">
        <v>942</v>
      </c>
      <c r="U7827" t="str">
        <f>UPPER(TRIM(SUBSTITUTE(SUBSTITUTE(Cash_Flow[[#This Row],[Deal]],CHAR(160)," "),CHAR(9),"")))</f>
        <v>MIDSTATE MACHINE</v>
      </c>
      <c r="V7827" t="str">
        <f>UPPER(TRIM(SUBSTITUTE(SUBSTITUTE(Cash_Flow[[#This Row],[Fund Name]],CHAR(160)," "),CHAR(9),"")))</f>
        <v>FUND I</v>
      </c>
      <c r="W7827" t="str">
        <f>UPPER(TRIM(SUBSTITUTE(SUBSTITUTE(Cash_Flow[[#This Row],[Security Type]],CHAR(160)," "),CHAR(9),"")))</f>
        <v>DEBT SECURITY</v>
      </c>
      <c r="X78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801.42</v>
      </c>
      <c r="Y7827" s="2">
        <f>_xlfn.LET(
  _xlpm.x, Cash_Flow[[#This Row],[Date]],
  IF(ISNUMBER(_xlpm.x), _xlpm.x, IFERROR(DATEVALUE(SUBSTITUTE(SUBSTITUTE(_xlpm.x,CHAR(160)," "),CHAR(9),"" )), ""))
)</f>
        <v>40543</v>
      </c>
    </row>
    <row r="7828" spans="1:25" hidden="1" x14ac:dyDescent="0.35">
      <c r="A7828" s="2">
        <v>40543</v>
      </c>
      <c r="B7828" t="s">
        <v>37</v>
      </c>
      <c r="C7828" t="s">
        <v>20</v>
      </c>
      <c r="D7828" t="s">
        <v>21</v>
      </c>
      <c r="E7828" t="s">
        <v>28</v>
      </c>
      <c r="F7828" t="s">
        <v>25</v>
      </c>
      <c r="G7828">
        <v>3755.12</v>
      </c>
      <c r="H7828">
        <v>0</v>
      </c>
      <c r="I7828">
        <v>0</v>
      </c>
      <c r="J7828">
        <v>3755.12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3755.12</v>
      </c>
      <c r="R7828" t="s">
        <v>566</v>
      </c>
      <c r="S7828" t="s">
        <v>37</v>
      </c>
      <c r="T7828" t="s">
        <v>942</v>
      </c>
      <c r="U7828" t="str">
        <f>UPPER(TRIM(SUBSTITUTE(SUBSTITUTE(Cash_Flow[[#This Row],[Deal]],CHAR(160)," "),CHAR(9),"")))</f>
        <v>MIDSTATE MACHINE</v>
      </c>
      <c r="V7828" t="str">
        <f>UPPER(TRIM(SUBSTITUTE(SUBSTITUTE(Cash_Flow[[#This Row],[Fund Name]],CHAR(160)," "),CHAR(9),"")))</f>
        <v>FUND I</v>
      </c>
      <c r="W7828" t="str">
        <f>UPPER(TRIM(SUBSTITUTE(SUBSTITUTE(Cash_Flow[[#This Row],[Security Type]],CHAR(160)," "),CHAR(9),"")))</f>
        <v>LOAN</v>
      </c>
      <c r="X78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55.12</v>
      </c>
      <c r="Y7828" s="2">
        <f>_xlfn.LET(
  _xlpm.x, Cash_Flow[[#This Row],[Date]],
  IF(ISNUMBER(_xlpm.x), _xlpm.x, IFERROR(DATEVALUE(SUBSTITUTE(SUBSTITUTE(_xlpm.x,CHAR(160)," "),CHAR(9),"" )), ""))
)</f>
        <v>40543</v>
      </c>
    </row>
    <row r="7829" spans="1:25" hidden="1" x14ac:dyDescent="0.35">
      <c r="A7829" s="2">
        <v>40562</v>
      </c>
      <c r="B7829" t="s">
        <v>37</v>
      </c>
      <c r="C7829" t="s">
        <v>20</v>
      </c>
      <c r="D7829" t="s">
        <v>21</v>
      </c>
      <c r="E7829" t="s">
        <v>28</v>
      </c>
      <c r="F7829" t="s">
        <v>31</v>
      </c>
      <c r="G7829">
        <v>8239</v>
      </c>
      <c r="H7829">
        <v>0</v>
      </c>
      <c r="I7829">
        <v>0</v>
      </c>
      <c r="J7829">
        <v>8239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8239</v>
      </c>
      <c r="R7829" t="s">
        <v>566</v>
      </c>
      <c r="S7829" t="s">
        <v>37</v>
      </c>
      <c r="T7829" t="s">
        <v>942</v>
      </c>
      <c r="U7829" t="str">
        <f>UPPER(TRIM(SUBSTITUTE(SUBSTITUTE(Cash_Flow[[#This Row],[Deal]],CHAR(160)," "),CHAR(9),"")))</f>
        <v>MIDSTATE MACHINE</v>
      </c>
      <c r="V7829" t="str">
        <f>UPPER(TRIM(SUBSTITUTE(SUBSTITUTE(Cash_Flow[[#This Row],[Fund Name]],CHAR(160)," "),CHAR(9),"")))</f>
        <v>FUND I</v>
      </c>
      <c r="W7829" t="str">
        <f>UPPER(TRIM(SUBSTITUTE(SUBSTITUTE(Cash_Flow[[#This Row],[Security Type]],CHAR(160)," "),CHAR(9),"")))</f>
        <v>LOAN</v>
      </c>
      <c r="X78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39</v>
      </c>
      <c r="Y7829" s="2">
        <f>_xlfn.LET(
  _xlpm.x, Cash_Flow[[#This Row],[Date]],
  IF(ISNUMBER(_xlpm.x), _xlpm.x, IFERROR(DATEVALUE(SUBSTITUTE(SUBSTITUTE(_xlpm.x,CHAR(160)," "),CHAR(9),"" )), ""))
)</f>
        <v>40562</v>
      </c>
    </row>
    <row r="7830" spans="1:25" hidden="1" x14ac:dyDescent="0.35">
      <c r="A7830" s="2">
        <v>40574</v>
      </c>
      <c r="B7830" t="s">
        <v>37</v>
      </c>
      <c r="C7830" t="s">
        <v>20</v>
      </c>
      <c r="D7830" t="s">
        <v>21</v>
      </c>
      <c r="E7830" t="s">
        <v>22</v>
      </c>
      <c r="F7830" t="s">
        <v>25</v>
      </c>
      <c r="G7830">
        <v>24972.27</v>
      </c>
      <c r="H7830">
        <v>0</v>
      </c>
      <c r="I7830">
        <v>0</v>
      </c>
      <c r="J7830">
        <v>24972.27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24972.27</v>
      </c>
      <c r="R7830" t="s">
        <v>566</v>
      </c>
      <c r="S7830" t="s">
        <v>37</v>
      </c>
      <c r="T7830" t="s">
        <v>942</v>
      </c>
      <c r="U7830" t="str">
        <f>UPPER(TRIM(SUBSTITUTE(SUBSTITUTE(Cash_Flow[[#This Row],[Deal]],CHAR(160)," "),CHAR(9),"")))</f>
        <v>MIDSTATE MACHINE</v>
      </c>
      <c r="V7830" t="str">
        <f>UPPER(TRIM(SUBSTITUTE(SUBSTITUTE(Cash_Flow[[#This Row],[Fund Name]],CHAR(160)," "),CHAR(9),"")))</f>
        <v>FUND I</v>
      </c>
      <c r="W7830" t="str">
        <f>UPPER(TRIM(SUBSTITUTE(SUBSTITUTE(Cash_Flow[[#This Row],[Security Type]],CHAR(160)," "),CHAR(9),"")))</f>
        <v>DEBT SECURITY</v>
      </c>
      <c r="X78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972.27</v>
      </c>
      <c r="Y7830" s="2">
        <f>_xlfn.LET(
  _xlpm.x, Cash_Flow[[#This Row],[Date]],
  IF(ISNUMBER(_xlpm.x), _xlpm.x, IFERROR(DATEVALUE(SUBSTITUTE(SUBSTITUTE(_xlpm.x,CHAR(160)," "),CHAR(9),"" )), ""))
)</f>
        <v>40574</v>
      </c>
    </row>
    <row r="7831" spans="1:25" hidden="1" x14ac:dyDescent="0.35">
      <c r="A7831" s="2">
        <v>40574</v>
      </c>
      <c r="B7831" t="s">
        <v>37</v>
      </c>
      <c r="C7831" t="s">
        <v>20</v>
      </c>
      <c r="D7831" t="s">
        <v>21</v>
      </c>
      <c r="E7831" t="s">
        <v>28</v>
      </c>
      <c r="F7831" t="s">
        <v>25</v>
      </c>
      <c r="G7831">
        <v>3755.03</v>
      </c>
      <c r="H7831">
        <v>0</v>
      </c>
      <c r="I7831">
        <v>0</v>
      </c>
      <c r="J7831">
        <v>3755.03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3755.03</v>
      </c>
      <c r="R7831" t="s">
        <v>566</v>
      </c>
      <c r="S7831" t="s">
        <v>37</v>
      </c>
      <c r="T7831" t="s">
        <v>942</v>
      </c>
      <c r="U7831" t="str">
        <f>UPPER(TRIM(SUBSTITUTE(SUBSTITUTE(Cash_Flow[[#This Row],[Deal]],CHAR(160)," "),CHAR(9),"")))</f>
        <v>MIDSTATE MACHINE</v>
      </c>
      <c r="V7831" t="str">
        <f>UPPER(TRIM(SUBSTITUTE(SUBSTITUTE(Cash_Flow[[#This Row],[Fund Name]],CHAR(160)," "),CHAR(9),"")))</f>
        <v>FUND I</v>
      </c>
      <c r="W7831" t="str">
        <f>UPPER(TRIM(SUBSTITUTE(SUBSTITUTE(Cash_Flow[[#This Row],[Security Type]],CHAR(160)," "),CHAR(9),"")))</f>
        <v>LOAN</v>
      </c>
      <c r="X78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55.03</v>
      </c>
      <c r="Y7831" s="2">
        <f>_xlfn.LET(
  _xlpm.x, Cash_Flow[[#This Row],[Date]],
  IF(ISNUMBER(_xlpm.x), _xlpm.x, IFERROR(DATEVALUE(SUBSTITUTE(SUBSTITUTE(_xlpm.x,CHAR(160)," "),CHAR(9),"" )), ""))
)</f>
        <v>40574</v>
      </c>
    </row>
    <row r="7832" spans="1:25" hidden="1" x14ac:dyDescent="0.35">
      <c r="A7832" s="2">
        <v>40602</v>
      </c>
      <c r="B7832" t="s">
        <v>37</v>
      </c>
      <c r="C7832" t="s">
        <v>20</v>
      </c>
      <c r="D7832" t="s">
        <v>21</v>
      </c>
      <c r="E7832" t="s">
        <v>22</v>
      </c>
      <c r="F7832" t="s">
        <v>25</v>
      </c>
      <c r="G7832">
        <v>22710.99</v>
      </c>
      <c r="H7832">
        <v>0</v>
      </c>
      <c r="I7832">
        <v>0</v>
      </c>
      <c r="J7832">
        <v>22710.99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22710.99</v>
      </c>
      <c r="R7832" t="s">
        <v>566</v>
      </c>
      <c r="S7832" t="s">
        <v>37</v>
      </c>
      <c r="T7832" t="s">
        <v>942</v>
      </c>
      <c r="U7832" t="str">
        <f>UPPER(TRIM(SUBSTITUTE(SUBSTITUTE(Cash_Flow[[#This Row],[Deal]],CHAR(160)," "),CHAR(9),"")))</f>
        <v>MIDSTATE MACHINE</v>
      </c>
      <c r="V7832" t="str">
        <f>UPPER(TRIM(SUBSTITUTE(SUBSTITUTE(Cash_Flow[[#This Row],[Fund Name]],CHAR(160)," "),CHAR(9),"")))</f>
        <v>FUND I</v>
      </c>
      <c r="W7832" t="str">
        <f>UPPER(TRIM(SUBSTITUTE(SUBSTITUTE(Cash_Flow[[#This Row],[Security Type]],CHAR(160)," "),CHAR(9),"")))</f>
        <v>DEBT SECURITY</v>
      </c>
      <c r="X78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710.99</v>
      </c>
      <c r="Y7832" s="2">
        <f>_xlfn.LET(
  _xlpm.x, Cash_Flow[[#This Row],[Date]],
  IF(ISNUMBER(_xlpm.x), _xlpm.x, IFERROR(DATEVALUE(SUBSTITUTE(SUBSTITUTE(_xlpm.x,CHAR(160)," "),CHAR(9),"" )), ""))
)</f>
        <v>40602</v>
      </c>
    </row>
    <row r="7833" spans="1:25" hidden="1" x14ac:dyDescent="0.35">
      <c r="A7833" s="2">
        <v>40602</v>
      </c>
      <c r="B7833" t="s">
        <v>37</v>
      </c>
      <c r="C7833" t="s">
        <v>20</v>
      </c>
      <c r="D7833" t="s">
        <v>21</v>
      </c>
      <c r="E7833" t="s">
        <v>28</v>
      </c>
      <c r="F7833" t="s">
        <v>25</v>
      </c>
      <c r="G7833">
        <v>3391.64</v>
      </c>
      <c r="H7833">
        <v>0</v>
      </c>
      <c r="I7833">
        <v>0</v>
      </c>
      <c r="J7833">
        <v>3391.64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3391.64</v>
      </c>
      <c r="R7833" t="s">
        <v>566</v>
      </c>
      <c r="S7833" t="s">
        <v>37</v>
      </c>
      <c r="T7833" t="s">
        <v>942</v>
      </c>
      <c r="U7833" t="str">
        <f>UPPER(TRIM(SUBSTITUTE(SUBSTITUTE(Cash_Flow[[#This Row],[Deal]],CHAR(160)," "),CHAR(9),"")))</f>
        <v>MIDSTATE MACHINE</v>
      </c>
      <c r="V7833" t="str">
        <f>UPPER(TRIM(SUBSTITUTE(SUBSTITUTE(Cash_Flow[[#This Row],[Fund Name]],CHAR(160)," "),CHAR(9),"")))</f>
        <v>FUND I</v>
      </c>
      <c r="W7833" t="str">
        <f>UPPER(TRIM(SUBSTITUTE(SUBSTITUTE(Cash_Flow[[#This Row],[Security Type]],CHAR(160)," "),CHAR(9),"")))</f>
        <v>LOAN</v>
      </c>
      <c r="X78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91.64</v>
      </c>
      <c r="Y7833" s="2">
        <f>_xlfn.LET(
  _xlpm.x, Cash_Flow[[#This Row],[Date]],
  IF(ISNUMBER(_xlpm.x), _xlpm.x, IFERROR(DATEVALUE(SUBSTITUTE(SUBSTITUTE(_xlpm.x,CHAR(160)," "),CHAR(9),"" )), ""))
)</f>
        <v>40602</v>
      </c>
    </row>
    <row r="7834" spans="1:25" hidden="1" x14ac:dyDescent="0.35">
      <c r="A7834" s="2">
        <v>40626</v>
      </c>
      <c r="B7834" t="s">
        <v>37</v>
      </c>
      <c r="C7834" t="s">
        <v>20</v>
      </c>
      <c r="D7834" t="s">
        <v>21</v>
      </c>
      <c r="E7834" t="s">
        <v>28</v>
      </c>
      <c r="F7834" t="s">
        <v>31</v>
      </c>
      <c r="G7834">
        <v>5885</v>
      </c>
      <c r="H7834">
        <v>0</v>
      </c>
      <c r="I7834">
        <v>0</v>
      </c>
      <c r="J7834">
        <v>5885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5885</v>
      </c>
      <c r="R7834" t="s">
        <v>566</v>
      </c>
      <c r="S7834" t="s">
        <v>37</v>
      </c>
      <c r="T7834" t="s">
        <v>942</v>
      </c>
      <c r="U7834" t="str">
        <f>UPPER(TRIM(SUBSTITUTE(SUBSTITUTE(Cash_Flow[[#This Row],[Deal]],CHAR(160)," "),CHAR(9),"")))</f>
        <v>MIDSTATE MACHINE</v>
      </c>
      <c r="V7834" t="str">
        <f>UPPER(TRIM(SUBSTITUTE(SUBSTITUTE(Cash_Flow[[#This Row],[Fund Name]],CHAR(160)," "),CHAR(9),"")))</f>
        <v>FUND I</v>
      </c>
      <c r="W7834" t="str">
        <f>UPPER(TRIM(SUBSTITUTE(SUBSTITUTE(Cash_Flow[[#This Row],[Security Type]],CHAR(160)," "),CHAR(9),"")))</f>
        <v>LOAN</v>
      </c>
      <c r="X78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85</v>
      </c>
      <c r="Y7834" s="2">
        <f>_xlfn.LET(
  _xlpm.x, Cash_Flow[[#This Row],[Date]],
  IF(ISNUMBER(_xlpm.x), _xlpm.x, IFERROR(DATEVALUE(SUBSTITUTE(SUBSTITUTE(_xlpm.x,CHAR(160)," "),CHAR(9),"" )), ""))
)</f>
        <v>40626</v>
      </c>
    </row>
    <row r="7835" spans="1:25" hidden="1" x14ac:dyDescent="0.35">
      <c r="A7835" s="2">
        <v>40633</v>
      </c>
      <c r="B7835" t="s">
        <v>37</v>
      </c>
      <c r="C7835" t="s">
        <v>20</v>
      </c>
      <c r="D7835" t="s">
        <v>21</v>
      </c>
      <c r="E7835" t="s">
        <v>22</v>
      </c>
      <c r="F7835" t="s">
        <v>25</v>
      </c>
      <c r="G7835">
        <v>42167.93</v>
      </c>
      <c r="H7835">
        <v>0</v>
      </c>
      <c r="I7835">
        <v>0</v>
      </c>
      <c r="J7835">
        <v>42167.93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42167.93</v>
      </c>
      <c r="R7835" t="s">
        <v>566</v>
      </c>
      <c r="S7835" t="s">
        <v>37</v>
      </c>
      <c r="T7835" t="s">
        <v>942</v>
      </c>
      <c r="U7835" t="str">
        <f>UPPER(TRIM(SUBSTITUTE(SUBSTITUTE(Cash_Flow[[#This Row],[Deal]],CHAR(160)," "),CHAR(9),"")))</f>
        <v>MIDSTATE MACHINE</v>
      </c>
      <c r="V7835" t="str">
        <f>UPPER(TRIM(SUBSTITUTE(SUBSTITUTE(Cash_Flow[[#This Row],[Fund Name]],CHAR(160)," "),CHAR(9),"")))</f>
        <v>FUND I</v>
      </c>
      <c r="W7835" t="str">
        <f>UPPER(TRIM(SUBSTITUTE(SUBSTITUTE(Cash_Flow[[#This Row],[Security Type]],CHAR(160)," "),CHAR(9),"")))</f>
        <v>DEBT SECURITY</v>
      </c>
      <c r="X78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167.93</v>
      </c>
      <c r="Y7835" s="2">
        <f>_xlfn.LET(
  _xlpm.x, Cash_Flow[[#This Row],[Date]],
  IF(ISNUMBER(_xlpm.x), _xlpm.x, IFERROR(DATEVALUE(SUBSTITUTE(SUBSTITUTE(_xlpm.x,CHAR(160)," "),CHAR(9),"" )), ""))
)</f>
        <v>40633</v>
      </c>
    </row>
    <row r="7836" spans="1:25" hidden="1" x14ac:dyDescent="0.35">
      <c r="A7836" s="2">
        <v>40633</v>
      </c>
      <c r="B7836" t="s">
        <v>37</v>
      </c>
      <c r="C7836" t="s">
        <v>20</v>
      </c>
      <c r="D7836" t="s">
        <v>21</v>
      </c>
      <c r="E7836" t="s">
        <v>28</v>
      </c>
      <c r="F7836" t="s">
        <v>25</v>
      </c>
      <c r="G7836">
        <v>3755.2</v>
      </c>
      <c r="H7836">
        <v>0</v>
      </c>
      <c r="I7836">
        <v>0</v>
      </c>
      <c r="J7836">
        <v>3755.2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3755.2</v>
      </c>
      <c r="R7836" t="s">
        <v>566</v>
      </c>
      <c r="S7836" t="s">
        <v>37</v>
      </c>
      <c r="T7836" t="s">
        <v>942</v>
      </c>
      <c r="U7836" t="str">
        <f>UPPER(TRIM(SUBSTITUTE(SUBSTITUTE(Cash_Flow[[#This Row],[Deal]],CHAR(160)," "),CHAR(9),"")))</f>
        <v>MIDSTATE MACHINE</v>
      </c>
      <c r="V7836" t="str">
        <f>UPPER(TRIM(SUBSTITUTE(SUBSTITUTE(Cash_Flow[[#This Row],[Fund Name]],CHAR(160)," "),CHAR(9),"")))</f>
        <v>FUND I</v>
      </c>
      <c r="W7836" t="str">
        <f>UPPER(TRIM(SUBSTITUTE(SUBSTITUTE(Cash_Flow[[#This Row],[Security Type]],CHAR(160)," "),CHAR(9),"")))</f>
        <v>LOAN</v>
      </c>
      <c r="X78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55.2</v>
      </c>
      <c r="Y7836" s="2">
        <f>_xlfn.LET(
  _xlpm.x, Cash_Flow[[#This Row],[Date]],
  IF(ISNUMBER(_xlpm.x), _xlpm.x, IFERROR(DATEVALUE(SUBSTITUTE(SUBSTITUTE(_xlpm.x,CHAR(160)," "),CHAR(9),"" )), ""))
)</f>
        <v>40633</v>
      </c>
    </row>
    <row r="7837" spans="1:25" hidden="1" x14ac:dyDescent="0.35">
      <c r="A7837" s="2">
        <v>40663</v>
      </c>
      <c r="B7837" t="s">
        <v>37</v>
      </c>
      <c r="C7837" t="s">
        <v>20</v>
      </c>
      <c r="D7837" t="s">
        <v>21</v>
      </c>
      <c r="E7837" t="s">
        <v>28</v>
      </c>
      <c r="F7837" t="s">
        <v>25</v>
      </c>
      <c r="G7837">
        <v>3633.9</v>
      </c>
      <c r="H7837">
        <v>0</v>
      </c>
      <c r="I7837">
        <v>0</v>
      </c>
      <c r="J7837">
        <v>3633.9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3633.9</v>
      </c>
      <c r="R7837" t="s">
        <v>566</v>
      </c>
      <c r="S7837" t="s">
        <v>37</v>
      </c>
      <c r="T7837" t="s">
        <v>942</v>
      </c>
      <c r="U7837" t="str">
        <f>UPPER(TRIM(SUBSTITUTE(SUBSTITUTE(Cash_Flow[[#This Row],[Deal]],CHAR(160)," "),CHAR(9),"")))</f>
        <v>MIDSTATE MACHINE</v>
      </c>
      <c r="V7837" t="str">
        <f>UPPER(TRIM(SUBSTITUTE(SUBSTITUTE(Cash_Flow[[#This Row],[Fund Name]],CHAR(160)," "),CHAR(9),"")))</f>
        <v>FUND I</v>
      </c>
      <c r="W7837" t="str">
        <f>UPPER(TRIM(SUBSTITUTE(SUBSTITUTE(Cash_Flow[[#This Row],[Security Type]],CHAR(160)," "),CHAR(9),"")))</f>
        <v>LOAN</v>
      </c>
      <c r="X78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33.9</v>
      </c>
      <c r="Y7837" s="2">
        <f>_xlfn.LET(
  _xlpm.x, Cash_Flow[[#This Row],[Date]],
  IF(ISNUMBER(_xlpm.x), _xlpm.x, IFERROR(DATEVALUE(SUBSTITUTE(SUBSTITUTE(_xlpm.x,CHAR(160)," "),CHAR(9),"" )), ""))
)</f>
        <v>40663</v>
      </c>
    </row>
    <row r="7838" spans="1:25" hidden="1" x14ac:dyDescent="0.35">
      <c r="A7838" s="2">
        <v>40663</v>
      </c>
      <c r="B7838" t="s">
        <v>37</v>
      </c>
      <c r="C7838" t="s">
        <v>20</v>
      </c>
      <c r="D7838" t="s">
        <v>21</v>
      </c>
      <c r="E7838" t="s">
        <v>22</v>
      </c>
      <c r="F7838" t="s">
        <v>25</v>
      </c>
      <c r="G7838">
        <v>40948.239999999998</v>
      </c>
      <c r="H7838">
        <v>0</v>
      </c>
      <c r="I7838">
        <v>0</v>
      </c>
      <c r="J7838">
        <v>40948.239999999998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40948.239999999998</v>
      </c>
      <c r="R7838" t="s">
        <v>566</v>
      </c>
      <c r="S7838" t="s">
        <v>37</v>
      </c>
      <c r="T7838" t="s">
        <v>942</v>
      </c>
      <c r="U7838" t="str">
        <f>UPPER(TRIM(SUBSTITUTE(SUBSTITUTE(Cash_Flow[[#This Row],[Deal]],CHAR(160)," "),CHAR(9),"")))</f>
        <v>MIDSTATE MACHINE</v>
      </c>
      <c r="V7838" t="str">
        <f>UPPER(TRIM(SUBSTITUTE(SUBSTITUTE(Cash_Flow[[#This Row],[Fund Name]],CHAR(160)," "),CHAR(9),"")))</f>
        <v>FUND I</v>
      </c>
      <c r="W7838" t="str">
        <f>UPPER(TRIM(SUBSTITUTE(SUBSTITUTE(Cash_Flow[[#This Row],[Security Type]],CHAR(160)," "),CHAR(9),"")))</f>
        <v>DEBT SECURITY</v>
      </c>
      <c r="X78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948.239999999998</v>
      </c>
      <c r="Y7838" s="2">
        <f>_xlfn.LET(
  _xlpm.x, Cash_Flow[[#This Row],[Date]],
  IF(ISNUMBER(_xlpm.x), _xlpm.x, IFERROR(DATEVALUE(SUBSTITUTE(SUBSTITUTE(_xlpm.x,CHAR(160)," "),CHAR(9),"" )), ""))
)</f>
        <v>40663</v>
      </c>
    </row>
    <row r="7839" spans="1:25" hidden="1" x14ac:dyDescent="0.35">
      <c r="A7839" s="2">
        <v>40694</v>
      </c>
      <c r="B7839" t="s">
        <v>37</v>
      </c>
      <c r="C7839" t="s">
        <v>20</v>
      </c>
      <c r="D7839" t="s">
        <v>21</v>
      </c>
      <c r="E7839" t="s">
        <v>28</v>
      </c>
      <c r="F7839" t="s">
        <v>25</v>
      </c>
      <c r="G7839">
        <v>3755.03</v>
      </c>
      <c r="H7839">
        <v>0</v>
      </c>
      <c r="I7839">
        <v>0</v>
      </c>
      <c r="J7839">
        <v>3755.03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3755.03</v>
      </c>
      <c r="R7839" t="s">
        <v>566</v>
      </c>
      <c r="S7839" t="s">
        <v>37</v>
      </c>
      <c r="T7839" t="s">
        <v>942</v>
      </c>
      <c r="U7839" t="str">
        <f>UPPER(TRIM(SUBSTITUTE(SUBSTITUTE(Cash_Flow[[#This Row],[Deal]],CHAR(160)," "),CHAR(9),"")))</f>
        <v>MIDSTATE MACHINE</v>
      </c>
      <c r="V7839" t="str">
        <f>UPPER(TRIM(SUBSTITUTE(SUBSTITUTE(Cash_Flow[[#This Row],[Fund Name]],CHAR(160)," "),CHAR(9),"")))</f>
        <v>FUND I</v>
      </c>
      <c r="W7839" t="str">
        <f>UPPER(TRIM(SUBSTITUTE(SUBSTITUTE(Cash_Flow[[#This Row],[Security Type]],CHAR(160)," "),CHAR(9),"")))</f>
        <v>LOAN</v>
      </c>
      <c r="X78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55.03</v>
      </c>
      <c r="Y7839" s="2">
        <f>_xlfn.LET(
  _xlpm.x, Cash_Flow[[#This Row],[Date]],
  IF(ISNUMBER(_xlpm.x), _xlpm.x, IFERROR(DATEVALUE(SUBSTITUTE(SUBSTITUTE(_xlpm.x,CHAR(160)," "),CHAR(9),"" )), ""))
)</f>
        <v>40694</v>
      </c>
    </row>
    <row r="7840" spans="1:25" hidden="1" x14ac:dyDescent="0.35">
      <c r="A7840" s="2">
        <v>40694</v>
      </c>
      <c r="B7840" t="s">
        <v>37</v>
      </c>
      <c r="C7840" t="s">
        <v>20</v>
      </c>
      <c r="D7840" t="s">
        <v>21</v>
      </c>
      <c r="E7840" t="s">
        <v>22</v>
      </c>
      <c r="F7840" t="s">
        <v>25</v>
      </c>
      <c r="G7840">
        <v>42454.22</v>
      </c>
      <c r="H7840">
        <v>0</v>
      </c>
      <c r="I7840">
        <v>0</v>
      </c>
      <c r="J7840">
        <v>42454.22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42454.22</v>
      </c>
      <c r="R7840" t="s">
        <v>566</v>
      </c>
      <c r="S7840" t="s">
        <v>37</v>
      </c>
      <c r="T7840" t="s">
        <v>942</v>
      </c>
      <c r="U7840" t="str">
        <f>UPPER(TRIM(SUBSTITUTE(SUBSTITUTE(Cash_Flow[[#This Row],[Deal]],CHAR(160)," "),CHAR(9),"")))</f>
        <v>MIDSTATE MACHINE</v>
      </c>
      <c r="V7840" t="str">
        <f>UPPER(TRIM(SUBSTITUTE(SUBSTITUTE(Cash_Flow[[#This Row],[Fund Name]],CHAR(160)," "),CHAR(9),"")))</f>
        <v>FUND I</v>
      </c>
      <c r="W7840" t="str">
        <f>UPPER(TRIM(SUBSTITUTE(SUBSTITUTE(Cash_Flow[[#This Row],[Security Type]],CHAR(160)," "),CHAR(9),"")))</f>
        <v>DEBT SECURITY</v>
      </c>
      <c r="X78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454.22</v>
      </c>
      <c r="Y7840" s="2">
        <f>_xlfn.LET(
  _xlpm.x, Cash_Flow[[#This Row],[Date]],
  IF(ISNUMBER(_xlpm.x), _xlpm.x, IFERROR(DATEVALUE(SUBSTITUTE(SUBSTITUTE(_xlpm.x,CHAR(160)," "),CHAR(9),"" )), ""))
)</f>
        <v>40694</v>
      </c>
    </row>
    <row r="7841" spans="1:25" hidden="1" x14ac:dyDescent="0.35">
      <c r="A7841" s="2">
        <v>40718</v>
      </c>
      <c r="B7841" t="s">
        <v>37</v>
      </c>
      <c r="C7841" t="s">
        <v>20</v>
      </c>
      <c r="D7841" t="s">
        <v>21</v>
      </c>
      <c r="E7841" t="s">
        <v>28</v>
      </c>
      <c r="F7841" t="s">
        <v>31</v>
      </c>
      <c r="G7841">
        <v>11770</v>
      </c>
      <c r="H7841">
        <v>0</v>
      </c>
      <c r="I7841">
        <v>0</v>
      </c>
      <c r="J7841">
        <v>1177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11770</v>
      </c>
      <c r="R7841" t="s">
        <v>566</v>
      </c>
      <c r="S7841" t="s">
        <v>37</v>
      </c>
      <c r="T7841" t="s">
        <v>942</v>
      </c>
      <c r="U7841" t="str">
        <f>UPPER(TRIM(SUBSTITUTE(SUBSTITUTE(Cash_Flow[[#This Row],[Deal]],CHAR(160)," "),CHAR(9),"")))</f>
        <v>MIDSTATE MACHINE</v>
      </c>
      <c r="V7841" t="str">
        <f>UPPER(TRIM(SUBSTITUTE(SUBSTITUTE(Cash_Flow[[#This Row],[Fund Name]],CHAR(160)," "),CHAR(9),"")))</f>
        <v>FUND I</v>
      </c>
      <c r="W7841" t="str">
        <f>UPPER(TRIM(SUBSTITUTE(SUBSTITUTE(Cash_Flow[[#This Row],[Security Type]],CHAR(160)," "),CHAR(9),"")))</f>
        <v>LOAN</v>
      </c>
      <c r="X78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770</v>
      </c>
      <c r="Y7841" s="2">
        <f>_xlfn.LET(
  _xlpm.x, Cash_Flow[[#This Row],[Date]],
  IF(ISNUMBER(_xlpm.x), _xlpm.x, IFERROR(DATEVALUE(SUBSTITUTE(SUBSTITUTE(_xlpm.x,CHAR(160)," "),CHAR(9),"" )), ""))
)</f>
        <v>40718</v>
      </c>
    </row>
    <row r="7842" spans="1:25" hidden="1" x14ac:dyDescent="0.35">
      <c r="A7842" s="2">
        <v>40724</v>
      </c>
      <c r="B7842" t="s">
        <v>37</v>
      </c>
      <c r="C7842" t="s">
        <v>20</v>
      </c>
      <c r="D7842" t="s">
        <v>21</v>
      </c>
      <c r="E7842" t="s">
        <v>28</v>
      </c>
      <c r="F7842" t="s">
        <v>25</v>
      </c>
      <c r="G7842">
        <v>3633.9</v>
      </c>
      <c r="H7842">
        <v>0</v>
      </c>
      <c r="I7842">
        <v>0</v>
      </c>
      <c r="J7842">
        <v>3633.9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3633.9</v>
      </c>
      <c r="R7842" t="s">
        <v>566</v>
      </c>
      <c r="S7842" t="s">
        <v>37</v>
      </c>
      <c r="T7842" t="s">
        <v>942</v>
      </c>
      <c r="U7842" t="str">
        <f>UPPER(TRIM(SUBSTITUTE(SUBSTITUTE(Cash_Flow[[#This Row],[Deal]],CHAR(160)," "),CHAR(9),"")))</f>
        <v>MIDSTATE MACHINE</v>
      </c>
      <c r="V7842" t="str">
        <f>UPPER(TRIM(SUBSTITUTE(SUBSTITUTE(Cash_Flow[[#This Row],[Fund Name]],CHAR(160)," "),CHAR(9),"")))</f>
        <v>FUND I</v>
      </c>
      <c r="W7842" t="str">
        <f>UPPER(TRIM(SUBSTITUTE(SUBSTITUTE(Cash_Flow[[#This Row],[Security Type]],CHAR(160)," "),CHAR(9),"")))</f>
        <v>LOAN</v>
      </c>
      <c r="X78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33.9</v>
      </c>
      <c r="Y7842" s="2">
        <f>_xlfn.LET(
  _xlpm.x, Cash_Flow[[#This Row],[Date]],
  IF(ISNUMBER(_xlpm.x), _xlpm.x, IFERROR(DATEVALUE(SUBSTITUTE(SUBSTITUTE(_xlpm.x,CHAR(160)," "),CHAR(9),"" )), ""))
)</f>
        <v>40724</v>
      </c>
    </row>
    <row r="7843" spans="1:25" hidden="1" x14ac:dyDescent="0.35">
      <c r="A7843" s="2">
        <v>40724</v>
      </c>
      <c r="B7843" t="s">
        <v>37</v>
      </c>
      <c r="C7843" t="s">
        <v>20</v>
      </c>
      <c r="D7843" t="s">
        <v>21</v>
      </c>
      <c r="E7843" t="s">
        <v>22</v>
      </c>
      <c r="F7843" t="s">
        <v>25</v>
      </c>
      <c r="G7843">
        <v>41226.239999999998</v>
      </c>
      <c r="H7843">
        <v>0</v>
      </c>
      <c r="I7843">
        <v>0</v>
      </c>
      <c r="J7843">
        <v>41226.239999999998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41226.239999999998</v>
      </c>
      <c r="R7843" t="s">
        <v>566</v>
      </c>
      <c r="S7843" t="s">
        <v>37</v>
      </c>
      <c r="T7843" t="s">
        <v>942</v>
      </c>
      <c r="U7843" t="str">
        <f>UPPER(TRIM(SUBSTITUTE(SUBSTITUTE(Cash_Flow[[#This Row],[Deal]],CHAR(160)," "),CHAR(9),"")))</f>
        <v>MIDSTATE MACHINE</v>
      </c>
      <c r="V7843" t="str">
        <f>UPPER(TRIM(SUBSTITUTE(SUBSTITUTE(Cash_Flow[[#This Row],[Fund Name]],CHAR(160)," "),CHAR(9),"")))</f>
        <v>FUND I</v>
      </c>
      <c r="W7843" t="str">
        <f>UPPER(TRIM(SUBSTITUTE(SUBSTITUTE(Cash_Flow[[#This Row],[Security Type]],CHAR(160)," "),CHAR(9),"")))</f>
        <v>DEBT SECURITY</v>
      </c>
      <c r="X78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226.239999999998</v>
      </c>
      <c r="Y7843" s="2">
        <f>_xlfn.LET(
  _xlpm.x, Cash_Flow[[#This Row],[Date]],
  IF(ISNUMBER(_xlpm.x), _xlpm.x, IFERROR(DATEVALUE(SUBSTITUTE(SUBSTITUTE(_xlpm.x,CHAR(160)," "),CHAR(9),"" )), ""))
)</f>
        <v>40724</v>
      </c>
    </row>
    <row r="7844" spans="1:25" hidden="1" x14ac:dyDescent="0.35">
      <c r="A7844" s="2">
        <v>40753</v>
      </c>
      <c r="B7844" t="s">
        <v>37</v>
      </c>
      <c r="C7844" t="s">
        <v>20</v>
      </c>
      <c r="D7844" t="s">
        <v>21</v>
      </c>
      <c r="E7844" t="s">
        <v>28</v>
      </c>
      <c r="F7844" t="s">
        <v>31</v>
      </c>
      <c r="G7844">
        <v>5885</v>
      </c>
      <c r="H7844">
        <v>0</v>
      </c>
      <c r="I7844">
        <v>0</v>
      </c>
      <c r="J7844">
        <v>5885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5885</v>
      </c>
      <c r="R7844" t="s">
        <v>566</v>
      </c>
      <c r="S7844" t="s">
        <v>37</v>
      </c>
      <c r="T7844" t="s">
        <v>942</v>
      </c>
      <c r="U7844" t="str">
        <f>UPPER(TRIM(SUBSTITUTE(SUBSTITUTE(Cash_Flow[[#This Row],[Deal]],CHAR(160)," "),CHAR(9),"")))</f>
        <v>MIDSTATE MACHINE</v>
      </c>
      <c r="V7844" t="str">
        <f>UPPER(TRIM(SUBSTITUTE(SUBSTITUTE(Cash_Flow[[#This Row],[Fund Name]],CHAR(160)," "),CHAR(9),"")))</f>
        <v>FUND I</v>
      </c>
      <c r="W7844" t="str">
        <f>UPPER(TRIM(SUBSTITUTE(SUBSTITUTE(Cash_Flow[[#This Row],[Security Type]],CHAR(160)," "),CHAR(9),"")))</f>
        <v>LOAN</v>
      </c>
      <c r="X78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85</v>
      </c>
      <c r="Y7844" s="2">
        <f>_xlfn.LET(
  _xlpm.x, Cash_Flow[[#This Row],[Date]],
  IF(ISNUMBER(_xlpm.x), _xlpm.x, IFERROR(DATEVALUE(SUBSTITUTE(SUBSTITUTE(_xlpm.x,CHAR(160)," "),CHAR(9),"" )), ""))
)</f>
        <v>40753</v>
      </c>
    </row>
    <row r="7845" spans="1:25" hidden="1" x14ac:dyDescent="0.35">
      <c r="A7845" s="2">
        <v>40755</v>
      </c>
      <c r="B7845" t="s">
        <v>37</v>
      </c>
      <c r="C7845" t="s">
        <v>20</v>
      </c>
      <c r="D7845" t="s">
        <v>21</v>
      </c>
      <c r="E7845" t="s">
        <v>28</v>
      </c>
      <c r="F7845" t="s">
        <v>25</v>
      </c>
      <c r="G7845">
        <v>3755.03</v>
      </c>
      <c r="H7845">
        <v>0</v>
      </c>
      <c r="I7845">
        <v>0</v>
      </c>
      <c r="J7845">
        <v>3755.03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3755.03</v>
      </c>
      <c r="R7845" t="s">
        <v>566</v>
      </c>
      <c r="S7845" t="s">
        <v>37</v>
      </c>
      <c r="T7845" t="s">
        <v>942</v>
      </c>
      <c r="U7845" t="str">
        <f>UPPER(TRIM(SUBSTITUTE(SUBSTITUTE(Cash_Flow[[#This Row],[Deal]],CHAR(160)," "),CHAR(9),"")))</f>
        <v>MIDSTATE MACHINE</v>
      </c>
      <c r="V7845" t="str">
        <f>UPPER(TRIM(SUBSTITUTE(SUBSTITUTE(Cash_Flow[[#This Row],[Fund Name]],CHAR(160)," "),CHAR(9),"")))</f>
        <v>FUND I</v>
      </c>
      <c r="W7845" t="str">
        <f>UPPER(TRIM(SUBSTITUTE(SUBSTITUTE(Cash_Flow[[#This Row],[Security Type]],CHAR(160)," "),CHAR(9),"")))</f>
        <v>LOAN</v>
      </c>
      <c r="X78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55.03</v>
      </c>
      <c r="Y7845" s="2">
        <f>_xlfn.LET(
  _xlpm.x, Cash_Flow[[#This Row],[Date]],
  IF(ISNUMBER(_xlpm.x), _xlpm.x, IFERROR(DATEVALUE(SUBSTITUTE(SUBSTITUTE(_xlpm.x,CHAR(160)," "),CHAR(9),"" )), ""))
)</f>
        <v>40755</v>
      </c>
    </row>
    <row r="7846" spans="1:25" hidden="1" x14ac:dyDescent="0.35">
      <c r="A7846" s="2">
        <v>40755</v>
      </c>
      <c r="B7846" t="s">
        <v>37</v>
      </c>
      <c r="C7846" t="s">
        <v>20</v>
      </c>
      <c r="D7846" t="s">
        <v>21</v>
      </c>
      <c r="E7846" t="s">
        <v>22</v>
      </c>
      <c r="F7846" t="s">
        <v>25</v>
      </c>
      <c r="G7846">
        <v>42742.45</v>
      </c>
      <c r="H7846">
        <v>0</v>
      </c>
      <c r="I7846">
        <v>0</v>
      </c>
      <c r="J7846">
        <v>42742.45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42742.45</v>
      </c>
      <c r="R7846" t="s">
        <v>566</v>
      </c>
      <c r="S7846" t="s">
        <v>37</v>
      </c>
      <c r="T7846" t="s">
        <v>942</v>
      </c>
      <c r="U7846" t="str">
        <f>UPPER(TRIM(SUBSTITUTE(SUBSTITUTE(Cash_Flow[[#This Row],[Deal]],CHAR(160)," "),CHAR(9),"")))</f>
        <v>MIDSTATE MACHINE</v>
      </c>
      <c r="V7846" t="str">
        <f>UPPER(TRIM(SUBSTITUTE(SUBSTITUTE(Cash_Flow[[#This Row],[Fund Name]],CHAR(160)," "),CHAR(9),"")))</f>
        <v>FUND I</v>
      </c>
      <c r="W7846" t="str">
        <f>UPPER(TRIM(SUBSTITUTE(SUBSTITUTE(Cash_Flow[[#This Row],[Security Type]],CHAR(160)," "),CHAR(9),"")))</f>
        <v>DEBT SECURITY</v>
      </c>
      <c r="X78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742.45</v>
      </c>
      <c r="Y7846" s="2">
        <f>_xlfn.LET(
  _xlpm.x, Cash_Flow[[#This Row],[Date]],
  IF(ISNUMBER(_xlpm.x), _xlpm.x, IFERROR(DATEVALUE(SUBSTITUTE(SUBSTITUTE(_xlpm.x,CHAR(160)," "),CHAR(9),"" )), ""))
)</f>
        <v>40755</v>
      </c>
    </row>
    <row r="7847" spans="1:25" hidden="1" x14ac:dyDescent="0.35">
      <c r="A7847" s="2">
        <v>40786</v>
      </c>
      <c r="B7847" t="s">
        <v>37</v>
      </c>
      <c r="C7847" t="s">
        <v>20</v>
      </c>
      <c r="D7847" t="s">
        <v>21</v>
      </c>
      <c r="E7847" t="s">
        <v>28</v>
      </c>
      <c r="F7847" t="s">
        <v>25</v>
      </c>
      <c r="G7847">
        <v>3755.03</v>
      </c>
      <c r="H7847">
        <v>0</v>
      </c>
      <c r="I7847">
        <v>0</v>
      </c>
      <c r="J7847">
        <v>3755.03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3755.03</v>
      </c>
      <c r="R7847" t="s">
        <v>566</v>
      </c>
      <c r="S7847" t="s">
        <v>37</v>
      </c>
      <c r="T7847" t="s">
        <v>942</v>
      </c>
      <c r="U7847" t="str">
        <f>UPPER(TRIM(SUBSTITUTE(SUBSTITUTE(Cash_Flow[[#This Row],[Deal]],CHAR(160)," "),CHAR(9),"")))</f>
        <v>MIDSTATE MACHINE</v>
      </c>
      <c r="V7847" t="str">
        <f>UPPER(TRIM(SUBSTITUTE(SUBSTITUTE(Cash_Flow[[#This Row],[Fund Name]],CHAR(160)," "),CHAR(9),"")))</f>
        <v>FUND I</v>
      </c>
      <c r="W7847" t="str">
        <f>UPPER(TRIM(SUBSTITUTE(SUBSTITUTE(Cash_Flow[[#This Row],[Security Type]],CHAR(160)," "),CHAR(9),"")))</f>
        <v>LOAN</v>
      </c>
      <c r="X78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55.03</v>
      </c>
      <c r="Y7847" s="2">
        <f>_xlfn.LET(
  _xlpm.x, Cash_Flow[[#This Row],[Date]],
  IF(ISNUMBER(_xlpm.x), _xlpm.x, IFERROR(DATEVALUE(SUBSTITUTE(SUBSTITUTE(_xlpm.x,CHAR(160)," "),CHAR(9),"" )), ""))
)</f>
        <v>40786</v>
      </c>
    </row>
    <row r="7848" spans="1:25" hidden="1" x14ac:dyDescent="0.35">
      <c r="A7848" s="2">
        <v>40786</v>
      </c>
      <c r="B7848" t="s">
        <v>37</v>
      </c>
      <c r="C7848" t="s">
        <v>20</v>
      </c>
      <c r="D7848" t="s">
        <v>21</v>
      </c>
      <c r="E7848" t="s">
        <v>22</v>
      </c>
      <c r="F7848" t="s">
        <v>25</v>
      </c>
      <c r="G7848">
        <v>42889.68</v>
      </c>
      <c r="H7848">
        <v>0</v>
      </c>
      <c r="I7848">
        <v>0</v>
      </c>
      <c r="J7848">
        <v>42889.68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42889.68</v>
      </c>
      <c r="R7848" t="s">
        <v>566</v>
      </c>
      <c r="S7848" t="s">
        <v>37</v>
      </c>
      <c r="T7848" t="s">
        <v>942</v>
      </c>
      <c r="U7848" t="str">
        <f>UPPER(TRIM(SUBSTITUTE(SUBSTITUTE(Cash_Flow[[#This Row],[Deal]],CHAR(160)," "),CHAR(9),"")))</f>
        <v>MIDSTATE MACHINE</v>
      </c>
      <c r="V7848" t="str">
        <f>UPPER(TRIM(SUBSTITUTE(SUBSTITUTE(Cash_Flow[[#This Row],[Fund Name]],CHAR(160)," "),CHAR(9),"")))</f>
        <v>FUND I</v>
      </c>
      <c r="W7848" t="str">
        <f>UPPER(TRIM(SUBSTITUTE(SUBSTITUTE(Cash_Flow[[#This Row],[Security Type]],CHAR(160)," "),CHAR(9),"")))</f>
        <v>DEBT SECURITY</v>
      </c>
      <c r="X78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889.68</v>
      </c>
      <c r="Y7848" s="2">
        <f>_xlfn.LET(
  _xlpm.x, Cash_Flow[[#This Row],[Date]],
  IF(ISNUMBER(_xlpm.x), _xlpm.x, IFERROR(DATEVALUE(SUBSTITUTE(SUBSTITUTE(_xlpm.x,CHAR(160)," "),CHAR(9),"" )), ""))
)</f>
        <v>40786</v>
      </c>
    </row>
    <row r="7849" spans="1:25" hidden="1" x14ac:dyDescent="0.35">
      <c r="A7849" s="2">
        <v>40816</v>
      </c>
      <c r="B7849" t="s">
        <v>37</v>
      </c>
      <c r="C7849" t="s">
        <v>20</v>
      </c>
      <c r="D7849" t="s">
        <v>21</v>
      </c>
      <c r="E7849" t="s">
        <v>22</v>
      </c>
      <c r="F7849" t="s">
        <v>25</v>
      </c>
      <c r="G7849">
        <v>41649.11</v>
      </c>
      <c r="H7849">
        <v>0</v>
      </c>
      <c r="I7849">
        <v>0</v>
      </c>
      <c r="J7849">
        <v>41649.11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41649.11</v>
      </c>
      <c r="R7849" t="s">
        <v>566</v>
      </c>
      <c r="S7849" t="s">
        <v>37</v>
      </c>
      <c r="T7849" t="s">
        <v>942</v>
      </c>
      <c r="U7849" t="str">
        <f>UPPER(TRIM(SUBSTITUTE(SUBSTITUTE(Cash_Flow[[#This Row],[Deal]],CHAR(160)," "),CHAR(9),"")))</f>
        <v>MIDSTATE MACHINE</v>
      </c>
      <c r="V7849" t="str">
        <f>UPPER(TRIM(SUBSTITUTE(SUBSTITUTE(Cash_Flow[[#This Row],[Fund Name]],CHAR(160)," "),CHAR(9),"")))</f>
        <v>FUND I</v>
      </c>
      <c r="W7849" t="str">
        <f>UPPER(TRIM(SUBSTITUTE(SUBSTITUTE(Cash_Flow[[#This Row],[Security Type]],CHAR(160)," "),CHAR(9),"")))</f>
        <v>DEBT SECURITY</v>
      </c>
      <c r="X78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649.11</v>
      </c>
      <c r="Y7849" s="2">
        <f>_xlfn.LET(
  _xlpm.x, Cash_Flow[[#This Row],[Date]],
  IF(ISNUMBER(_xlpm.x), _xlpm.x, IFERROR(DATEVALUE(SUBSTITUTE(SUBSTITUTE(_xlpm.x,CHAR(160)," "),CHAR(9),"" )), ""))
)</f>
        <v>40816</v>
      </c>
    </row>
    <row r="7850" spans="1:25" hidden="1" x14ac:dyDescent="0.35">
      <c r="A7850" s="2">
        <v>40816</v>
      </c>
      <c r="B7850" t="s">
        <v>37</v>
      </c>
      <c r="C7850" t="s">
        <v>20</v>
      </c>
      <c r="D7850" t="s">
        <v>21</v>
      </c>
      <c r="E7850" t="s">
        <v>28</v>
      </c>
      <c r="F7850" t="s">
        <v>25</v>
      </c>
      <c r="G7850">
        <v>3633.9</v>
      </c>
      <c r="H7850">
        <v>0</v>
      </c>
      <c r="I7850">
        <v>0</v>
      </c>
      <c r="J7850">
        <v>3633.9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3633.9</v>
      </c>
      <c r="R7850" t="s">
        <v>566</v>
      </c>
      <c r="S7850" t="s">
        <v>37</v>
      </c>
      <c r="T7850" t="s">
        <v>942</v>
      </c>
      <c r="U7850" t="str">
        <f>UPPER(TRIM(SUBSTITUTE(SUBSTITUTE(Cash_Flow[[#This Row],[Deal]],CHAR(160)," "),CHAR(9),"")))</f>
        <v>MIDSTATE MACHINE</v>
      </c>
      <c r="V7850" t="str">
        <f>UPPER(TRIM(SUBSTITUTE(SUBSTITUTE(Cash_Flow[[#This Row],[Fund Name]],CHAR(160)," "),CHAR(9),"")))</f>
        <v>FUND I</v>
      </c>
      <c r="W7850" t="str">
        <f>UPPER(TRIM(SUBSTITUTE(SUBSTITUTE(Cash_Flow[[#This Row],[Security Type]],CHAR(160)," "),CHAR(9),"")))</f>
        <v>LOAN</v>
      </c>
      <c r="X78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33.9</v>
      </c>
      <c r="Y7850" s="2">
        <f>_xlfn.LET(
  _xlpm.x, Cash_Flow[[#This Row],[Date]],
  IF(ISNUMBER(_xlpm.x), _xlpm.x, IFERROR(DATEVALUE(SUBSTITUTE(SUBSTITUTE(_xlpm.x,CHAR(160)," "),CHAR(9),"" )), ""))
)</f>
        <v>40816</v>
      </c>
    </row>
    <row r="7851" spans="1:25" hidden="1" x14ac:dyDescent="0.35">
      <c r="A7851" s="2">
        <v>40847</v>
      </c>
      <c r="B7851" t="s">
        <v>37</v>
      </c>
      <c r="C7851" t="s">
        <v>20</v>
      </c>
      <c r="D7851" t="s">
        <v>21</v>
      </c>
      <c r="E7851" t="s">
        <v>22</v>
      </c>
      <c r="F7851" t="s">
        <v>25</v>
      </c>
      <c r="G7851">
        <v>43180.87</v>
      </c>
      <c r="H7851">
        <v>0</v>
      </c>
      <c r="I7851">
        <v>0</v>
      </c>
      <c r="J7851">
        <v>43180.87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43180.87</v>
      </c>
      <c r="R7851" t="s">
        <v>566</v>
      </c>
      <c r="S7851" t="s">
        <v>37</v>
      </c>
      <c r="T7851" t="s">
        <v>942</v>
      </c>
      <c r="U7851" t="str">
        <f>UPPER(TRIM(SUBSTITUTE(SUBSTITUTE(Cash_Flow[[#This Row],[Deal]],CHAR(160)," "),CHAR(9),"")))</f>
        <v>MIDSTATE MACHINE</v>
      </c>
      <c r="V7851" t="str">
        <f>UPPER(TRIM(SUBSTITUTE(SUBSTITUTE(Cash_Flow[[#This Row],[Fund Name]],CHAR(160)," "),CHAR(9),"")))</f>
        <v>FUND I</v>
      </c>
      <c r="W7851" t="str">
        <f>UPPER(TRIM(SUBSTITUTE(SUBSTITUTE(Cash_Flow[[#This Row],[Security Type]],CHAR(160)," "),CHAR(9),"")))</f>
        <v>DEBT SECURITY</v>
      </c>
      <c r="X78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180.87</v>
      </c>
      <c r="Y7851" s="2">
        <f>_xlfn.LET(
  _xlpm.x, Cash_Flow[[#This Row],[Date]],
  IF(ISNUMBER(_xlpm.x), _xlpm.x, IFERROR(DATEVALUE(SUBSTITUTE(SUBSTITUTE(_xlpm.x,CHAR(160)," "),CHAR(9),"" )), ""))
)</f>
        <v>40847</v>
      </c>
    </row>
    <row r="7852" spans="1:25" hidden="1" x14ac:dyDescent="0.35">
      <c r="A7852" s="2">
        <v>40847</v>
      </c>
      <c r="B7852" t="s">
        <v>37</v>
      </c>
      <c r="C7852" t="s">
        <v>20</v>
      </c>
      <c r="D7852" t="s">
        <v>21</v>
      </c>
      <c r="E7852" t="s">
        <v>28</v>
      </c>
      <c r="F7852" t="s">
        <v>25</v>
      </c>
      <c r="G7852">
        <v>3755.03</v>
      </c>
      <c r="H7852">
        <v>0</v>
      </c>
      <c r="I7852">
        <v>0</v>
      </c>
      <c r="J7852">
        <v>3755.03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3755.03</v>
      </c>
      <c r="R7852" t="s">
        <v>566</v>
      </c>
      <c r="S7852" t="s">
        <v>37</v>
      </c>
      <c r="T7852" t="s">
        <v>942</v>
      </c>
      <c r="U7852" t="str">
        <f>UPPER(TRIM(SUBSTITUTE(SUBSTITUTE(Cash_Flow[[#This Row],[Deal]],CHAR(160)," "),CHAR(9),"")))</f>
        <v>MIDSTATE MACHINE</v>
      </c>
      <c r="V7852" t="str">
        <f>UPPER(TRIM(SUBSTITUTE(SUBSTITUTE(Cash_Flow[[#This Row],[Fund Name]],CHAR(160)," "),CHAR(9),"")))</f>
        <v>FUND I</v>
      </c>
      <c r="W7852" t="str">
        <f>UPPER(TRIM(SUBSTITUTE(SUBSTITUTE(Cash_Flow[[#This Row],[Security Type]],CHAR(160)," "),CHAR(9),"")))</f>
        <v>LOAN</v>
      </c>
      <c r="X78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55.03</v>
      </c>
      <c r="Y7852" s="2">
        <f>_xlfn.LET(
  _xlpm.x, Cash_Flow[[#This Row],[Date]],
  IF(ISNUMBER(_xlpm.x), _xlpm.x, IFERROR(DATEVALUE(SUBSTITUTE(SUBSTITUTE(_xlpm.x,CHAR(160)," "),CHAR(9),"" )), ""))
)</f>
        <v>40847</v>
      </c>
    </row>
    <row r="7853" spans="1:25" hidden="1" x14ac:dyDescent="0.35">
      <c r="A7853" s="2">
        <v>40877</v>
      </c>
      <c r="B7853" t="s">
        <v>37</v>
      </c>
      <c r="C7853" t="s">
        <v>20</v>
      </c>
      <c r="D7853" t="s">
        <v>21</v>
      </c>
      <c r="E7853" t="s">
        <v>28</v>
      </c>
      <c r="F7853" t="s">
        <v>25</v>
      </c>
      <c r="G7853">
        <v>3633.9</v>
      </c>
      <c r="H7853">
        <v>0</v>
      </c>
      <c r="I7853">
        <v>0</v>
      </c>
      <c r="J7853">
        <v>3633.9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3633.9</v>
      </c>
      <c r="R7853" t="s">
        <v>566</v>
      </c>
      <c r="S7853" t="s">
        <v>37</v>
      </c>
      <c r="T7853" t="s">
        <v>942</v>
      </c>
      <c r="U7853" t="str">
        <f>UPPER(TRIM(SUBSTITUTE(SUBSTITUTE(Cash_Flow[[#This Row],[Deal]],CHAR(160)," "),CHAR(9),"")))</f>
        <v>MIDSTATE MACHINE</v>
      </c>
      <c r="V7853" t="str">
        <f>UPPER(TRIM(SUBSTITUTE(SUBSTITUTE(Cash_Flow[[#This Row],[Fund Name]],CHAR(160)," "),CHAR(9),"")))</f>
        <v>FUND I</v>
      </c>
      <c r="W7853" t="str">
        <f>UPPER(TRIM(SUBSTITUTE(SUBSTITUTE(Cash_Flow[[#This Row],[Security Type]],CHAR(160)," "),CHAR(9),"")))</f>
        <v>LOAN</v>
      </c>
      <c r="X78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33.9</v>
      </c>
      <c r="Y7853" s="2">
        <f>_xlfn.LET(
  _xlpm.x, Cash_Flow[[#This Row],[Date]],
  IF(ISNUMBER(_xlpm.x), _xlpm.x, IFERROR(DATEVALUE(SUBSTITUTE(SUBSTITUTE(_xlpm.x,CHAR(160)," "),CHAR(9),"" )), ""))
)</f>
        <v>40877</v>
      </c>
    </row>
    <row r="7854" spans="1:25" hidden="1" x14ac:dyDescent="0.35">
      <c r="A7854" s="2">
        <v>40877</v>
      </c>
      <c r="B7854" t="s">
        <v>37</v>
      </c>
      <c r="C7854" t="s">
        <v>20</v>
      </c>
      <c r="D7854" t="s">
        <v>21</v>
      </c>
      <c r="E7854" t="s">
        <v>22</v>
      </c>
      <c r="F7854" t="s">
        <v>25</v>
      </c>
      <c r="G7854">
        <v>41931.870000000003</v>
      </c>
      <c r="H7854">
        <v>0</v>
      </c>
      <c r="I7854">
        <v>0</v>
      </c>
      <c r="J7854">
        <v>41931.870000000003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41931.870000000003</v>
      </c>
      <c r="R7854" t="s">
        <v>566</v>
      </c>
      <c r="S7854" t="s">
        <v>37</v>
      </c>
      <c r="T7854" t="s">
        <v>942</v>
      </c>
      <c r="U7854" t="str">
        <f>UPPER(TRIM(SUBSTITUTE(SUBSTITUTE(Cash_Flow[[#This Row],[Deal]],CHAR(160)," "),CHAR(9),"")))</f>
        <v>MIDSTATE MACHINE</v>
      </c>
      <c r="V7854" t="str">
        <f>UPPER(TRIM(SUBSTITUTE(SUBSTITUTE(Cash_Flow[[#This Row],[Fund Name]],CHAR(160)," "),CHAR(9),"")))</f>
        <v>FUND I</v>
      </c>
      <c r="W7854" t="str">
        <f>UPPER(TRIM(SUBSTITUTE(SUBSTITUTE(Cash_Flow[[#This Row],[Security Type]],CHAR(160)," "),CHAR(9),"")))</f>
        <v>DEBT SECURITY</v>
      </c>
      <c r="X78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931.870000000003</v>
      </c>
      <c r="Y7854" s="2">
        <f>_xlfn.LET(
  _xlpm.x, Cash_Flow[[#This Row],[Date]],
  IF(ISNUMBER(_xlpm.x), _xlpm.x, IFERROR(DATEVALUE(SUBSTITUTE(SUBSTITUTE(_xlpm.x,CHAR(160)," "),CHAR(9),"" )), ""))
)</f>
        <v>40877</v>
      </c>
    </row>
    <row r="7855" spans="1:25" hidden="1" x14ac:dyDescent="0.35">
      <c r="A7855" s="2">
        <v>40908</v>
      </c>
      <c r="B7855" t="s">
        <v>37</v>
      </c>
      <c r="C7855" t="s">
        <v>20</v>
      </c>
      <c r="D7855" t="s">
        <v>21</v>
      </c>
      <c r="E7855" t="s">
        <v>28</v>
      </c>
      <c r="F7855" t="s">
        <v>31</v>
      </c>
      <c r="G7855">
        <v>3531</v>
      </c>
      <c r="H7855">
        <v>0</v>
      </c>
      <c r="I7855">
        <v>0</v>
      </c>
      <c r="J7855">
        <v>3531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3531</v>
      </c>
      <c r="R7855" t="s">
        <v>566</v>
      </c>
      <c r="S7855" t="s">
        <v>37</v>
      </c>
      <c r="T7855" t="s">
        <v>942</v>
      </c>
      <c r="U7855" t="str">
        <f>UPPER(TRIM(SUBSTITUTE(SUBSTITUTE(Cash_Flow[[#This Row],[Deal]],CHAR(160)," "),CHAR(9),"")))</f>
        <v>MIDSTATE MACHINE</v>
      </c>
      <c r="V7855" t="str">
        <f>UPPER(TRIM(SUBSTITUTE(SUBSTITUTE(Cash_Flow[[#This Row],[Fund Name]],CHAR(160)," "),CHAR(9),"")))</f>
        <v>FUND I</v>
      </c>
      <c r="W7855" t="str">
        <f>UPPER(TRIM(SUBSTITUTE(SUBSTITUTE(Cash_Flow[[#This Row],[Security Type]],CHAR(160)," "),CHAR(9),"")))</f>
        <v>LOAN</v>
      </c>
      <c r="X78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31</v>
      </c>
      <c r="Y7855" s="2">
        <f>_xlfn.LET(
  _xlpm.x, Cash_Flow[[#This Row],[Date]],
  IF(ISNUMBER(_xlpm.x), _xlpm.x, IFERROR(DATEVALUE(SUBSTITUTE(SUBSTITUTE(_xlpm.x,CHAR(160)," "),CHAR(9),"" )), ""))
)</f>
        <v>40908</v>
      </c>
    </row>
    <row r="7856" spans="1:25" hidden="1" x14ac:dyDescent="0.35">
      <c r="A7856" s="2">
        <v>40908</v>
      </c>
      <c r="B7856" t="s">
        <v>37</v>
      </c>
      <c r="C7856" t="s">
        <v>20</v>
      </c>
      <c r="D7856" t="s">
        <v>21</v>
      </c>
      <c r="E7856" t="s">
        <v>28</v>
      </c>
      <c r="F7856" t="s">
        <v>25</v>
      </c>
      <c r="G7856">
        <v>3731.28</v>
      </c>
      <c r="H7856">
        <v>0</v>
      </c>
      <c r="I7856">
        <v>0</v>
      </c>
      <c r="J7856">
        <v>3731.28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3731.28</v>
      </c>
      <c r="R7856" t="s">
        <v>566</v>
      </c>
      <c r="S7856" t="s">
        <v>37</v>
      </c>
      <c r="T7856" t="s">
        <v>942</v>
      </c>
      <c r="U7856" t="str">
        <f>UPPER(TRIM(SUBSTITUTE(SUBSTITUTE(Cash_Flow[[#This Row],[Deal]],CHAR(160)," "),CHAR(9),"")))</f>
        <v>MIDSTATE MACHINE</v>
      </c>
      <c r="V7856" t="str">
        <f>UPPER(TRIM(SUBSTITUTE(SUBSTITUTE(Cash_Flow[[#This Row],[Fund Name]],CHAR(160)," "),CHAR(9),"")))</f>
        <v>FUND I</v>
      </c>
      <c r="W7856" t="str">
        <f>UPPER(TRIM(SUBSTITUTE(SUBSTITUTE(Cash_Flow[[#This Row],[Security Type]],CHAR(160)," "),CHAR(9),"")))</f>
        <v>LOAN</v>
      </c>
      <c r="X78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31.28</v>
      </c>
      <c r="Y7856" s="2">
        <f>_xlfn.LET(
  _xlpm.x, Cash_Flow[[#This Row],[Date]],
  IF(ISNUMBER(_xlpm.x), _xlpm.x, IFERROR(DATEVALUE(SUBSTITUTE(SUBSTITUTE(_xlpm.x,CHAR(160)," "),CHAR(9),"" )), ""))
)</f>
        <v>40908</v>
      </c>
    </row>
    <row r="7857" spans="1:25" hidden="1" x14ac:dyDescent="0.35">
      <c r="A7857" s="2">
        <v>40908</v>
      </c>
      <c r="B7857" t="s">
        <v>37</v>
      </c>
      <c r="C7857" t="s">
        <v>20</v>
      </c>
      <c r="D7857" t="s">
        <v>21</v>
      </c>
      <c r="E7857" t="s">
        <v>22</v>
      </c>
      <c r="F7857" t="s">
        <v>25</v>
      </c>
      <c r="G7857">
        <v>43474.03</v>
      </c>
      <c r="H7857">
        <v>0</v>
      </c>
      <c r="I7857">
        <v>0</v>
      </c>
      <c r="J7857">
        <v>43474.03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43474.03</v>
      </c>
      <c r="R7857" t="s">
        <v>566</v>
      </c>
      <c r="S7857" t="s">
        <v>37</v>
      </c>
      <c r="T7857" t="s">
        <v>942</v>
      </c>
      <c r="U7857" t="str">
        <f>UPPER(TRIM(SUBSTITUTE(SUBSTITUTE(Cash_Flow[[#This Row],[Deal]],CHAR(160)," "),CHAR(9),"")))</f>
        <v>MIDSTATE MACHINE</v>
      </c>
      <c r="V7857" t="str">
        <f>UPPER(TRIM(SUBSTITUTE(SUBSTITUTE(Cash_Flow[[#This Row],[Fund Name]],CHAR(160)," "),CHAR(9),"")))</f>
        <v>FUND I</v>
      </c>
      <c r="W7857" t="str">
        <f>UPPER(TRIM(SUBSTITUTE(SUBSTITUTE(Cash_Flow[[#This Row],[Security Type]],CHAR(160)," "),CHAR(9),"")))</f>
        <v>DEBT SECURITY</v>
      </c>
      <c r="X78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474.03</v>
      </c>
      <c r="Y7857" s="2">
        <f>_xlfn.LET(
  _xlpm.x, Cash_Flow[[#This Row],[Date]],
  IF(ISNUMBER(_xlpm.x), _xlpm.x, IFERROR(DATEVALUE(SUBSTITUTE(SUBSTITUTE(_xlpm.x,CHAR(160)," "),CHAR(9),"" )), ""))
)</f>
        <v>40908</v>
      </c>
    </row>
    <row r="7858" spans="1:25" hidden="1" x14ac:dyDescent="0.35">
      <c r="A7858" s="2">
        <v>40939</v>
      </c>
      <c r="B7858" t="s">
        <v>37</v>
      </c>
      <c r="C7858" t="s">
        <v>20</v>
      </c>
      <c r="D7858" t="s">
        <v>21</v>
      </c>
      <c r="E7858" t="s">
        <v>28</v>
      </c>
      <c r="F7858" t="s">
        <v>25</v>
      </c>
      <c r="G7858">
        <v>3725.58</v>
      </c>
      <c r="H7858">
        <v>0</v>
      </c>
      <c r="I7858">
        <v>0</v>
      </c>
      <c r="J7858">
        <v>3725.58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3725.58</v>
      </c>
      <c r="R7858" t="s">
        <v>566</v>
      </c>
      <c r="S7858" t="s">
        <v>37</v>
      </c>
      <c r="T7858" t="s">
        <v>942</v>
      </c>
      <c r="U7858" t="str">
        <f>UPPER(TRIM(SUBSTITUTE(SUBSTITUTE(Cash_Flow[[#This Row],[Deal]],CHAR(160)," "),CHAR(9),"")))</f>
        <v>MIDSTATE MACHINE</v>
      </c>
      <c r="V7858" t="str">
        <f>UPPER(TRIM(SUBSTITUTE(SUBSTITUTE(Cash_Flow[[#This Row],[Fund Name]],CHAR(160)," "),CHAR(9),"")))</f>
        <v>FUND I</v>
      </c>
      <c r="W7858" t="str">
        <f>UPPER(TRIM(SUBSTITUTE(SUBSTITUTE(Cash_Flow[[#This Row],[Security Type]],CHAR(160)," "),CHAR(9),"")))</f>
        <v>LOAN</v>
      </c>
      <c r="X78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25.58</v>
      </c>
      <c r="Y7858" s="2">
        <f>_xlfn.LET(
  _xlpm.x, Cash_Flow[[#This Row],[Date]],
  IF(ISNUMBER(_xlpm.x), _xlpm.x, IFERROR(DATEVALUE(SUBSTITUTE(SUBSTITUTE(_xlpm.x,CHAR(160)," "),CHAR(9),"" )), ""))
)</f>
        <v>40939</v>
      </c>
    </row>
    <row r="7859" spans="1:25" hidden="1" x14ac:dyDescent="0.35">
      <c r="A7859" s="2">
        <v>40939</v>
      </c>
      <c r="B7859" t="s">
        <v>37</v>
      </c>
      <c r="C7859" t="s">
        <v>20</v>
      </c>
      <c r="D7859" t="s">
        <v>21</v>
      </c>
      <c r="E7859" t="s">
        <v>22</v>
      </c>
      <c r="F7859" t="s">
        <v>25</v>
      </c>
      <c r="G7859">
        <v>43623.78</v>
      </c>
      <c r="H7859">
        <v>0</v>
      </c>
      <c r="I7859">
        <v>0</v>
      </c>
      <c r="J7859">
        <v>43623.78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43623.78</v>
      </c>
      <c r="R7859" t="s">
        <v>566</v>
      </c>
      <c r="S7859" t="s">
        <v>37</v>
      </c>
      <c r="T7859" t="s">
        <v>942</v>
      </c>
      <c r="U7859" t="str">
        <f>UPPER(TRIM(SUBSTITUTE(SUBSTITUTE(Cash_Flow[[#This Row],[Deal]],CHAR(160)," "),CHAR(9),"")))</f>
        <v>MIDSTATE MACHINE</v>
      </c>
      <c r="V7859" t="str">
        <f>UPPER(TRIM(SUBSTITUTE(SUBSTITUTE(Cash_Flow[[#This Row],[Fund Name]],CHAR(160)," "),CHAR(9),"")))</f>
        <v>FUND I</v>
      </c>
      <c r="W7859" t="str">
        <f>UPPER(TRIM(SUBSTITUTE(SUBSTITUTE(Cash_Flow[[#This Row],[Security Type]],CHAR(160)," "),CHAR(9),"")))</f>
        <v>DEBT SECURITY</v>
      </c>
      <c r="X78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623.78</v>
      </c>
      <c r="Y7859" s="2">
        <f>_xlfn.LET(
  _xlpm.x, Cash_Flow[[#This Row],[Date]],
  IF(ISNUMBER(_xlpm.x), _xlpm.x, IFERROR(DATEVALUE(SUBSTITUTE(SUBSTITUTE(_xlpm.x,CHAR(160)," "),CHAR(9),"" )), ""))
)</f>
        <v>40939</v>
      </c>
    </row>
    <row r="7860" spans="1:25" hidden="1" x14ac:dyDescent="0.35">
      <c r="A7860" s="2">
        <v>40968</v>
      </c>
      <c r="B7860" t="s">
        <v>37</v>
      </c>
      <c r="C7860" t="s">
        <v>20</v>
      </c>
      <c r="D7860" t="s">
        <v>21</v>
      </c>
      <c r="E7860" t="s">
        <v>28</v>
      </c>
      <c r="F7860" t="s">
        <v>25</v>
      </c>
      <c r="G7860">
        <v>3485.22</v>
      </c>
      <c r="H7860">
        <v>0</v>
      </c>
      <c r="I7860">
        <v>0</v>
      </c>
      <c r="J7860">
        <v>3485.22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3485.22</v>
      </c>
      <c r="R7860" t="s">
        <v>566</v>
      </c>
      <c r="S7860" t="s">
        <v>37</v>
      </c>
      <c r="T7860" t="s">
        <v>942</v>
      </c>
      <c r="U7860" t="str">
        <f>UPPER(TRIM(SUBSTITUTE(SUBSTITUTE(Cash_Flow[[#This Row],[Deal]],CHAR(160)," "),CHAR(9),"")))</f>
        <v>MIDSTATE MACHINE</v>
      </c>
      <c r="V7860" t="str">
        <f>UPPER(TRIM(SUBSTITUTE(SUBSTITUTE(Cash_Flow[[#This Row],[Fund Name]],CHAR(160)," "),CHAR(9),"")))</f>
        <v>FUND I</v>
      </c>
      <c r="W7860" t="str">
        <f>UPPER(TRIM(SUBSTITUTE(SUBSTITUTE(Cash_Flow[[#This Row],[Security Type]],CHAR(160)," "),CHAR(9),"")))</f>
        <v>LOAN</v>
      </c>
      <c r="X78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85.22</v>
      </c>
      <c r="Y7860" s="2">
        <f>_xlfn.LET(
  _xlpm.x, Cash_Flow[[#This Row],[Date]],
  IF(ISNUMBER(_xlpm.x), _xlpm.x, IFERROR(DATEVALUE(SUBSTITUTE(SUBSTITUTE(_xlpm.x,CHAR(160)," "),CHAR(9),"" )), ""))
)</f>
        <v>40968</v>
      </c>
    </row>
    <row r="7861" spans="1:25" hidden="1" x14ac:dyDescent="0.35">
      <c r="A7861" s="2">
        <v>40968</v>
      </c>
      <c r="B7861" t="s">
        <v>37</v>
      </c>
      <c r="C7861" t="s">
        <v>20</v>
      </c>
      <c r="D7861" t="s">
        <v>21</v>
      </c>
      <c r="E7861" t="s">
        <v>22</v>
      </c>
      <c r="F7861" t="s">
        <v>25</v>
      </c>
      <c r="G7861">
        <v>40949.9</v>
      </c>
      <c r="H7861">
        <v>0</v>
      </c>
      <c r="I7861">
        <v>0</v>
      </c>
      <c r="J7861">
        <v>40949.9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40949.9</v>
      </c>
      <c r="R7861" t="s">
        <v>566</v>
      </c>
      <c r="S7861" t="s">
        <v>37</v>
      </c>
      <c r="T7861" t="s">
        <v>942</v>
      </c>
      <c r="U7861" t="str">
        <f>UPPER(TRIM(SUBSTITUTE(SUBSTITUTE(Cash_Flow[[#This Row],[Deal]],CHAR(160)," "),CHAR(9),"")))</f>
        <v>MIDSTATE MACHINE</v>
      </c>
      <c r="V7861" t="str">
        <f>UPPER(TRIM(SUBSTITUTE(SUBSTITUTE(Cash_Flow[[#This Row],[Fund Name]],CHAR(160)," "),CHAR(9),"")))</f>
        <v>FUND I</v>
      </c>
      <c r="W7861" t="str">
        <f>UPPER(TRIM(SUBSTITUTE(SUBSTITUTE(Cash_Flow[[#This Row],[Security Type]],CHAR(160)," "),CHAR(9),"")))</f>
        <v>DEBT SECURITY</v>
      </c>
      <c r="X78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949.9</v>
      </c>
      <c r="Y7861" s="2">
        <f>_xlfn.LET(
  _xlpm.x, Cash_Flow[[#This Row],[Date]],
  IF(ISNUMBER(_xlpm.x), _xlpm.x, IFERROR(DATEVALUE(SUBSTITUTE(SUBSTITUTE(_xlpm.x,CHAR(160)," "),CHAR(9),"" )), ""))
)</f>
        <v>40968</v>
      </c>
    </row>
    <row r="7862" spans="1:25" hidden="1" x14ac:dyDescent="0.35">
      <c r="A7862" s="2">
        <v>40990</v>
      </c>
      <c r="B7862" t="s">
        <v>37</v>
      </c>
      <c r="C7862" t="s">
        <v>20</v>
      </c>
      <c r="D7862" t="s">
        <v>21</v>
      </c>
      <c r="E7862" t="s">
        <v>28</v>
      </c>
      <c r="F7862" t="s">
        <v>31</v>
      </c>
      <c r="G7862">
        <v>10214.219999999999</v>
      </c>
      <c r="H7862">
        <v>0</v>
      </c>
      <c r="I7862">
        <v>0</v>
      </c>
      <c r="J7862">
        <v>10214.219999999999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10214.219999999999</v>
      </c>
      <c r="R7862" t="s">
        <v>566</v>
      </c>
      <c r="S7862" t="s">
        <v>37</v>
      </c>
      <c r="T7862" t="s">
        <v>942</v>
      </c>
      <c r="U7862" t="str">
        <f>UPPER(TRIM(SUBSTITUTE(SUBSTITUTE(Cash_Flow[[#This Row],[Deal]],CHAR(160)," "),CHAR(9),"")))</f>
        <v>MIDSTATE MACHINE</v>
      </c>
      <c r="V7862" t="str">
        <f>UPPER(TRIM(SUBSTITUTE(SUBSTITUTE(Cash_Flow[[#This Row],[Fund Name]],CHAR(160)," "),CHAR(9),"")))</f>
        <v>FUND I</v>
      </c>
      <c r="W7862" t="str">
        <f>UPPER(TRIM(SUBSTITUTE(SUBSTITUTE(Cash_Flow[[#This Row],[Security Type]],CHAR(160)," "),CHAR(9),"")))</f>
        <v>LOAN</v>
      </c>
      <c r="X78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214.219999999999</v>
      </c>
      <c r="Y7862" s="2">
        <f>_xlfn.LET(
  _xlpm.x, Cash_Flow[[#This Row],[Date]],
  IF(ISNUMBER(_xlpm.x), _xlpm.x, IFERROR(DATEVALUE(SUBSTITUTE(SUBSTITUTE(_xlpm.x,CHAR(160)," "),CHAR(9),"" )), ""))
)</f>
        <v>40990</v>
      </c>
    </row>
    <row r="7863" spans="1:25" hidden="1" x14ac:dyDescent="0.35">
      <c r="A7863" s="2">
        <v>40998</v>
      </c>
      <c r="B7863" t="s">
        <v>37</v>
      </c>
      <c r="C7863" t="s">
        <v>20</v>
      </c>
      <c r="D7863" t="s">
        <v>21</v>
      </c>
      <c r="E7863" t="s">
        <v>28</v>
      </c>
      <c r="F7863" t="s">
        <v>31</v>
      </c>
      <c r="G7863">
        <v>15679.78</v>
      </c>
      <c r="H7863">
        <v>0</v>
      </c>
      <c r="I7863">
        <v>0</v>
      </c>
      <c r="J7863">
        <v>15679.78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15679.78</v>
      </c>
      <c r="R7863" t="s">
        <v>566</v>
      </c>
      <c r="S7863" t="s">
        <v>37</v>
      </c>
      <c r="T7863" t="s">
        <v>942</v>
      </c>
      <c r="U7863" t="str">
        <f>UPPER(TRIM(SUBSTITUTE(SUBSTITUTE(Cash_Flow[[#This Row],[Deal]],CHAR(160)," "),CHAR(9),"")))</f>
        <v>MIDSTATE MACHINE</v>
      </c>
      <c r="V7863" t="str">
        <f>UPPER(TRIM(SUBSTITUTE(SUBSTITUTE(Cash_Flow[[#This Row],[Fund Name]],CHAR(160)," "),CHAR(9),"")))</f>
        <v>FUND I</v>
      </c>
      <c r="W7863" t="str">
        <f>UPPER(TRIM(SUBSTITUTE(SUBSTITUTE(Cash_Flow[[#This Row],[Security Type]],CHAR(160)," "),CHAR(9),"")))</f>
        <v>LOAN</v>
      </c>
      <c r="X78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679.78</v>
      </c>
      <c r="Y7863" s="2">
        <f>_xlfn.LET(
  _xlpm.x, Cash_Flow[[#This Row],[Date]],
  IF(ISNUMBER(_xlpm.x), _xlpm.x, IFERROR(DATEVALUE(SUBSTITUTE(SUBSTITUTE(_xlpm.x,CHAR(160)," "),CHAR(9),"" )), ""))
)</f>
        <v>40998</v>
      </c>
    </row>
    <row r="7864" spans="1:25" hidden="1" x14ac:dyDescent="0.35">
      <c r="A7864" s="2">
        <v>40999</v>
      </c>
      <c r="B7864" t="s">
        <v>37</v>
      </c>
      <c r="C7864" t="s">
        <v>20</v>
      </c>
      <c r="D7864" t="s">
        <v>21</v>
      </c>
      <c r="E7864" t="s">
        <v>22</v>
      </c>
      <c r="F7864" t="s">
        <v>25</v>
      </c>
      <c r="G7864">
        <v>43915.09</v>
      </c>
      <c r="H7864">
        <v>0</v>
      </c>
      <c r="I7864">
        <v>0</v>
      </c>
      <c r="J7864">
        <v>43915.09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43915.09</v>
      </c>
      <c r="R7864" t="s">
        <v>566</v>
      </c>
      <c r="S7864" t="s">
        <v>37</v>
      </c>
      <c r="T7864" t="s">
        <v>942</v>
      </c>
      <c r="U7864" t="str">
        <f>UPPER(TRIM(SUBSTITUTE(SUBSTITUTE(Cash_Flow[[#This Row],[Deal]],CHAR(160)," "),CHAR(9),"")))</f>
        <v>MIDSTATE MACHINE</v>
      </c>
      <c r="V7864" t="str">
        <f>UPPER(TRIM(SUBSTITUTE(SUBSTITUTE(Cash_Flow[[#This Row],[Fund Name]],CHAR(160)," "),CHAR(9),"")))</f>
        <v>FUND I</v>
      </c>
      <c r="W7864" t="str">
        <f>UPPER(TRIM(SUBSTITUTE(SUBSTITUTE(Cash_Flow[[#This Row],[Security Type]],CHAR(160)," "),CHAR(9),"")))</f>
        <v>DEBT SECURITY</v>
      </c>
      <c r="X78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15.09</v>
      </c>
      <c r="Y7864" s="2">
        <f>_xlfn.LET(
  _xlpm.x, Cash_Flow[[#This Row],[Date]],
  IF(ISNUMBER(_xlpm.x), _xlpm.x, IFERROR(DATEVALUE(SUBSTITUTE(SUBSTITUTE(_xlpm.x,CHAR(160)," "),CHAR(9),"" )), ""))
)</f>
        <v>40999</v>
      </c>
    </row>
    <row r="7865" spans="1:25" hidden="1" x14ac:dyDescent="0.35">
      <c r="A7865" s="2">
        <v>40999</v>
      </c>
      <c r="B7865" t="s">
        <v>37</v>
      </c>
      <c r="C7865" t="s">
        <v>20</v>
      </c>
      <c r="D7865" t="s">
        <v>21</v>
      </c>
      <c r="E7865" t="s">
        <v>28</v>
      </c>
      <c r="F7865" t="s">
        <v>25</v>
      </c>
      <c r="G7865">
        <v>3725.47</v>
      </c>
      <c r="H7865">
        <v>0</v>
      </c>
      <c r="I7865">
        <v>0</v>
      </c>
      <c r="J7865">
        <v>3725.47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3725.47</v>
      </c>
      <c r="R7865" t="s">
        <v>566</v>
      </c>
      <c r="S7865" t="s">
        <v>37</v>
      </c>
      <c r="T7865" t="s">
        <v>942</v>
      </c>
      <c r="U7865" t="str">
        <f>UPPER(TRIM(SUBSTITUTE(SUBSTITUTE(Cash_Flow[[#This Row],[Deal]],CHAR(160)," "),CHAR(9),"")))</f>
        <v>MIDSTATE MACHINE</v>
      </c>
      <c r="V7865" t="str">
        <f>UPPER(TRIM(SUBSTITUTE(SUBSTITUTE(Cash_Flow[[#This Row],[Fund Name]],CHAR(160)," "),CHAR(9),"")))</f>
        <v>FUND I</v>
      </c>
      <c r="W7865" t="str">
        <f>UPPER(TRIM(SUBSTITUTE(SUBSTITUTE(Cash_Flow[[#This Row],[Security Type]],CHAR(160)," "),CHAR(9),"")))</f>
        <v>LOAN</v>
      </c>
      <c r="X78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25.47</v>
      </c>
      <c r="Y7865" s="2">
        <f>_xlfn.LET(
  _xlpm.x, Cash_Flow[[#This Row],[Date]],
  IF(ISNUMBER(_xlpm.x), _xlpm.x, IFERROR(DATEVALUE(SUBSTITUTE(SUBSTITUTE(_xlpm.x,CHAR(160)," "),CHAR(9),"" )), ""))
)</f>
        <v>40999</v>
      </c>
    </row>
    <row r="7866" spans="1:25" hidden="1" x14ac:dyDescent="0.35">
      <c r="A7866" s="2">
        <v>41029</v>
      </c>
      <c r="B7866" t="s">
        <v>37</v>
      </c>
      <c r="C7866" t="s">
        <v>20</v>
      </c>
      <c r="D7866" t="s">
        <v>21</v>
      </c>
      <c r="E7866" t="s">
        <v>28</v>
      </c>
      <c r="F7866" t="s">
        <v>25</v>
      </c>
      <c r="G7866">
        <v>3605.4</v>
      </c>
      <c r="H7866">
        <v>0</v>
      </c>
      <c r="I7866">
        <v>0</v>
      </c>
      <c r="J7866">
        <v>3605.4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3605.4</v>
      </c>
      <c r="R7866" t="s">
        <v>566</v>
      </c>
      <c r="S7866" t="s">
        <v>37</v>
      </c>
      <c r="T7866" t="s">
        <v>942</v>
      </c>
      <c r="U7866" t="str">
        <f>UPPER(TRIM(SUBSTITUTE(SUBSTITUTE(Cash_Flow[[#This Row],[Deal]],CHAR(160)," "),CHAR(9),"")))</f>
        <v>MIDSTATE MACHINE</v>
      </c>
      <c r="V7866" t="str">
        <f>UPPER(TRIM(SUBSTITUTE(SUBSTITUTE(Cash_Flow[[#This Row],[Fund Name]],CHAR(160)," "),CHAR(9),"")))</f>
        <v>FUND I</v>
      </c>
      <c r="W7866" t="str">
        <f>UPPER(TRIM(SUBSTITUTE(SUBSTITUTE(Cash_Flow[[#This Row],[Security Type]],CHAR(160)," "),CHAR(9),"")))</f>
        <v>LOAN</v>
      </c>
      <c r="X78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05.4</v>
      </c>
      <c r="Y7866" s="2">
        <f>_xlfn.LET(
  _xlpm.x, Cash_Flow[[#This Row],[Date]],
  IF(ISNUMBER(_xlpm.x), _xlpm.x, IFERROR(DATEVALUE(SUBSTITUTE(SUBSTITUTE(_xlpm.x,CHAR(160)," "),CHAR(9),"" )), ""))
)</f>
        <v>41029</v>
      </c>
    </row>
    <row r="7867" spans="1:25" hidden="1" x14ac:dyDescent="0.35">
      <c r="A7867" s="2">
        <v>41029</v>
      </c>
      <c r="B7867" t="s">
        <v>37</v>
      </c>
      <c r="C7867" t="s">
        <v>20</v>
      </c>
      <c r="D7867" t="s">
        <v>21</v>
      </c>
      <c r="E7867" t="s">
        <v>22</v>
      </c>
      <c r="F7867" t="s">
        <v>25</v>
      </c>
      <c r="G7867">
        <v>42644.85</v>
      </c>
      <c r="H7867">
        <v>0</v>
      </c>
      <c r="I7867">
        <v>0</v>
      </c>
      <c r="J7867">
        <v>42644.85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42644.85</v>
      </c>
      <c r="R7867" t="s">
        <v>566</v>
      </c>
      <c r="S7867" t="s">
        <v>37</v>
      </c>
      <c r="T7867" t="s">
        <v>942</v>
      </c>
      <c r="U7867" t="str">
        <f>UPPER(TRIM(SUBSTITUTE(SUBSTITUTE(Cash_Flow[[#This Row],[Deal]],CHAR(160)," "),CHAR(9),"")))</f>
        <v>MIDSTATE MACHINE</v>
      </c>
      <c r="V7867" t="str">
        <f>UPPER(TRIM(SUBSTITUTE(SUBSTITUTE(Cash_Flow[[#This Row],[Fund Name]],CHAR(160)," "),CHAR(9),"")))</f>
        <v>FUND I</v>
      </c>
      <c r="W7867" t="str">
        <f>UPPER(TRIM(SUBSTITUTE(SUBSTITUTE(Cash_Flow[[#This Row],[Security Type]],CHAR(160)," "),CHAR(9),"")))</f>
        <v>DEBT SECURITY</v>
      </c>
      <c r="X78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644.85</v>
      </c>
      <c r="Y7867" s="2">
        <f>_xlfn.LET(
  _xlpm.x, Cash_Flow[[#This Row],[Date]],
  IF(ISNUMBER(_xlpm.x), _xlpm.x, IFERROR(DATEVALUE(SUBSTITUTE(SUBSTITUTE(_xlpm.x,CHAR(160)," "),CHAR(9),"" )), ""))
)</f>
        <v>41029</v>
      </c>
    </row>
    <row r="7868" spans="1:25" hidden="1" x14ac:dyDescent="0.35">
      <c r="A7868" s="2">
        <v>41060</v>
      </c>
      <c r="B7868" t="s">
        <v>37</v>
      </c>
      <c r="C7868" t="s">
        <v>20</v>
      </c>
      <c r="D7868" t="s">
        <v>21</v>
      </c>
      <c r="E7868" t="s">
        <v>22</v>
      </c>
      <c r="F7868" t="s">
        <v>25</v>
      </c>
      <c r="G7868">
        <v>44213.24</v>
      </c>
      <c r="H7868">
        <v>0</v>
      </c>
      <c r="I7868">
        <v>0</v>
      </c>
      <c r="J7868">
        <v>44213.24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44213.24</v>
      </c>
      <c r="R7868" t="s">
        <v>566</v>
      </c>
      <c r="S7868" t="s">
        <v>37</v>
      </c>
      <c r="T7868" t="s">
        <v>942</v>
      </c>
      <c r="U7868" t="str">
        <f>UPPER(TRIM(SUBSTITUTE(SUBSTITUTE(Cash_Flow[[#This Row],[Deal]],CHAR(160)," "),CHAR(9),"")))</f>
        <v>MIDSTATE MACHINE</v>
      </c>
      <c r="V7868" t="str">
        <f>UPPER(TRIM(SUBSTITUTE(SUBSTITUTE(Cash_Flow[[#This Row],[Fund Name]],CHAR(160)," "),CHAR(9),"")))</f>
        <v>FUND I</v>
      </c>
      <c r="W7868" t="str">
        <f>UPPER(TRIM(SUBSTITUTE(SUBSTITUTE(Cash_Flow[[#This Row],[Security Type]],CHAR(160)," "),CHAR(9),"")))</f>
        <v>DEBT SECURITY</v>
      </c>
      <c r="X78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213.24</v>
      </c>
      <c r="Y7868" s="2">
        <f>_xlfn.LET(
  _xlpm.x, Cash_Flow[[#This Row],[Date]],
  IF(ISNUMBER(_xlpm.x), _xlpm.x, IFERROR(DATEVALUE(SUBSTITUTE(SUBSTITUTE(_xlpm.x,CHAR(160)," "),CHAR(9),"" )), ""))
)</f>
        <v>41060</v>
      </c>
    </row>
    <row r="7869" spans="1:25" hidden="1" x14ac:dyDescent="0.35">
      <c r="A7869" s="2">
        <v>41060</v>
      </c>
      <c r="B7869" t="s">
        <v>37</v>
      </c>
      <c r="C7869" t="s">
        <v>20</v>
      </c>
      <c r="D7869" t="s">
        <v>21</v>
      </c>
      <c r="E7869" t="s">
        <v>28</v>
      </c>
      <c r="F7869" t="s">
        <v>25</v>
      </c>
      <c r="G7869">
        <v>3725.58</v>
      </c>
      <c r="H7869">
        <v>0</v>
      </c>
      <c r="I7869">
        <v>0</v>
      </c>
      <c r="J7869">
        <v>3725.58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3725.58</v>
      </c>
      <c r="R7869" t="s">
        <v>566</v>
      </c>
      <c r="S7869" t="s">
        <v>37</v>
      </c>
      <c r="T7869" t="s">
        <v>942</v>
      </c>
      <c r="U7869" t="str">
        <f>UPPER(TRIM(SUBSTITUTE(SUBSTITUTE(Cash_Flow[[#This Row],[Deal]],CHAR(160)," "),CHAR(9),"")))</f>
        <v>MIDSTATE MACHINE</v>
      </c>
      <c r="V7869" t="str">
        <f>UPPER(TRIM(SUBSTITUTE(SUBSTITUTE(Cash_Flow[[#This Row],[Fund Name]],CHAR(160)," "),CHAR(9),"")))</f>
        <v>FUND I</v>
      </c>
      <c r="W7869" t="str">
        <f>UPPER(TRIM(SUBSTITUTE(SUBSTITUTE(Cash_Flow[[#This Row],[Security Type]],CHAR(160)," "),CHAR(9),"")))</f>
        <v>LOAN</v>
      </c>
      <c r="X78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25.58</v>
      </c>
      <c r="Y7869" s="2">
        <f>_xlfn.LET(
  _xlpm.x, Cash_Flow[[#This Row],[Date]],
  IF(ISNUMBER(_xlpm.x), _xlpm.x, IFERROR(DATEVALUE(SUBSTITUTE(SUBSTITUTE(_xlpm.x,CHAR(160)," "),CHAR(9),"" )), ""))
)</f>
        <v>41060</v>
      </c>
    </row>
    <row r="7870" spans="1:25" hidden="1" x14ac:dyDescent="0.35">
      <c r="A7870" s="2">
        <v>41090</v>
      </c>
      <c r="B7870" t="s">
        <v>37</v>
      </c>
      <c r="C7870" t="s">
        <v>20</v>
      </c>
      <c r="D7870" t="s">
        <v>21</v>
      </c>
      <c r="E7870" t="s">
        <v>28</v>
      </c>
      <c r="F7870" t="s">
        <v>25</v>
      </c>
      <c r="G7870">
        <v>3605.4</v>
      </c>
      <c r="H7870">
        <v>0</v>
      </c>
      <c r="I7870">
        <v>0</v>
      </c>
      <c r="J7870">
        <v>3605.4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3605.4</v>
      </c>
      <c r="R7870" t="s">
        <v>566</v>
      </c>
      <c r="S7870" t="s">
        <v>37</v>
      </c>
      <c r="T7870" t="s">
        <v>942</v>
      </c>
      <c r="U7870" t="str">
        <f>UPPER(TRIM(SUBSTITUTE(SUBSTITUTE(Cash_Flow[[#This Row],[Deal]],CHAR(160)," "),CHAR(9),"")))</f>
        <v>MIDSTATE MACHINE</v>
      </c>
      <c r="V7870" t="str">
        <f>UPPER(TRIM(SUBSTITUTE(SUBSTITUTE(Cash_Flow[[#This Row],[Fund Name]],CHAR(160)," "),CHAR(9),"")))</f>
        <v>FUND I</v>
      </c>
      <c r="W7870" t="str">
        <f>UPPER(TRIM(SUBSTITUTE(SUBSTITUTE(Cash_Flow[[#This Row],[Security Type]],CHAR(160)," "),CHAR(9),"")))</f>
        <v>LOAN</v>
      </c>
      <c r="X78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05.4</v>
      </c>
      <c r="Y7870" s="2">
        <f>_xlfn.LET(
  _xlpm.x, Cash_Flow[[#This Row],[Date]],
  IF(ISNUMBER(_xlpm.x), _xlpm.x, IFERROR(DATEVALUE(SUBSTITUTE(SUBSTITUTE(_xlpm.x,CHAR(160)," "),CHAR(9),"" )), ""))
)</f>
        <v>41090</v>
      </c>
    </row>
    <row r="7871" spans="1:25" hidden="1" x14ac:dyDescent="0.35">
      <c r="A7871" s="2">
        <v>41090</v>
      </c>
      <c r="B7871" t="s">
        <v>37</v>
      </c>
      <c r="C7871" t="s">
        <v>20</v>
      </c>
      <c r="D7871" t="s">
        <v>21</v>
      </c>
      <c r="E7871" t="s">
        <v>22</v>
      </c>
      <c r="F7871" t="s">
        <v>25</v>
      </c>
      <c r="G7871">
        <v>42934.38</v>
      </c>
      <c r="H7871">
        <v>0</v>
      </c>
      <c r="I7871">
        <v>0</v>
      </c>
      <c r="J7871">
        <v>42934.38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42934.38</v>
      </c>
      <c r="R7871" t="s">
        <v>566</v>
      </c>
      <c r="S7871" t="s">
        <v>37</v>
      </c>
      <c r="T7871" t="s">
        <v>942</v>
      </c>
      <c r="U7871" t="str">
        <f>UPPER(TRIM(SUBSTITUTE(SUBSTITUTE(Cash_Flow[[#This Row],[Deal]],CHAR(160)," "),CHAR(9),"")))</f>
        <v>MIDSTATE MACHINE</v>
      </c>
      <c r="V7871" t="str">
        <f>UPPER(TRIM(SUBSTITUTE(SUBSTITUTE(Cash_Flow[[#This Row],[Fund Name]],CHAR(160)," "),CHAR(9),"")))</f>
        <v>FUND I</v>
      </c>
      <c r="W7871" t="str">
        <f>UPPER(TRIM(SUBSTITUTE(SUBSTITUTE(Cash_Flow[[#This Row],[Security Type]],CHAR(160)," "),CHAR(9),"")))</f>
        <v>DEBT SECURITY</v>
      </c>
      <c r="X78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934.38</v>
      </c>
      <c r="Y7871" s="2">
        <f>_xlfn.LET(
  _xlpm.x, Cash_Flow[[#This Row],[Date]],
  IF(ISNUMBER(_xlpm.x), _xlpm.x, IFERROR(DATEVALUE(SUBSTITUTE(SUBSTITUTE(_xlpm.x,CHAR(160)," "),CHAR(9),"" )), ""))
)</f>
        <v>41090</v>
      </c>
    </row>
    <row r="7872" spans="1:25" hidden="1" x14ac:dyDescent="0.35">
      <c r="A7872" s="2">
        <v>41121</v>
      </c>
      <c r="B7872" t="s">
        <v>37</v>
      </c>
      <c r="C7872" t="s">
        <v>20</v>
      </c>
      <c r="D7872" t="s">
        <v>21</v>
      </c>
      <c r="E7872" t="s">
        <v>22</v>
      </c>
      <c r="F7872" t="s">
        <v>25</v>
      </c>
      <c r="G7872">
        <v>44513.41</v>
      </c>
      <c r="H7872">
        <v>0</v>
      </c>
      <c r="I7872">
        <v>0</v>
      </c>
      <c r="J7872">
        <v>44513.41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44513.41</v>
      </c>
      <c r="R7872" t="s">
        <v>566</v>
      </c>
      <c r="S7872" t="s">
        <v>37</v>
      </c>
      <c r="T7872" t="s">
        <v>942</v>
      </c>
      <c r="U7872" t="str">
        <f>UPPER(TRIM(SUBSTITUTE(SUBSTITUTE(Cash_Flow[[#This Row],[Deal]],CHAR(160)," "),CHAR(9),"")))</f>
        <v>MIDSTATE MACHINE</v>
      </c>
      <c r="V7872" t="str">
        <f>UPPER(TRIM(SUBSTITUTE(SUBSTITUTE(Cash_Flow[[#This Row],[Fund Name]],CHAR(160)," "),CHAR(9),"")))</f>
        <v>FUND I</v>
      </c>
      <c r="W7872" t="str">
        <f>UPPER(TRIM(SUBSTITUTE(SUBSTITUTE(Cash_Flow[[#This Row],[Security Type]],CHAR(160)," "),CHAR(9),"")))</f>
        <v>DEBT SECURITY</v>
      </c>
      <c r="X78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513.41</v>
      </c>
      <c r="Y7872" s="2">
        <f>_xlfn.LET(
  _xlpm.x, Cash_Flow[[#This Row],[Date]],
  IF(ISNUMBER(_xlpm.x), _xlpm.x, IFERROR(DATEVALUE(SUBSTITUTE(SUBSTITUTE(_xlpm.x,CHAR(160)," "),CHAR(9),"" )), ""))
)</f>
        <v>41121</v>
      </c>
    </row>
    <row r="7873" spans="1:25" hidden="1" x14ac:dyDescent="0.35">
      <c r="A7873" s="2">
        <v>41121</v>
      </c>
      <c r="B7873" t="s">
        <v>37</v>
      </c>
      <c r="C7873" t="s">
        <v>20</v>
      </c>
      <c r="D7873" t="s">
        <v>21</v>
      </c>
      <c r="E7873" t="s">
        <v>28</v>
      </c>
      <c r="F7873" t="s">
        <v>25</v>
      </c>
      <c r="G7873">
        <v>3725.58</v>
      </c>
      <c r="H7873">
        <v>0</v>
      </c>
      <c r="I7873">
        <v>0</v>
      </c>
      <c r="J7873">
        <v>3725.58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3725.58</v>
      </c>
      <c r="R7873" t="s">
        <v>566</v>
      </c>
      <c r="S7873" t="s">
        <v>37</v>
      </c>
      <c r="T7873" t="s">
        <v>942</v>
      </c>
      <c r="U7873" t="str">
        <f>UPPER(TRIM(SUBSTITUTE(SUBSTITUTE(Cash_Flow[[#This Row],[Deal]],CHAR(160)," "),CHAR(9),"")))</f>
        <v>MIDSTATE MACHINE</v>
      </c>
      <c r="V7873" t="str">
        <f>UPPER(TRIM(SUBSTITUTE(SUBSTITUTE(Cash_Flow[[#This Row],[Fund Name]],CHAR(160)," "),CHAR(9),"")))</f>
        <v>FUND I</v>
      </c>
      <c r="W7873" t="str">
        <f>UPPER(TRIM(SUBSTITUTE(SUBSTITUTE(Cash_Flow[[#This Row],[Security Type]],CHAR(160)," "),CHAR(9),"")))</f>
        <v>LOAN</v>
      </c>
      <c r="X78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25.58</v>
      </c>
      <c r="Y7873" s="2">
        <f>_xlfn.LET(
  _xlpm.x, Cash_Flow[[#This Row],[Date]],
  IF(ISNUMBER(_xlpm.x), _xlpm.x, IFERROR(DATEVALUE(SUBSTITUTE(SUBSTITUTE(_xlpm.x,CHAR(160)," "),CHAR(9),"" )), ""))
)</f>
        <v>41121</v>
      </c>
    </row>
    <row r="7874" spans="1:25" hidden="1" x14ac:dyDescent="0.35">
      <c r="A7874" s="2">
        <v>41152</v>
      </c>
      <c r="B7874" t="s">
        <v>37</v>
      </c>
      <c r="C7874" t="s">
        <v>20</v>
      </c>
      <c r="D7874" t="s">
        <v>21</v>
      </c>
      <c r="E7874" t="s">
        <v>22</v>
      </c>
      <c r="F7874" t="s">
        <v>25</v>
      </c>
      <c r="G7874">
        <v>44666.74</v>
      </c>
      <c r="H7874">
        <v>0</v>
      </c>
      <c r="I7874">
        <v>0</v>
      </c>
      <c r="J7874">
        <v>44666.74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44666.74</v>
      </c>
      <c r="R7874" t="s">
        <v>566</v>
      </c>
      <c r="S7874" t="s">
        <v>37</v>
      </c>
      <c r="T7874" t="s">
        <v>942</v>
      </c>
      <c r="U7874" t="str">
        <f>UPPER(TRIM(SUBSTITUTE(SUBSTITUTE(Cash_Flow[[#This Row],[Deal]],CHAR(160)," "),CHAR(9),"")))</f>
        <v>MIDSTATE MACHINE</v>
      </c>
      <c r="V7874" t="str">
        <f>UPPER(TRIM(SUBSTITUTE(SUBSTITUTE(Cash_Flow[[#This Row],[Fund Name]],CHAR(160)," "),CHAR(9),"")))</f>
        <v>FUND I</v>
      </c>
      <c r="W7874" t="str">
        <f>UPPER(TRIM(SUBSTITUTE(SUBSTITUTE(Cash_Flow[[#This Row],[Security Type]],CHAR(160)," "),CHAR(9),"")))</f>
        <v>DEBT SECURITY</v>
      </c>
      <c r="X78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666.74</v>
      </c>
      <c r="Y7874" s="2">
        <f>_xlfn.LET(
  _xlpm.x, Cash_Flow[[#This Row],[Date]],
  IF(ISNUMBER(_xlpm.x), _xlpm.x, IFERROR(DATEVALUE(SUBSTITUTE(SUBSTITUTE(_xlpm.x,CHAR(160)," "),CHAR(9),"" )), ""))
)</f>
        <v>41152</v>
      </c>
    </row>
    <row r="7875" spans="1:25" hidden="1" x14ac:dyDescent="0.35">
      <c r="A7875" s="2">
        <v>41152</v>
      </c>
      <c r="B7875" t="s">
        <v>37</v>
      </c>
      <c r="C7875" t="s">
        <v>20</v>
      </c>
      <c r="D7875" t="s">
        <v>21</v>
      </c>
      <c r="E7875" t="s">
        <v>28</v>
      </c>
      <c r="F7875" t="s">
        <v>25</v>
      </c>
      <c r="G7875">
        <v>3725.58</v>
      </c>
      <c r="H7875">
        <v>0</v>
      </c>
      <c r="I7875">
        <v>0</v>
      </c>
      <c r="J7875">
        <v>3725.58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3725.58</v>
      </c>
      <c r="R7875" t="s">
        <v>566</v>
      </c>
      <c r="S7875" t="s">
        <v>37</v>
      </c>
      <c r="T7875" t="s">
        <v>942</v>
      </c>
      <c r="U7875" t="str">
        <f>UPPER(TRIM(SUBSTITUTE(SUBSTITUTE(Cash_Flow[[#This Row],[Deal]],CHAR(160)," "),CHAR(9),"")))</f>
        <v>MIDSTATE MACHINE</v>
      </c>
      <c r="V7875" t="str">
        <f>UPPER(TRIM(SUBSTITUTE(SUBSTITUTE(Cash_Flow[[#This Row],[Fund Name]],CHAR(160)," "),CHAR(9),"")))</f>
        <v>FUND I</v>
      </c>
      <c r="W7875" t="str">
        <f>UPPER(TRIM(SUBSTITUTE(SUBSTITUTE(Cash_Flow[[#This Row],[Security Type]],CHAR(160)," "),CHAR(9),"")))</f>
        <v>LOAN</v>
      </c>
      <c r="X78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25.58</v>
      </c>
      <c r="Y7875" s="2">
        <f>_xlfn.LET(
  _xlpm.x, Cash_Flow[[#This Row],[Date]],
  IF(ISNUMBER(_xlpm.x), _xlpm.x, IFERROR(DATEVALUE(SUBSTITUTE(SUBSTITUTE(_xlpm.x,CHAR(160)," "),CHAR(9),"" )), ""))
)</f>
        <v>41152</v>
      </c>
    </row>
    <row r="7876" spans="1:25" hidden="1" x14ac:dyDescent="0.35">
      <c r="A7876" s="2">
        <v>41182</v>
      </c>
      <c r="B7876" t="s">
        <v>37</v>
      </c>
      <c r="C7876" t="s">
        <v>20</v>
      </c>
      <c r="D7876" t="s">
        <v>21</v>
      </c>
      <c r="E7876" t="s">
        <v>28</v>
      </c>
      <c r="F7876" t="s">
        <v>25</v>
      </c>
      <c r="G7876">
        <v>3605.4</v>
      </c>
      <c r="H7876">
        <v>0</v>
      </c>
      <c r="I7876">
        <v>0</v>
      </c>
      <c r="J7876">
        <v>3605.4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3605.4</v>
      </c>
      <c r="R7876" t="s">
        <v>566</v>
      </c>
      <c r="S7876" t="s">
        <v>37</v>
      </c>
      <c r="T7876" t="s">
        <v>942</v>
      </c>
      <c r="U7876" t="str">
        <f>UPPER(TRIM(SUBSTITUTE(SUBSTITUTE(Cash_Flow[[#This Row],[Deal]],CHAR(160)," "),CHAR(9),"")))</f>
        <v>MIDSTATE MACHINE</v>
      </c>
      <c r="V7876" t="str">
        <f>UPPER(TRIM(SUBSTITUTE(SUBSTITUTE(Cash_Flow[[#This Row],[Fund Name]],CHAR(160)," "),CHAR(9),"")))</f>
        <v>FUND I</v>
      </c>
      <c r="W7876" t="str">
        <f>UPPER(TRIM(SUBSTITUTE(SUBSTITUTE(Cash_Flow[[#This Row],[Security Type]],CHAR(160)," "),CHAR(9),"")))</f>
        <v>LOAN</v>
      </c>
      <c r="X78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05.4</v>
      </c>
      <c r="Y7876" s="2">
        <f>_xlfn.LET(
  _xlpm.x, Cash_Flow[[#This Row],[Date]],
  IF(ISNUMBER(_xlpm.x), _xlpm.x, IFERROR(DATEVALUE(SUBSTITUTE(SUBSTITUTE(_xlpm.x,CHAR(160)," "),CHAR(9),"" )), ""))
)</f>
        <v>41182</v>
      </c>
    </row>
    <row r="7877" spans="1:25" hidden="1" x14ac:dyDescent="0.35">
      <c r="A7877" s="2">
        <v>41182</v>
      </c>
      <c r="B7877" t="s">
        <v>37</v>
      </c>
      <c r="C7877" t="s">
        <v>20</v>
      </c>
      <c r="D7877" t="s">
        <v>21</v>
      </c>
      <c r="E7877" t="s">
        <v>22</v>
      </c>
      <c r="F7877" t="s">
        <v>25</v>
      </c>
      <c r="G7877">
        <v>43374.76</v>
      </c>
      <c r="H7877">
        <v>0</v>
      </c>
      <c r="I7877">
        <v>0</v>
      </c>
      <c r="J7877">
        <v>43374.76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43374.76</v>
      </c>
      <c r="R7877" t="s">
        <v>566</v>
      </c>
      <c r="S7877" t="s">
        <v>37</v>
      </c>
      <c r="T7877" t="s">
        <v>942</v>
      </c>
      <c r="U7877" t="str">
        <f>UPPER(TRIM(SUBSTITUTE(SUBSTITUTE(Cash_Flow[[#This Row],[Deal]],CHAR(160)," "),CHAR(9),"")))</f>
        <v>MIDSTATE MACHINE</v>
      </c>
      <c r="V7877" t="str">
        <f>UPPER(TRIM(SUBSTITUTE(SUBSTITUTE(Cash_Flow[[#This Row],[Fund Name]],CHAR(160)," "),CHAR(9),"")))</f>
        <v>FUND I</v>
      </c>
      <c r="W7877" t="str">
        <f>UPPER(TRIM(SUBSTITUTE(SUBSTITUTE(Cash_Flow[[#This Row],[Security Type]],CHAR(160)," "),CHAR(9),"")))</f>
        <v>DEBT SECURITY</v>
      </c>
      <c r="X78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374.76</v>
      </c>
      <c r="Y7877" s="2">
        <f>_xlfn.LET(
  _xlpm.x, Cash_Flow[[#This Row],[Date]],
  IF(ISNUMBER(_xlpm.x), _xlpm.x, IFERROR(DATEVALUE(SUBSTITUTE(SUBSTITUTE(_xlpm.x,CHAR(160)," "),CHAR(9),"" )), ""))
)</f>
        <v>41182</v>
      </c>
    </row>
    <row r="7878" spans="1:25" hidden="1" x14ac:dyDescent="0.35">
      <c r="A7878" s="2">
        <v>41253</v>
      </c>
      <c r="B7878" t="s">
        <v>37</v>
      </c>
      <c r="C7878" t="s">
        <v>20</v>
      </c>
      <c r="D7878" t="s">
        <v>21</v>
      </c>
      <c r="E7878" t="s">
        <v>28</v>
      </c>
      <c r="F7878" t="s">
        <v>24</v>
      </c>
      <c r="G7878">
        <v>-21180</v>
      </c>
      <c r="H7878">
        <v>2118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21180</v>
      </c>
      <c r="P7878">
        <v>0</v>
      </c>
      <c r="Q7878">
        <v>0</v>
      </c>
      <c r="R7878" t="s">
        <v>566</v>
      </c>
      <c r="S7878" t="s">
        <v>37</v>
      </c>
      <c r="T7878" t="s">
        <v>942</v>
      </c>
      <c r="U7878" t="str">
        <f>UPPER(TRIM(SUBSTITUTE(SUBSTITUTE(Cash_Flow[[#This Row],[Deal]],CHAR(160)," "),CHAR(9),"")))</f>
        <v>MIDSTATE MACHINE</v>
      </c>
      <c r="V7878" t="str">
        <f>UPPER(TRIM(SUBSTITUTE(SUBSTITUTE(Cash_Flow[[#This Row],[Fund Name]],CHAR(160)," "),CHAR(9),"")))</f>
        <v>FUND I</v>
      </c>
      <c r="W7878" t="str">
        <f>UPPER(TRIM(SUBSTITUTE(SUBSTITUTE(Cash_Flow[[#This Row],[Security Type]],CHAR(160)," "),CHAR(9),"")))</f>
        <v>LOAN</v>
      </c>
      <c r="X78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1180</v>
      </c>
      <c r="Y7878" s="2">
        <f>_xlfn.LET(
  _xlpm.x, Cash_Flow[[#This Row],[Date]],
  IF(ISNUMBER(_xlpm.x), _xlpm.x, IFERROR(DATEVALUE(SUBSTITUTE(SUBSTITUTE(_xlpm.x,CHAR(160)," "),CHAR(9),"" )), ""))
)</f>
        <v>41253</v>
      </c>
    </row>
    <row r="7879" spans="1:25" hidden="1" x14ac:dyDescent="0.35">
      <c r="A7879" s="2">
        <v>41255</v>
      </c>
      <c r="B7879" t="s">
        <v>37</v>
      </c>
      <c r="C7879" t="s">
        <v>20</v>
      </c>
      <c r="D7879" t="s">
        <v>21</v>
      </c>
      <c r="E7879" t="s">
        <v>28</v>
      </c>
      <c r="F7879" t="s">
        <v>24</v>
      </c>
      <c r="G7879">
        <v>-21180</v>
      </c>
      <c r="H7879">
        <v>2118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21180</v>
      </c>
      <c r="P7879">
        <v>0</v>
      </c>
      <c r="Q7879">
        <v>0</v>
      </c>
      <c r="R7879" t="s">
        <v>566</v>
      </c>
      <c r="S7879" t="s">
        <v>37</v>
      </c>
      <c r="T7879" t="s">
        <v>942</v>
      </c>
      <c r="U7879" t="str">
        <f>UPPER(TRIM(SUBSTITUTE(SUBSTITUTE(Cash_Flow[[#This Row],[Deal]],CHAR(160)," "),CHAR(9),"")))</f>
        <v>MIDSTATE MACHINE</v>
      </c>
      <c r="V7879" t="str">
        <f>UPPER(TRIM(SUBSTITUTE(SUBSTITUTE(Cash_Flow[[#This Row],[Fund Name]],CHAR(160)," "),CHAR(9),"")))</f>
        <v>FUND I</v>
      </c>
      <c r="W7879" t="str">
        <f>UPPER(TRIM(SUBSTITUTE(SUBSTITUTE(Cash_Flow[[#This Row],[Security Type]],CHAR(160)," "),CHAR(9),"")))</f>
        <v>LOAN</v>
      </c>
      <c r="X78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1180</v>
      </c>
      <c r="Y7879" s="2">
        <f>_xlfn.LET(
  _xlpm.x, Cash_Flow[[#This Row],[Date]],
  IF(ISNUMBER(_xlpm.x), _xlpm.x, IFERROR(DATEVALUE(SUBSTITUTE(SUBSTITUTE(_xlpm.x,CHAR(160)," "),CHAR(9),"" )), ""))
)</f>
        <v>41255</v>
      </c>
    </row>
    <row r="7880" spans="1:25" hidden="1" x14ac:dyDescent="0.35">
      <c r="A7880" s="2">
        <v>41284</v>
      </c>
      <c r="B7880" t="s">
        <v>37</v>
      </c>
      <c r="C7880" t="s">
        <v>20</v>
      </c>
      <c r="D7880" t="s">
        <v>21</v>
      </c>
      <c r="E7880" t="s">
        <v>28</v>
      </c>
      <c r="F7880" t="s">
        <v>24</v>
      </c>
      <c r="G7880">
        <v>-21180</v>
      </c>
      <c r="H7880">
        <v>2118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21180</v>
      </c>
      <c r="P7880">
        <v>0</v>
      </c>
      <c r="Q7880">
        <v>0</v>
      </c>
      <c r="R7880" t="s">
        <v>566</v>
      </c>
      <c r="S7880" t="s">
        <v>37</v>
      </c>
      <c r="T7880" t="s">
        <v>942</v>
      </c>
      <c r="U7880" t="str">
        <f>UPPER(TRIM(SUBSTITUTE(SUBSTITUTE(Cash_Flow[[#This Row],[Deal]],CHAR(160)," "),CHAR(9),"")))</f>
        <v>MIDSTATE MACHINE</v>
      </c>
      <c r="V7880" t="str">
        <f>UPPER(TRIM(SUBSTITUTE(SUBSTITUTE(Cash_Flow[[#This Row],[Fund Name]],CHAR(160)," "),CHAR(9),"")))</f>
        <v>FUND I</v>
      </c>
      <c r="W7880" t="str">
        <f>UPPER(TRIM(SUBSTITUTE(SUBSTITUTE(Cash_Flow[[#This Row],[Security Type]],CHAR(160)," "),CHAR(9),"")))</f>
        <v>LOAN</v>
      </c>
      <c r="X78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1180</v>
      </c>
      <c r="Y7880" s="2">
        <f>_xlfn.LET(
  _xlpm.x, Cash_Flow[[#This Row],[Date]],
  IF(ISNUMBER(_xlpm.x), _xlpm.x, IFERROR(DATEVALUE(SUBSTITUTE(SUBSTITUTE(_xlpm.x,CHAR(160)," "),CHAR(9),"" )), ""))
)</f>
        <v>41284</v>
      </c>
    </row>
    <row r="7881" spans="1:25" hidden="1" x14ac:dyDescent="0.35">
      <c r="A7881" s="2">
        <v>41291</v>
      </c>
      <c r="B7881" t="s">
        <v>37</v>
      </c>
      <c r="C7881" t="s">
        <v>20</v>
      </c>
      <c r="D7881" t="s">
        <v>21</v>
      </c>
      <c r="E7881" t="s">
        <v>28</v>
      </c>
      <c r="F7881" t="s">
        <v>24</v>
      </c>
      <c r="G7881">
        <v>-21180</v>
      </c>
      <c r="H7881">
        <v>2118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21180</v>
      </c>
      <c r="P7881">
        <v>0</v>
      </c>
      <c r="Q7881">
        <v>0</v>
      </c>
      <c r="R7881" t="s">
        <v>566</v>
      </c>
      <c r="S7881" t="s">
        <v>37</v>
      </c>
      <c r="T7881" t="s">
        <v>942</v>
      </c>
      <c r="U7881" t="str">
        <f>UPPER(TRIM(SUBSTITUTE(SUBSTITUTE(Cash_Flow[[#This Row],[Deal]],CHAR(160)," "),CHAR(9),"")))</f>
        <v>MIDSTATE MACHINE</v>
      </c>
      <c r="V7881" t="str">
        <f>UPPER(TRIM(SUBSTITUTE(SUBSTITUTE(Cash_Flow[[#This Row],[Fund Name]],CHAR(160)," "),CHAR(9),"")))</f>
        <v>FUND I</v>
      </c>
      <c r="W7881" t="str">
        <f>UPPER(TRIM(SUBSTITUTE(SUBSTITUTE(Cash_Flow[[#This Row],[Security Type]],CHAR(160)," "),CHAR(9),"")))</f>
        <v>LOAN</v>
      </c>
      <c r="X78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1180</v>
      </c>
      <c r="Y7881" s="2">
        <f>_xlfn.LET(
  _xlpm.x, Cash_Flow[[#This Row],[Date]],
  IF(ISNUMBER(_xlpm.x), _xlpm.x, IFERROR(DATEVALUE(SUBSTITUTE(SUBSTITUTE(_xlpm.x,CHAR(160)," "),CHAR(9),"" )), ""))
)</f>
        <v>41291</v>
      </c>
    </row>
    <row r="7882" spans="1:25" hidden="1" x14ac:dyDescent="0.35">
      <c r="A7882" s="2">
        <v>41304</v>
      </c>
      <c r="B7882" t="s">
        <v>37</v>
      </c>
      <c r="C7882" t="s">
        <v>20</v>
      </c>
      <c r="D7882" t="s">
        <v>21</v>
      </c>
      <c r="E7882" t="s">
        <v>28</v>
      </c>
      <c r="F7882" t="s">
        <v>24</v>
      </c>
      <c r="G7882">
        <v>-21180</v>
      </c>
      <c r="H7882">
        <v>2118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21180</v>
      </c>
      <c r="P7882">
        <v>0</v>
      </c>
      <c r="Q7882">
        <v>0</v>
      </c>
      <c r="R7882" t="s">
        <v>566</v>
      </c>
      <c r="S7882" t="s">
        <v>37</v>
      </c>
      <c r="T7882" t="s">
        <v>942</v>
      </c>
      <c r="U7882" t="str">
        <f>UPPER(TRIM(SUBSTITUTE(SUBSTITUTE(Cash_Flow[[#This Row],[Deal]],CHAR(160)," "),CHAR(9),"")))</f>
        <v>MIDSTATE MACHINE</v>
      </c>
      <c r="V7882" t="str">
        <f>UPPER(TRIM(SUBSTITUTE(SUBSTITUTE(Cash_Flow[[#This Row],[Fund Name]],CHAR(160)," "),CHAR(9),"")))</f>
        <v>FUND I</v>
      </c>
      <c r="W7882" t="str">
        <f>UPPER(TRIM(SUBSTITUTE(SUBSTITUTE(Cash_Flow[[#This Row],[Security Type]],CHAR(160)," "),CHAR(9),"")))</f>
        <v>LOAN</v>
      </c>
      <c r="X78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1180</v>
      </c>
      <c r="Y7882" s="2">
        <f>_xlfn.LET(
  _xlpm.x, Cash_Flow[[#This Row],[Date]],
  IF(ISNUMBER(_xlpm.x), _xlpm.x, IFERROR(DATEVALUE(SUBSTITUTE(SUBSTITUTE(_xlpm.x,CHAR(160)," "),CHAR(9),"" )), ""))
)</f>
        <v>41304</v>
      </c>
    </row>
    <row r="7883" spans="1:25" hidden="1" x14ac:dyDescent="0.35">
      <c r="A7883" s="2">
        <v>41338</v>
      </c>
      <c r="B7883" t="s">
        <v>37</v>
      </c>
      <c r="C7883" t="s">
        <v>20</v>
      </c>
      <c r="D7883" t="s">
        <v>21</v>
      </c>
      <c r="E7883" t="s">
        <v>28</v>
      </c>
      <c r="F7883" t="s">
        <v>24</v>
      </c>
      <c r="G7883">
        <v>-21180</v>
      </c>
      <c r="H7883">
        <v>2118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21180</v>
      </c>
      <c r="P7883">
        <v>0</v>
      </c>
      <c r="Q7883">
        <v>0</v>
      </c>
      <c r="R7883" t="s">
        <v>566</v>
      </c>
      <c r="S7883" t="s">
        <v>37</v>
      </c>
      <c r="T7883" t="s">
        <v>942</v>
      </c>
      <c r="U7883" t="str">
        <f>UPPER(TRIM(SUBSTITUTE(SUBSTITUTE(Cash_Flow[[#This Row],[Deal]],CHAR(160)," "),CHAR(9),"")))</f>
        <v>MIDSTATE MACHINE</v>
      </c>
      <c r="V7883" t="str">
        <f>UPPER(TRIM(SUBSTITUTE(SUBSTITUTE(Cash_Flow[[#This Row],[Fund Name]],CHAR(160)," "),CHAR(9),"")))</f>
        <v>FUND I</v>
      </c>
      <c r="W7883" t="str">
        <f>UPPER(TRIM(SUBSTITUTE(SUBSTITUTE(Cash_Flow[[#This Row],[Security Type]],CHAR(160)," "),CHAR(9),"")))</f>
        <v>LOAN</v>
      </c>
      <c r="X78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1180</v>
      </c>
      <c r="Y7883" s="2">
        <f>_xlfn.LET(
  _xlpm.x, Cash_Flow[[#This Row],[Date]],
  IF(ISNUMBER(_xlpm.x), _xlpm.x, IFERROR(DATEVALUE(SUBSTITUTE(SUBSTITUTE(_xlpm.x,CHAR(160)," "),CHAR(9),"" )), ""))
)</f>
        <v>41338</v>
      </c>
    </row>
    <row r="7884" spans="1:25" hidden="1" x14ac:dyDescent="0.35">
      <c r="A7884" s="2">
        <v>41429</v>
      </c>
      <c r="B7884" t="s">
        <v>37</v>
      </c>
      <c r="C7884" t="s">
        <v>20</v>
      </c>
      <c r="D7884" t="s">
        <v>21</v>
      </c>
      <c r="E7884" t="s">
        <v>28</v>
      </c>
      <c r="F7884" t="s">
        <v>24</v>
      </c>
      <c r="G7884">
        <v>-22944</v>
      </c>
      <c r="H7884">
        <v>22944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22944</v>
      </c>
      <c r="P7884">
        <v>0</v>
      </c>
      <c r="Q7884">
        <v>0</v>
      </c>
      <c r="R7884" t="s">
        <v>566</v>
      </c>
      <c r="S7884" t="s">
        <v>37</v>
      </c>
      <c r="T7884" t="s">
        <v>942</v>
      </c>
      <c r="U7884" t="str">
        <f>UPPER(TRIM(SUBSTITUTE(SUBSTITUTE(Cash_Flow[[#This Row],[Deal]],CHAR(160)," "),CHAR(9),"")))</f>
        <v>MIDSTATE MACHINE</v>
      </c>
      <c r="V7884" t="str">
        <f>UPPER(TRIM(SUBSTITUTE(SUBSTITUTE(Cash_Flow[[#This Row],[Fund Name]],CHAR(160)," "),CHAR(9),"")))</f>
        <v>FUND I</v>
      </c>
      <c r="W7884" t="str">
        <f>UPPER(TRIM(SUBSTITUTE(SUBSTITUTE(Cash_Flow[[#This Row],[Security Type]],CHAR(160)," "),CHAR(9),"")))</f>
        <v>LOAN</v>
      </c>
      <c r="X78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2944</v>
      </c>
      <c r="Y7884" s="2">
        <f>_xlfn.LET(
  _xlpm.x, Cash_Flow[[#This Row],[Date]],
  IF(ISNUMBER(_xlpm.x), _xlpm.x, IFERROR(DATEVALUE(SUBSTITUTE(SUBSTITUTE(_xlpm.x,CHAR(160)," "),CHAR(9),"" )), ""))
)</f>
        <v>41429</v>
      </c>
    </row>
    <row r="7885" spans="1:25" hidden="1" x14ac:dyDescent="0.35">
      <c r="A7885" s="2">
        <v>41439</v>
      </c>
      <c r="B7885" t="s">
        <v>37</v>
      </c>
      <c r="C7885" t="s">
        <v>20</v>
      </c>
      <c r="D7885" t="s">
        <v>21</v>
      </c>
      <c r="E7885" t="s">
        <v>28</v>
      </c>
      <c r="F7885" t="s">
        <v>24</v>
      </c>
      <c r="G7885">
        <v>-47064</v>
      </c>
      <c r="H7885">
        <v>47064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47064</v>
      </c>
      <c r="P7885">
        <v>0</v>
      </c>
      <c r="Q7885">
        <v>0</v>
      </c>
      <c r="R7885" t="s">
        <v>566</v>
      </c>
      <c r="S7885" t="s">
        <v>37</v>
      </c>
      <c r="T7885" t="s">
        <v>942</v>
      </c>
      <c r="U7885" t="str">
        <f>UPPER(TRIM(SUBSTITUTE(SUBSTITUTE(Cash_Flow[[#This Row],[Deal]],CHAR(160)," "),CHAR(9),"")))</f>
        <v>MIDSTATE MACHINE</v>
      </c>
      <c r="V7885" t="str">
        <f>UPPER(TRIM(SUBSTITUTE(SUBSTITUTE(Cash_Flow[[#This Row],[Fund Name]],CHAR(160)," "),CHAR(9),"")))</f>
        <v>FUND I</v>
      </c>
      <c r="W7885" t="str">
        <f>UPPER(TRIM(SUBSTITUTE(SUBSTITUTE(Cash_Flow[[#This Row],[Security Type]],CHAR(160)," "),CHAR(9),"")))</f>
        <v>LOAN</v>
      </c>
      <c r="X78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7064</v>
      </c>
      <c r="Y7885" s="2">
        <f>_xlfn.LET(
  _xlpm.x, Cash_Flow[[#This Row],[Date]],
  IF(ISNUMBER(_xlpm.x), _xlpm.x, IFERROR(DATEVALUE(SUBSTITUTE(SUBSTITUTE(_xlpm.x,CHAR(160)," "),CHAR(9),"" )), ""))
)</f>
        <v>41439</v>
      </c>
    </row>
    <row r="7886" spans="1:25" hidden="1" x14ac:dyDescent="0.35">
      <c r="A7886" s="2">
        <v>41614</v>
      </c>
      <c r="B7886" t="s">
        <v>37</v>
      </c>
      <c r="C7886" t="s">
        <v>20</v>
      </c>
      <c r="D7886" t="s">
        <v>21</v>
      </c>
      <c r="E7886" t="s">
        <v>28</v>
      </c>
      <c r="F7886" t="s">
        <v>24</v>
      </c>
      <c r="G7886">
        <v>-35310</v>
      </c>
      <c r="H7886">
        <v>3531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35310</v>
      </c>
      <c r="P7886">
        <v>0</v>
      </c>
      <c r="Q7886">
        <v>0</v>
      </c>
      <c r="R7886" t="s">
        <v>566</v>
      </c>
      <c r="S7886" t="s">
        <v>37</v>
      </c>
      <c r="T7886" t="s">
        <v>942</v>
      </c>
      <c r="U7886" t="str">
        <f>UPPER(TRIM(SUBSTITUTE(SUBSTITUTE(Cash_Flow[[#This Row],[Deal]],CHAR(160)," "),CHAR(9),"")))</f>
        <v>MIDSTATE MACHINE</v>
      </c>
      <c r="V7886" t="str">
        <f>UPPER(TRIM(SUBSTITUTE(SUBSTITUTE(Cash_Flow[[#This Row],[Fund Name]],CHAR(160)," "),CHAR(9),"")))</f>
        <v>FUND I</v>
      </c>
      <c r="W7886" t="str">
        <f>UPPER(TRIM(SUBSTITUTE(SUBSTITUTE(Cash_Flow[[#This Row],[Security Type]],CHAR(160)," "),CHAR(9),"")))</f>
        <v>LOAN</v>
      </c>
      <c r="X78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5310</v>
      </c>
      <c r="Y7886" s="2">
        <f>_xlfn.LET(
  _xlpm.x, Cash_Flow[[#This Row],[Date]],
  IF(ISNUMBER(_xlpm.x), _xlpm.x, IFERROR(DATEVALUE(SUBSTITUTE(SUBSTITUTE(_xlpm.x,CHAR(160)," "),CHAR(9),"" )), ""))
)</f>
        <v>41614</v>
      </c>
    </row>
    <row r="7887" spans="1:25" hidden="1" x14ac:dyDescent="0.35">
      <c r="A7887" s="2">
        <v>41790</v>
      </c>
      <c r="B7887" t="s">
        <v>37</v>
      </c>
      <c r="C7887" t="s">
        <v>20</v>
      </c>
      <c r="D7887" t="s">
        <v>21</v>
      </c>
      <c r="E7887" t="s">
        <v>22</v>
      </c>
      <c r="F7887" t="s">
        <v>25</v>
      </c>
      <c r="G7887">
        <v>5916.07</v>
      </c>
      <c r="H7887">
        <v>0</v>
      </c>
      <c r="I7887">
        <v>0</v>
      </c>
      <c r="J7887">
        <v>5916.07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5916.07</v>
      </c>
      <c r="R7887" t="s">
        <v>566</v>
      </c>
      <c r="S7887" t="s">
        <v>37</v>
      </c>
      <c r="T7887" t="s">
        <v>942</v>
      </c>
      <c r="U7887" t="str">
        <f>UPPER(TRIM(SUBSTITUTE(SUBSTITUTE(Cash_Flow[[#This Row],[Deal]],CHAR(160)," "),CHAR(9),"")))</f>
        <v>MIDSTATE MACHINE</v>
      </c>
      <c r="V7887" t="str">
        <f>UPPER(TRIM(SUBSTITUTE(SUBSTITUTE(Cash_Flow[[#This Row],[Fund Name]],CHAR(160)," "),CHAR(9),"")))</f>
        <v>FUND I</v>
      </c>
      <c r="W7887" t="str">
        <f>UPPER(TRIM(SUBSTITUTE(SUBSTITUTE(Cash_Flow[[#This Row],[Security Type]],CHAR(160)," "),CHAR(9),"")))</f>
        <v>DEBT SECURITY</v>
      </c>
      <c r="X78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16.07</v>
      </c>
      <c r="Y7887" s="2">
        <f>_xlfn.LET(
  _xlpm.x, Cash_Flow[[#This Row],[Date]],
  IF(ISNUMBER(_xlpm.x), _xlpm.x, IFERROR(DATEVALUE(SUBSTITUTE(SUBSTITUTE(_xlpm.x,CHAR(160)," "),CHAR(9),"" )), ""))
)</f>
        <v>41790</v>
      </c>
    </row>
    <row r="7888" spans="1:25" hidden="1" x14ac:dyDescent="0.35">
      <c r="A7888" s="2">
        <v>41820</v>
      </c>
      <c r="B7888" t="s">
        <v>37</v>
      </c>
      <c r="C7888" t="s">
        <v>20</v>
      </c>
      <c r="D7888" t="s">
        <v>21</v>
      </c>
      <c r="E7888" t="s">
        <v>22</v>
      </c>
      <c r="F7888" t="s">
        <v>25</v>
      </c>
      <c r="G7888">
        <v>5916.07</v>
      </c>
      <c r="H7888">
        <v>0</v>
      </c>
      <c r="I7888">
        <v>0</v>
      </c>
      <c r="J7888">
        <v>5916.07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5916.07</v>
      </c>
      <c r="R7888" t="s">
        <v>566</v>
      </c>
      <c r="S7888" t="s">
        <v>37</v>
      </c>
      <c r="T7888" t="s">
        <v>942</v>
      </c>
      <c r="U7888" t="str">
        <f>UPPER(TRIM(SUBSTITUTE(SUBSTITUTE(Cash_Flow[[#This Row],[Deal]],CHAR(160)," "),CHAR(9),"")))</f>
        <v>MIDSTATE MACHINE</v>
      </c>
      <c r="V7888" t="str">
        <f>UPPER(TRIM(SUBSTITUTE(SUBSTITUTE(Cash_Flow[[#This Row],[Fund Name]],CHAR(160)," "),CHAR(9),"")))</f>
        <v>FUND I</v>
      </c>
      <c r="W7888" t="str">
        <f>UPPER(TRIM(SUBSTITUTE(SUBSTITUTE(Cash_Flow[[#This Row],[Security Type]],CHAR(160)," "),CHAR(9),"")))</f>
        <v>DEBT SECURITY</v>
      </c>
      <c r="X78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16.07</v>
      </c>
      <c r="Y7888" s="2">
        <f>_xlfn.LET(
  _xlpm.x, Cash_Flow[[#This Row],[Date]],
  IF(ISNUMBER(_xlpm.x), _xlpm.x, IFERROR(DATEVALUE(SUBSTITUTE(SUBSTITUTE(_xlpm.x,CHAR(160)," "),CHAR(9),"" )), ""))
)</f>
        <v>41820</v>
      </c>
    </row>
    <row r="7889" spans="1:25" hidden="1" x14ac:dyDescent="0.35">
      <c r="A7889" s="2">
        <v>41851</v>
      </c>
      <c r="B7889" t="s">
        <v>37</v>
      </c>
      <c r="C7889" t="s">
        <v>20</v>
      </c>
      <c r="D7889" t="s">
        <v>21</v>
      </c>
      <c r="E7889" t="s">
        <v>22</v>
      </c>
      <c r="F7889" t="s">
        <v>25</v>
      </c>
      <c r="G7889">
        <v>5725.22</v>
      </c>
      <c r="H7889">
        <v>0</v>
      </c>
      <c r="I7889">
        <v>0</v>
      </c>
      <c r="J7889">
        <v>5725.22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5725.22</v>
      </c>
      <c r="R7889" t="s">
        <v>566</v>
      </c>
      <c r="S7889" t="s">
        <v>37</v>
      </c>
      <c r="T7889" t="s">
        <v>942</v>
      </c>
      <c r="U7889" t="str">
        <f>UPPER(TRIM(SUBSTITUTE(SUBSTITUTE(Cash_Flow[[#This Row],[Deal]],CHAR(160)," "),CHAR(9),"")))</f>
        <v>MIDSTATE MACHINE</v>
      </c>
      <c r="V7889" t="str">
        <f>UPPER(TRIM(SUBSTITUTE(SUBSTITUTE(Cash_Flow[[#This Row],[Fund Name]],CHAR(160)," "),CHAR(9),"")))</f>
        <v>FUND I</v>
      </c>
      <c r="W7889" t="str">
        <f>UPPER(TRIM(SUBSTITUTE(SUBSTITUTE(Cash_Flow[[#This Row],[Security Type]],CHAR(160)," "),CHAR(9),"")))</f>
        <v>DEBT SECURITY</v>
      </c>
      <c r="X78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25.22</v>
      </c>
      <c r="Y7889" s="2">
        <f>_xlfn.LET(
  _xlpm.x, Cash_Flow[[#This Row],[Date]],
  IF(ISNUMBER(_xlpm.x), _xlpm.x, IFERROR(DATEVALUE(SUBSTITUTE(SUBSTITUTE(_xlpm.x,CHAR(160)," "),CHAR(9),"" )), ""))
)</f>
        <v>41851</v>
      </c>
    </row>
    <row r="7890" spans="1:25" hidden="1" x14ac:dyDescent="0.35">
      <c r="A7890" s="2">
        <v>41882</v>
      </c>
      <c r="B7890" t="s">
        <v>37</v>
      </c>
      <c r="C7890" t="s">
        <v>20</v>
      </c>
      <c r="D7890" t="s">
        <v>21</v>
      </c>
      <c r="E7890" t="s">
        <v>22</v>
      </c>
      <c r="F7890" t="s">
        <v>25</v>
      </c>
      <c r="G7890">
        <v>5916.06</v>
      </c>
      <c r="H7890">
        <v>0</v>
      </c>
      <c r="I7890">
        <v>0</v>
      </c>
      <c r="J7890">
        <v>5916.06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5916.06</v>
      </c>
      <c r="R7890" t="s">
        <v>566</v>
      </c>
      <c r="S7890" t="s">
        <v>37</v>
      </c>
      <c r="T7890" t="s">
        <v>942</v>
      </c>
      <c r="U7890" t="str">
        <f>UPPER(TRIM(SUBSTITUTE(SUBSTITUTE(Cash_Flow[[#This Row],[Deal]],CHAR(160)," "),CHAR(9),"")))</f>
        <v>MIDSTATE MACHINE</v>
      </c>
      <c r="V7890" t="str">
        <f>UPPER(TRIM(SUBSTITUTE(SUBSTITUTE(Cash_Flow[[#This Row],[Fund Name]],CHAR(160)," "),CHAR(9),"")))</f>
        <v>FUND I</v>
      </c>
      <c r="W7890" t="str">
        <f>UPPER(TRIM(SUBSTITUTE(SUBSTITUTE(Cash_Flow[[#This Row],[Security Type]],CHAR(160)," "),CHAR(9),"")))</f>
        <v>DEBT SECURITY</v>
      </c>
      <c r="X78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16.06</v>
      </c>
      <c r="Y7890" s="2">
        <f>_xlfn.LET(
  _xlpm.x, Cash_Flow[[#This Row],[Date]],
  IF(ISNUMBER(_xlpm.x), _xlpm.x, IFERROR(DATEVALUE(SUBSTITUTE(SUBSTITUTE(_xlpm.x,CHAR(160)," "),CHAR(9),"" )), ""))
)</f>
        <v>41882</v>
      </c>
    </row>
    <row r="7891" spans="1:25" hidden="1" x14ac:dyDescent="0.35">
      <c r="A7891" s="2">
        <v>41912</v>
      </c>
      <c r="B7891" t="s">
        <v>37</v>
      </c>
      <c r="C7891" t="s">
        <v>20</v>
      </c>
      <c r="D7891" t="s">
        <v>21</v>
      </c>
      <c r="E7891" t="s">
        <v>22</v>
      </c>
      <c r="F7891" t="s">
        <v>25</v>
      </c>
      <c r="G7891">
        <v>5916.07</v>
      </c>
      <c r="H7891">
        <v>0</v>
      </c>
      <c r="I7891">
        <v>0</v>
      </c>
      <c r="J7891">
        <v>5916.07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5916.07</v>
      </c>
      <c r="R7891" t="s">
        <v>566</v>
      </c>
      <c r="S7891" t="s">
        <v>37</v>
      </c>
      <c r="T7891" t="s">
        <v>942</v>
      </c>
      <c r="U7891" t="str">
        <f>UPPER(TRIM(SUBSTITUTE(SUBSTITUTE(Cash_Flow[[#This Row],[Deal]],CHAR(160)," "),CHAR(9),"")))</f>
        <v>MIDSTATE MACHINE</v>
      </c>
      <c r="V7891" t="str">
        <f>UPPER(TRIM(SUBSTITUTE(SUBSTITUTE(Cash_Flow[[#This Row],[Fund Name]],CHAR(160)," "),CHAR(9),"")))</f>
        <v>FUND I</v>
      </c>
      <c r="W7891" t="str">
        <f>UPPER(TRIM(SUBSTITUTE(SUBSTITUTE(Cash_Flow[[#This Row],[Security Type]],CHAR(160)," "),CHAR(9),"")))</f>
        <v>DEBT SECURITY</v>
      </c>
      <c r="X78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16.07</v>
      </c>
      <c r="Y7891" s="2">
        <f>_xlfn.LET(
  _xlpm.x, Cash_Flow[[#This Row],[Date]],
  IF(ISNUMBER(_xlpm.x), _xlpm.x, IFERROR(DATEVALUE(SUBSTITUTE(SUBSTITUTE(_xlpm.x,CHAR(160)," "),CHAR(9),"" )), ""))
)</f>
        <v>41912</v>
      </c>
    </row>
    <row r="7892" spans="1:25" hidden="1" x14ac:dyDescent="0.35">
      <c r="A7892" s="2">
        <v>41943</v>
      </c>
      <c r="B7892" t="s">
        <v>37</v>
      </c>
      <c r="C7892" t="s">
        <v>20</v>
      </c>
      <c r="D7892" t="s">
        <v>21</v>
      </c>
      <c r="E7892" t="s">
        <v>22</v>
      </c>
      <c r="F7892" t="s">
        <v>25</v>
      </c>
      <c r="G7892">
        <v>5725.22</v>
      </c>
      <c r="H7892">
        <v>0</v>
      </c>
      <c r="I7892">
        <v>0</v>
      </c>
      <c r="J7892">
        <v>5725.22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5725.22</v>
      </c>
      <c r="R7892" t="s">
        <v>566</v>
      </c>
      <c r="S7892" t="s">
        <v>37</v>
      </c>
      <c r="T7892" t="s">
        <v>942</v>
      </c>
      <c r="U7892" t="str">
        <f>UPPER(TRIM(SUBSTITUTE(SUBSTITUTE(Cash_Flow[[#This Row],[Deal]],CHAR(160)," "),CHAR(9),"")))</f>
        <v>MIDSTATE MACHINE</v>
      </c>
      <c r="V7892" t="str">
        <f>UPPER(TRIM(SUBSTITUTE(SUBSTITUTE(Cash_Flow[[#This Row],[Fund Name]],CHAR(160)," "),CHAR(9),"")))</f>
        <v>FUND I</v>
      </c>
      <c r="W7892" t="str">
        <f>UPPER(TRIM(SUBSTITUTE(SUBSTITUTE(Cash_Flow[[#This Row],[Security Type]],CHAR(160)," "),CHAR(9),"")))</f>
        <v>DEBT SECURITY</v>
      </c>
      <c r="X78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25.22</v>
      </c>
      <c r="Y7892" s="2">
        <f>_xlfn.LET(
  _xlpm.x, Cash_Flow[[#This Row],[Date]],
  IF(ISNUMBER(_xlpm.x), _xlpm.x, IFERROR(DATEVALUE(SUBSTITUTE(SUBSTITUTE(_xlpm.x,CHAR(160)," "),CHAR(9),"" )), ""))
)</f>
        <v>41943</v>
      </c>
    </row>
    <row r="7893" spans="1:25" hidden="1" x14ac:dyDescent="0.35">
      <c r="A7893" s="2">
        <v>41973</v>
      </c>
      <c r="B7893" t="s">
        <v>37</v>
      </c>
      <c r="C7893" t="s">
        <v>20</v>
      </c>
      <c r="D7893" t="s">
        <v>21</v>
      </c>
      <c r="E7893" t="s">
        <v>22</v>
      </c>
      <c r="F7893" t="s">
        <v>25</v>
      </c>
      <c r="G7893">
        <v>5916.07</v>
      </c>
      <c r="H7893">
        <v>0</v>
      </c>
      <c r="I7893">
        <v>0</v>
      </c>
      <c r="J7893">
        <v>5916.07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5916.07</v>
      </c>
      <c r="R7893" t="s">
        <v>566</v>
      </c>
      <c r="S7893" t="s">
        <v>37</v>
      </c>
      <c r="T7893" t="s">
        <v>942</v>
      </c>
      <c r="U7893" t="str">
        <f>UPPER(TRIM(SUBSTITUTE(SUBSTITUTE(Cash_Flow[[#This Row],[Deal]],CHAR(160)," "),CHAR(9),"")))</f>
        <v>MIDSTATE MACHINE</v>
      </c>
      <c r="V7893" t="str">
        <f>UPPER(TRIM(SUBSTITUTE(SUBSTITUTE(Cash_Flow[[#This Row],[Fund Name]],CHAR(160)," "),CHAR(9),"")))</f>
        <v>FUND I</v>
      </c>
      <c r="W7893" t="str">
        <f>UPPER(TRIM(SUBSTITUTE(SUBSTITUTE(Cash_Flow[[#This Row],[Security Type]],CHAR(160)," "),CHAR(9),"")))</f>
        <v>DEBT SECURITY</v>
      </c>
      <c r="X78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16.07</v>
      </c>
      <c r="Y7893" s="2">
        <f>_xlfn.LET(
  _xlpm.x, Cash_Flow[[#This Row],[Date]],
  IF(ISNUMBER(_xlpm.x), _xlpm.x, IFERROR(DATEVALUE(SUBSTITUTE(SUBSTITUTE(_xlpm.x,CHAR(160)," "),CHAR(9),"" )), ""))
)</f>
        <v>41973</v>
      </c>
    </row>
    <row r="7894" spans="1:25" hidden="1" x14ac:dyDescent="0.35">
      <c r="A7894" s="2">
        <v>42004</v>
      </c>
      <c r="B7894" t="s">
        <v>37</v>
      </c>
      <c r="C7894" t="s">
        <v>20</v>
      </c>
      <c r="D7894" t="s">
        <v>21</v>
      </c>
      <c r="E7894" t="s">
        <v>22</v>
      </c>
      <c r="F7894" t="s">
        <v>25</v>
      </c>
      <c r="G7894">
        <v>5725.22</v>
      </c>
      <c r="H7894">
        <v>0</v>
      </c>
      <c r="I7894">
        <v>0</v>
      </c>
      <c r="J7894">
        <v>5725.22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5725.22</v>
      </c>
      <c r="R7894" t="s">
        <v>566</v>
      </c>
      <c r="S7894" t="s">
        <v>37</v>
      </c>
      <c r="T7894" t="s">
        <v>942</v>
      </c>
      <c r="U7894" t="str">
        <f>UPPER(TRIM(SUBSTITUTE(SUBSTITUTE(Cash_Flow[[#This Row],[Deal]],CHAR(160)," "),CHAR(9),"")))</f>
        <v>MIDSTATE MACHINE</v>
      </c>
      <c r="V7894" t="str">
        <f>UPPER(TRIM(SUBSTITUTE(SUBSTITUTE(Cash_Flow[[#This Row],[Fund Name]],CHAR(160)," "),CHAR(9),"")))</f>
        <v>FUND I</v>
      </c>
      <c r="W7894" t="str">
        <f>UPPER(TRIM(SUBSTITUTE(SUBSTITUTE(Cash_Flow[[#This Row],[Security Type]],CHAR(160)," "),CHAR(9),"")))</f>
        <v>DEBT SECURITY</v>
      </c>
      <c r="X78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25.22</v>
      </c>
      <c r="Y7894" s="2">
        <f>_xlfn.LET(
  _xlpm.x, Cash_Flow[[#This Row],[Date]],
  IF(ISNUMBER(_xlpm.x), _xlpm.x, IFERROR(DATEVALUE(SUBSTITUTE(SUBSTITUTE(_xlpm.x,CHAR(160)," "),CHAR(9),"" )), ""))
)</f>
        <v>42004</v>
      </c>
    </row>
    <row r="7895" spans="1:25" hidden="1" x14ac:dyDescent="0.35">
      <c r="A7895" s="2">
        <v>42047</v>
      </c>
      <c r="B7895" t="s">
        <v>37</v>
      </c>
      <c r="C7895" t="s">
        <v>20</v>
      </c>
      <c r="D7895" t="s">
        <v>21</v>
      </c>
      <c r="E7895" t="s">
        <v>22</v>
      </c>
      <c r="F7895" t="s">
        <v>31</v>
      </c>
      <c r="G7895">
        <v>443728.81</v>
      </c>
      <c r="H7895">
        <v>0</v>
      </c>
      <c r="I7895">
        <v>0</v>
      </c>
      <c r="J7895">
        <v>443728.81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443728.81</v>
      </c>
      <c r="R7895" t="s">
        <v>566</v>
      </c>
      <c r="S7895" t="s">
        <v>37</v>
      </c>
      <c r="T7895" t="s">
        <v>942</v>
      </c>
      <c r="U7895" t="str">
        <f>UPPER(TRIM(SUBSTITUTE(SUBSTITUTE(Cash_Flow[[#This Row],[Deal]],CHAR(160)," "),CHAR(9),"")))</f>
        <v>MIDSTATE MACHINE</v>
      </c>
      <c r="V7895" t="str">
        <f>UPPER(TRIM(SUBSTITUTE(SUBSTITUTE(Cash_Flow[[#This Row],[Fund Name]],CHAR(160)," "),CHAR(9),"")))</f>
        <v>FUND I</v>
      </c>
      <c r="W7895" t="str">
        <f>UPPER(TRIM(SUBSTITUTE(SUBSTITUTE(Cash_Flow[[#This Row],[Security Type]],CHAR(160)," "),CHAR(9),"")))</f>
        <v>DEBT SECURITY</v>
      </c>
      <c r="X78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3728.81</v>
      </c>
      <c r="Y7895" s="2">
        <f>_xlfn.LET(
  _xlpm.x, Cash_Flow[[#This Row],[Date]],
  IF(ISNUMBER(_xlpm.x), _xlpm.x, IFERROR(DATEVALUE(SUBSTITUTE(SUBSTITUTE(_xlpm.x,CHAR(160)," "),CHAR(9),"" )), ""))
)</f>
        <v>42047</v>
      </c>
    </row>
    <row r="7896" spans="1:25" hidden="1" x14ac:dyDescent="0.35">
      <c r="A7896" s="2">
        <v>42047</v>
      </c>
      <c r="B7896" t="s">
        <v>37</v>
      </c>
      <c r="C7896" t="s">
        <v>20</v>
      </c>
      <c r="D7896" t="s">
        <v>21</v>
      </c>
      <c r="E7896" t="s">
        <v>22</v>
      </c>
      <c r="F7896" t="s">
        <v>25</v>
      </c>
      <c r="G7896">
        <v>3243.6</v>
      </c>
      <c r="H7896">
        <v>0</v>
      </c>
      <c r="I7896">
        <v>0</v>
      </c>
      <c r="J7896">
        <v>3243.6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3243.6</v>
      </c>
      <c r="R7896" t="s">
        <v>566</v>
      </c>
      <c r="S7896" t="s">
        <v>37</v>
      </c>
      <c r="T7896" t="s">
        <v>942</v>
      </c>
      <c r="U7896" t="str">
        <f>UPPER(TRIM(SUBSTITUTE(SUBSTITUTE(Cash_Flow[[#This Row],[Deal]],CHAR(160)," "),CHAR(9),"")))</f>
        <v>MIDSTATE MACHINE</v>
      </c>
      <c r="V7896" t="str">
        <f>UPPER(TRIM(SUBSTITUTE(SUBSTITUTE(Cash_Flow[[#This Row],[Fund Name]],CHAR(160)," "),CHAR(9),"")))</f>
        <v>FUND I</v>
      </c>
      <c r="W7896" t="str">
        <f>UPPER(TRIM(SUBSTITUTE(SUBSTITUTE(Cash_Flow[[#This Row],[Security Type]],CHAR(160)," "),CHAR(9),"")))</f>
        <v>DEBT SECURITY</v>
      </c>
      <c r="X78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43.6</v>
      </c>
      <c r="Y7896" s="2">
        <f>_xlfn.LET(
  _xlpm.x, Cash_Flow[[#This Row],[Date]],
  IF(ISNUMBER(_xlpm.x), _xlpm.x, IFERROR(DATEVALUE(SUBSTITUTE(SUBSTITUTE(_xlpm.x,CHAR(160)," "),CHAR(9),"" )), ""))
)</f>
        <v>42047</v>
      </c>
    </row>
    <row r="7897" spans="1:25" hidden="1" x14ac:dyDescent="0.35">
      <c r="A7897" s="2">
        <v>42047</v>
      </c>
      <c r="B7897" t="s">
        <v>37</v>
      </c>
      <c r="C7897" t="s">
        <v>20</v>
      </c>
      <c r="D7897" t="s">
        <v>21</v>
      </c>
      <c r="E7897" t="s">
        <v>22</v>
      </c>
      <c r="F7897" t="s">
        <v>25</v>
      </c>
      <c r="G7897">
        <v>5916.07</v>
      </c>
      <c r="H7897">
        <v>0</v>
      </c>
      <c r="I7897">
        <v>0</v>
      </c>
      <c r="J7897">
        <v>5916.07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5916.07</v>
      </c>
      <c r="R7897" t="s">
        <v>566</v>
      </c>
      <c r="S7897" t="s">
        <v>37</v>
      </c>
      <c r="T7897" t="s">
        <v>942</v>
      </c>
      <c r="U7897" t="str">
        <f>UPPER(TRIM(SUBSTITUTE(SUBSTITUTE(Cash_Flow[[#This Row],[Deal]],CHAR(160)," "),CHAR(9),"")))</f>
        <v>MIDSTATE MACHINE</v>
      </c>
      <c r="V7897" t="str">
        <f>UPPER(TRIM(SUBSTITUTE(SUBSTITUTE(Cash_Flow[[#This Row],[Fund Name]],CHAR(160)," "),CHAR(9),"")))</f>
        <v>FUND I</v>
      </c>
      <c r="W7897" t="str">
        <f>UPPER(TRIM(SUBSTITUTE(SUBSTITUTE(Cash_Flow[[#This Row],[Security Type]],CHAR(160)," "),CHAR(9),"")))</f>
        <v>DEBT SECURITY</v>
      </c>
      <c r="X78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16.07</v>
      </c>
      <c r="Y7897" s="2">
        <f>_xlfn.LET(
  _xlpm.x, Cash_Flow[[#This Row],[Date]],
  IF(ISNUMBER(_xlpm.x), _xlpm.x, IFERROR(DATEVALUE(SUBSTITUTE(SUBSTITUTE(_xlpm.x,CHAR(160)," "),CHAR(9),"" )), ""))
)</f>
        <v>42047</v>
      </c>
    </row>
    <row r="7898" spans="1:25" hidden="1" x14ac:dyDescent="0.35">
      <c r="A7898" s="2">
        <v>42047</v>
      </c>
      <c r="B7898" t="s">
        <v>37</v>
      </c>
      <c r="C7898" t="s">
        <v>20</v>
      </c>
      <c r="D7898" t="s">
        <v>21</v>
      </c>
      <c r="E7898" t="s">
        <v>22</v>
      </c>
      <c r="F7898" t="s">
        <v>59</v>
      </c>
      <c r="G7898">
        <v>260791</v>
      </c>
      <c r="H7898">
        <v>0</v>
      </c>
      <c r="I7898">
        <v>0</v>
      </c>
      <c r="J7898">
        <v>260791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260791</v>
      </c>
      <c r="R7898" t="s">
        <v>566</v>
      </c>
      <c r="S7898" t="s">
        <v>37</v>
      </c>
      <c r="T7898" t="s">
        <v>942</v>
      </c>
      <c r="U7898" t="str">
        <f>UPPER(TRIM(SUBSTITUTE(SUBSTITUTE(Cash_Flow[[#This Row],[Deal]],CHAR(160)," "),CHAR(9),"")))</f>
        <v>MIDSTATE MACHINE</v>
      </c>
      <c r="V7898" t="str">
        <f>UPPER(TRIM(SUBSTITUTE(SUBSTITUTE(Cash_Flow[[#This Row],[Fund Name]],CHAR(160)," "),CHAR(9),"")))</f>
        <v>FUND I</v>
      </c>
      <c r="W7898" t="str">
        <f>UPPER(TRIM(SUBSTITUTE(SUBSTITUTE(Cash_Flow[[#This Row],[Security Type]],CHAR(160)," "),CHAR(9),"")))</f>
        <v>DEBT SECURITY</v>
      </c>
      <c r="X78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0791</v>
      </c>
      <c r="Y7898" s="2">
        <f>_xlfn.LET(
  _xlpm.x, Cash_Flow[[#This Row],[Date]],
  IF(ISNUMBER(_xlpm.x), _xlpm.x, IFERROR(DATEVALUE(SUBSTITUTE(SUBSTITUTE(_xlpm.x,CHAR(160)," "),CHAR(9),"" )), ""))
)</f>
        <v>42047</v>
      </c>
    </row>
    <row r="7899" spans="1:25" hidden="1" x14ac:dyDescent="0.35">
      <c r="A7899" s="2">
        <v>41271</v>
      </c>
      <c r="B7899" t="s">
        <v>96</v>
      </c>
      <c r="C7899" t="s">
        <v>74</v>
      </c>
      <c r="D7899" t="s">
        <v>21</v>
      </c>
      <c r="E7899" t="s">
        <v>22</v>
      </c>
      <c r="F7899" t="s">
        <v>23</v>
      </c>
      <c r="G7899">
        <v>46973.68</v>
      </c>
      <c r="H7899">
        <v>0</v>
      </c>
      <c r="I7899">
        <v>0</v>
      </c>
      <c r="J7899">
        <v>46973.68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46973.68</v>
      </c>
      <c r="R7899" t="s">
        <v>569</v>
      </c>
      <c r="S7899" t="s">
        <v>96</v>
      </c>
      <c r="T7899" t="s">
        <v>942</v>
      </c>
      <c r="U7899" t="str">
        <f>UPPER(TRIM(SUBSTITUTE(SUBSTITUTE(Cash_Flow[[#This Row],[Deal]],CHAR(160)," "),CHAR(9),"")))</f>
        <v>MISSION CRITICAL ELECTRONICS</v>
      </c>
      <c r="V7899" t="str">
        <f>UPPER(TRIM(SUBSTITUTE(SUBSTITUTE(Cash_Flow[[#This Row],[Fund Name]],CHAR(160)," "),CHAR(9),"")))</f>
        <v>FUND II</v>
      </c>
      <c r="W7899" t="str">
        <f>UPPER(TRIM(SUBSTITUTE(SUBSTITUTE(Cash_Flow[[#This Row],[Security Type]],CHAR(160)," "),CHAR(9),"")))</f>
        <v>DEBT SECURITY</v>
      </c>
      <c r="X78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973.68</v>
      </c>
      <c r="Y7899" s="2">
        <f>_xlfn.LET(
  _xlpm.x, Cash_Flow[[#This Row],[Date]],
  IF(ISNUMBER(_xlpm.x), _xlpm.x, IFERROR(DATEVALUE(SUBSTITUTE(SUBSTITUTE(_xlpm.x,CHAR(160)," "),CHAR(9),"" )), ""))
)</f>
        <v>41271</v>
      </c>
    </row>
    <row r="7900" spans="1:25" hidden="1" x14ac:dyDescent="0.35">
      <c r="A7900" s="2">
        <v>41271</v>
      </c>
      <c r="B7900" t="s">
        <v>96</v>
      </c>
      <c r="C7900" t="s">
        <v>74</v>
      </c>
      <c r="D7900" t="s">
        <v>21</v>
      </c>
      <c r="E7900" t="s">
        <v>22</v>
      </c>
      <c r="F7900" t="s">
        <v>24</v>
      </c>
      <c r="G7900">
        <v>-2087719</v>
      </c>
      <c r="H7900">
        <v>2087719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2087719</v>
      </c>
      <c r="P7900">
        <v>0</v>
      </c>
      <c r="Q7900">
        <v>0</v>
      </c>
      <c r="R7900" t="s">
        <v>569</v>
      </c>
      <c r="S7900" t="s">
        <v>96</v>
      </c>
      <c r="T7900" t="s">
        <v>942</v>
      </c>
      <c r="U7900" t="str">
        <f>UPPER(TRIM(SUBSTITUTE(SUBSTITUTE(Cash_Flow[[#This Row],[Deal]],CHAR(160)," "),CHAR(9),"")))</f>
        <v>MISSION CRITICAL ELECTRONICS</v>
      </c>
      <c r="V7900" t="str">
        <f>UPPER(TRIM(SUBSTITUTE(SUBSTITUTE(Cash_Flow[[#This Row],[Fund Name]],CHAR(160)," "),CHAR(9),"")))</f>
        <v>FUND II</v>
      </c>
      <c r="W7900" t="str">
        <f>UPPER(TRIM(SUBSTITUTE(SUBSTITUTE(Cash_Flow[[#This Row],[Security Type]],CHAR(160)," "),CHAR(9),"")))</f>
        <v>DEBT SECURITY</v>
      </c>
      <c r="X79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087719</v>
      </c>
      <c r="Y7900" s="2">
        <f>_xlfn.LET(
  _xlpm.x, Cash_Flow[[#This Row],[Date]],
  IF(ISNUMBER(_xlpm.x), _xlpm.x, IFERROR(DATEVALUE(SUBSTITUTE(SUBSTITUTE(_xlpm.x,CHAR(160)," "),CHAR(9),"" )), ""))
)</f>
        <v>41271</v>
      </c>
    </row>
    <row r="7901" spans="1:25" hidden="1" x14ac:dyDescent="0.35">
      <c r="A7901" s="2">
        <v>41271</v>
      </c>
      <c r="B7901" t="s">
        <v>96</v>
      </c>
      <c r="C7901" t="s">
        <v>74</v>
      </c>
      <c r="D7901" t="s">
        <v>21</v>
      </c>
      <c r="E7901" t="s">
        <v>28</v>
      </c>
      <c r="F7901" t="s">
        <v>24</v>
      </c>
      <c r="G7901">
        <v>-4712281</v>
      </c>
      <c r="H7901">
        <v>4712281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4712281</v>
      </c>
      <c r="P7901">
        <v>0</v>
      </c>
      <c r="Q7901">
        <v>0</v>
      </c>
      <c r="R7901" t="s">
        <v>569</v>
      </c>
      <c r="S7901" t="s">
        <v>96</v>
      </c>
      <c r="T7901" t="s">
        <v>942</v>
      </c>
      <c r="U7901" t="str">
        <f>UPPER(TRIM(SUBSTITUTE(SUBSTITUTE(Cash_Flow[[#This Row],[Deal]],CHAR(160)," "),CHAR(9),"")))</f>
        <v>MISSION CRITICAL ELECTRONICS</v>
      </c>
      <c r="V7901" t="str">
        <f>UPPER(TRIM(SUBSTITUTE(SUBSTITUTE(Cash_Flow[[#This Row],[Fund Name]],CHAR(160)," "),CHAR(9),"")))</f>
        <v>FUND II</v>
      </c>
      <c r="W7901" t="str">
        <f>UPPER(TRIM(SUBSTITUTE(SUBSTITUTE(Cash_Flow[[#This Row],[Security Type]],CHAR(160)," "),CHAR(9),"")))</f>
        <v>LOAN</v>
      </c>
      <c r="X79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712281</v>
      </c>
      <c r="Y7901" s="2">
        <f>_xlfn.LET(
  _xlpm.x, Cash_Flow[[#This Row],[Date]],
  IF(ISNUMBER(_xlpm.x), _xlpm.x, IFERROR(DATEVALUE(SUBSTITUTE(SUBSTITUTE(_xlpm.x,CHAR(160)," "),CHAR(9),"" )), ""))
)</f>
        <v>41271</v>
      </c>
    </row>
    <row r="7902" spans="1:25" hidden="1" x14ac:dyDescent="0.35">
      <c r="A7902" s="2">
        <v>41271</v>
      </c>
      <c r="B7902" t="s">
        <v>96</v>
      </c>
      <c r="C7902" t="s">
        <v>74</v>
      </c>
      <c r="D7902" t="s">
        <v>21</v>
      </c>
      <c r="E7902" t="s">
        <v>28</v>
      </c>
      <c r="F7902" t="s">
        <v>23</v>
      </c>
      <c r="G7902">
        <v>106026.32</v>
      </c>
      <c r="H7902">
        <v>0</v>
      </c>
      <c r="I7902">
        <v>0</v>
      </c>
      <c r="J7902">
        <v>106026.32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106026.32</v>
      </c>
      <c r="R7902" t="s">
        <v>569</v>
      </c>
      <c r="S7902" t="s">
        <v>96</v>
      </c>
      <c r="T7902" t="s">
        <v>942</v>
      </c>
      <c r="U7902" t="str">
        <f>UPPER(TRIM(SUBSTITUTE(SUBSTITUTE(Cash_Flow[[#This Row],[Deal]],CHAR(160)," "),CHAR(9),"")))</f>
        <v>MISSION CRITICAL ELECTRONICS</v>
      </c>
      <c r="V7902" t="str">
        <f>UPPER(TRIM(SUBSTITUTE(SUBSTITUTE(Cash_Flow[[#This Row],[Fund Name]],CHAR(160)," "),CHAR(9),"")))</f>
        <v>FUND II</v>
      </c>
      <c r="W7902" t="str">
        <f>UPPER(TRIM(SUBSTITUTE(SUBSTITUTE(Cash_Flow[[#This Row],[Security Type]],CHAR(160)," "),CHAR(9),"")))</f>
        <v>LOAN</v>
      </c>
      <c r="X79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6026.32</v>
      </c>
      <c r="Y7902" s="2">
        <f>_xlfn.LET(
  _xlpm.x, Cash_Flow[[#This Row],[Date]],
  IF(ISNUMBER(_xlpm.x), _xlpm.x, IFERROR(DATEVALUE(SUBSTITUTE(SUBSTITUTE(_xlpm.x,CHAR(160)," "),CHAR(9),"" )), ""))
)</f>
        <v>41271</v>
      </c>
    </row>
    <row r="7903" spans="1:25" hidden="1" x14ac:dyDescent="0.35">
      <c r="A7903" s="2">
        <v>41305</v>
      </c>
      <c r="B7903" t="s">
        <v>96</v>
      </c>
      <c r="C7903" t="s">
        <v>74</v>
      </c>
      <c r="D7903" t="s">
        <v>21</v>
      </c>
      <c r="E7903" t="s">
        <v>28</v>
      </c>
      <c r="F7903" t="s">
        <v>25</v>
      </c>
      <c r="G7903">
        <v>66167.929999999993</v>
      </c>
      <c r="H7903">
        <v>0</v>
      </c>
      <c r="I7903">
        <v>0</v>
      </c>
      <c r="J7903">
        <v>66167.929999999993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66167.929999999993</v>
      </c>
      <c r="R7903" t="s">
        <v>569</v>
      </c>
      <c r="S7903" t="s">
        <v>96</v>
      </c>
      <c r="T7903" t="s">
        <v>942</v>
      </c>
      <c r="U7903" t="str">
        <f>UPPER(TRIM(SUBSTITUTE(SUBSTITUTE(Cash_Flow[[#This Row],[Deal]],CHAR(160)," "),CHAR(9),"")))</f>
        <v>MISSION CRITICAL ELECTRONICS</v>
      </c>
      <c r="V7903" t="str">
        <f>UPPER(TRIM(SUBSTITUTE(SUBSTITUTE(Cash_Flow[[#This Row],[Fund Name]],CHAR(160)," "),CHAR(9),"")))</f>
        <v>FUND II</v>
      </c>
      <c r="W7903" t="str">
        <f>UPPER(TRIM(SUBSTITUTE(SUBSTITUTE(Cash_Flow[[#This Row],[Security Type]],CHAR(160)," "),CHAR(9),"")))</f>
        <v>LOAN</v>
      </c>
      <c r="X79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167.929999999993</v>
      </c>
      <c r="Y7903" s="2">
        <f>_xlfn.LET(
  _xlpm.x, Cash_Flow[[#This Row],[Date]],
  IF(ISNUMBER(_xlpm.x), _xlpm.x, IFERROR(DATEVALUE(SUBSTITUTE(SUBSTITUTE(_xlpm.x,CHAR(160)," "),CHAR(9),"" )), ""))
)</f>
        <v>41305</v>
      </c>
    </row>
    <row r="7904" spans="1:25" hidden="1" x14ac:dyDescent="0.35">
      <c r="A7904" s="2">
        <v>41305</v>
      </c>
      <c r="B7904" t="s">
        <v>96</v>
      </c>
      <c r="C7904" t="s">
        <v>74</v>
      </c>
      <c r="D7904" t="s">
        <v>21</v>
      </c>
      <c r="E7904" t="s">
        <v>28</v>
      </c>
      <c r="F7904" t="s">
        <v>65</v>
      </c>
      <c r="G7904">
        <v>1702</v>
      </c>
      <c r="H7904">
        <v>0</v>
      </c>
      <c r="I7904">
        <v>0</v>
      </c>
      <c r="J7904">
        <v>1702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1702</v>
      </c>
      <c r="R7904" t="s">
        <v>569</v>
      </c>
      <c r="S7904" t="s">
        <v>96</v>
      </c>
      <c r="T7904" t="s">
        <v>942</v>
      </c>
      <c r="U7904" t="str">
        <f>UPPER(TRIM(SUBSTITUTE(SUBSTITUTE(Cash_Flow[[#This Row],[Deal]],CHAR(160)," "),CHAR(9),"")))</f>
        <v>MISSION CRITICAL ELECTRONICS</v>
      </c>
      <c r="V7904" t="str">
        <f>UPPER(TRIM(SUBSTITUTE(SUBSTITUTE(Cash_Flow[[#This Row],[Fund Name]],CHAR(160)," "),CHAR(9),"")))</f>
        <v>FUND II</v>
      </c>
      <c r="W7904" t="str">
        <f>UPPER(TRIM(SUBSTITUTE(SUBSTITUTE(Cash_Flow[[#This Row],[Security Type]],CHAR(160)," "),CHAR(9),"")))</f>
        <v>LOAN</v>
      </c>
      <c r="X79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02</v>
      </c>
      <c r="Y7904" s="2">
        <f>_xlfn.LET(
  _xlpm.x, Cash_Flow[[#This Row],[Date]],
  IF(ISNUMBER(_xlpm.x), _xlpm.x, IFERROR(DATEVALUE(SUBSTITUTE(SUBSTITUTE(_xlpm.x,CHAR(160)," "),CHAR(9),"" )), ""))
)</f>
        <v>41305</v>
      </c>
    </row>
    <row r="7905" spans="1:25" hidden="1" x14ac:dyDescent="0.35">
      <c r="A7905" s="2">
        <v>41305</v>
      </c>
      <c r="B7905" t="s">
        <v>96</v>
      </c>
      <c r="C7905" t="s">
        <v>74</v>
      </c>
      <c r="D7905" t="s">
        <v>21</v>
      </c>
      <c r="E7905" t="s">
        <v>22</v>
      </c>
      <c r="F7905" t="s">
        <v>25</v>
      </c>
      <c r="G7905">
        <v>21689.09</v>
      </c>
      <c r="H7905">
        <v>0</v>
      </c>
      <c r="I7905">
        <v>0</v>
      </c>
      <c r="J7905">
        <v>21689.09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21689.09</v>
      </c>
      <c r="R7905" t="s">
        <v>569</v>
      </c>
      <c r="S7905" t="s">
        <v>96</v>
      </c>
      <c r="T7905" t="s">
        <v>942</v>
      </c>
      <c r="U7905" t="str">
        <f>UPPER(TRIM(SUBSTITUTE(SUBSTITUTE(Cash_Flow[[#This Row],[Deal]],CHAR(160)," "),CHAR(9),"")))</f>
        <v>MISSION CRITICAL ELECTRONICS</v>
      </c>
      <c r="V7905" t="str">
        <f>UPPER(TRIM(SUBSTITUTE(SUBSTITUTE(Cash_Flow[[#This Row],[Fund Name]],CHAR(160)," "),CHAR(9),"")))</f>
        <v>FUND II</v>
      </c>
      <c r="W7905" t="str">
        <f>UPPER(TRIM(SUBSTITUTE(SUBSTITUTE(Cash_Flow[[#This Row],[Security Type]],CHAR(160)," "),CHAR(9),"")))</f>
        <v>DEBT SECURITY</v>
      </c>
      <c r="X79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89.09</v>
      </c>
      <c r="Y7905" s="2">
        <f>_xlfn.LET(
  _xlpm.x, Cash_Flow[[#This Row],[Date]],
  IF(ISNUMBER(_xlpm.x), _xlpm.x, IFERROR(DATEVALUE(SUBSTITUTE(SUBSTITUTE(_xlpm.x,CHAR(160)," "),CHAR(9),"" )), ""))
)</f>
        <v>41305</v>
      </c>
    </row>
    <row r="7906" spans="1:25" hidden="1" x14ac:dyDescent="0.35">
      <c r="A7906" s="2">
        <v>41333</v>
      </c>
      <c r="B7906" t="s">
        <v>96</v>
      </c>
      <c r="C7906" t="s">
        <v>74</v>
      </c>
      <c r="D7906" t="s">
        <v>21</v>
      </c>
      <c r="E7906" t="s">
        <v>22</v>
      </c>
      <c r="F7906" t="s">
        <v>25</v>
      </c>
      <c r="G7906">
        <v>19137.43</v>
      </c>
      <c r="H7906">
        <v>0</v>
      </c>
      <c r="I7906">
        <v>0</v>
      </c>
      <c r="J7906">
        <v>19137.43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19137.43</v>
      </c>
      <c r="R7906" t="s">
        <v>569</v>
      </c>
      <c r="S7906" t="s">
        <v>96</v>
      </c>
      <c r="T7906" t="s">
        <v>942</v>
      </c>
      <c r="U7906" t="str">
        <f>UPPER(TRIM(SUBSTITUTE(SUBSTITUTE(Cash_Flow[[#This Row],[Deal]],CHAR(160)," "),CHAR(9),"")))</f>
        <v>MISSION CRITICAL ELECTRONICS</v>
      </c>
      <c r="V7906" t="str">
        <f>UPPER(TRIM(SUBSTITUTE(SUBSTITUTE(Cash_Flow[[#This Row],[Fund Name]],CHAR(160)," "),CHAR(9),"")))</f>
        <v>FUND II</v>
      </c>
      <c r="W7906" t="str">
        <f>UPPER(TRIM(SUBSTITUTE(SUBSTITUTE(Cash_Flow[[#This Row],[Security Type]],CHAR(160)," "),CHAR(9),"")))</f>
        <v>DEBT SECURITY</v>
      </c>
      <c r="X79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137.43</v>
      </c>
      <c r="Y7906" s="2">
        <f>_xlfn.LET(
  _xlpm.x, Cash_Flow[[#This Row],[Date]],
  IF(ISNUMBER(_xlpm.x), _xlpm.x, IFERROR(DATEVALUE(SUBSTITUTE(SUBSTITUTE(_xlpm.x,CHAR(160)," "),CHAR(9),"" )), ""))
)</f>
        <v>41333</v>
      </c>
    </row>
    <row r="7907" spans="1:25" hidden="1" x14ac:dyDescent="0.35">
      <c r="A7907" s="2">
        <v>41333</v>
      </c>
      <c r="B7907" t="s">
        <v>96</v>
      </c>
      <c r="C7907" t="s">
        <v>74</v>
      </c>
      <c r="D7907" t="s">
        <v>21</v>
      </c>
      <c r="E7907" t="s">
        <v>28</v>
      </c>
      <c r="F7907" t="s">
        <v>25</v>
      </c>
      <c r="G7907">
        <v>59885.23</v>
      </c>
      <c r="H7907">
        <v>0</v>
      </c>
      <c r="I7907">
        <v>0</v>
      </c>
      <c r="J7907">
        <v>59885.23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59885.23</v>
      </c>
      <c r="R7907" t="s">
        <v>569</v>
      </c>
      <c r="S7907" t="s">
        <v>96</v>
      </c>
      <c r="T7907" t="s">
        <v>942</v>
      </c>
      <c r="U7907" t="str">
        <f>UPPER(TRIM(SUBSTITUTE(SUBSTITUTE(Cash_Flow[[#This Row],[Deal]],CHAR(160)," "),CHAR(9),"")))</f>
        <v>MISSION CRITICAL ELECTRONICS</v>
      </c>
      <c r="V7907" t="str">
        <f>UPPER(TRIM(SUBSTITUTE(SUBSTITUTE(Cash_Flow[[#This Row],[Fund Name]],CHAR(160)," "),CHAR(9),"")))</f>
        <v>FUND II</v>
      </c>
      <c r="W7907" t="str">
        <f>UPPER(TRIM(SUBSTITUTE(SUBSTITUTE(Cash_Flow[[#This Row],[Security Type]],CHAR(160)," "),CHAR(9),"")))</f>
        <v>LOAN</v>
      </c>
      <c r="X79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885.23</v>
      </c>
      <c r="Y7907" s="2">
        <f>_xlfn.LET(
  _xlpm.x, Cash_Flow[[#This Row],[Date]],
  IF(ISNUMBER(_xlpm.x), _xlpm.x, IFERROR(DATEVALUE(SUBSTITUTE(SUBSTITUTE(_xlpm.x,CHAR(160)," "),CHAR(9),"" )), ""))
)</f>
        <v>41333</v>
      </c>
    </row>
    <row r="7908" spans="1:25" hidden="1" x14ac:dyDescent="0.35">
      <c r="A7908" s="2">
        <v>41364</v>
      </c>
      <c r="B7908" t="s">
        <v>96</v>
      </c>
      <c r="C7908" t="s">
        <v>74</v>
      </c>
      <c r="D7908" t="s">
        <v>21</v>
      </c>
      <c r="E7908" t="s">
        <v>22</v>
      </c>
      <c r="F7908" t="s">
        <v>25</v>
      </c>
      <c r="G7908">
        <v>19137.43</v>
      </c>
      <c r="H7908">
        <v>0</v>
      </c>
      <c r="I7908">
        <v>0</v>
      </c>
      <c r="J7908">
        <v>19137.43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19137.43</v>
      </c>
      <c r="R7908" t="s">
        <v>569</v>
      </c>
      <c r="S7908" t="s">
        <v>96</v>
      </c>
      <c r="T7908" t="s">
        <v>942</v>
      </c>
      <c r="U7908" t="str">
        <f>UPPER(TRIM(SUBSTITUTE(SUBSTITUTE(Cash_Flow[[#This Row],[Deal]],CHAR(160)," "),CHAR(9),"")))</f>
        <v>MISSION CRITICAL ELECTRONICS</v>
      </c>
      <c r="V7908" t="str">
        <f>UPPER(TRIM(SUBSTITUTE(SUBSTITUTE(Cash_Flow[[#This Row],[Fund Name]],CHAR(160)," "),CHAR(9),"")))</f>
        <v>FUND II</v>
      </c>
      <c r="W7908" t="str">
        <f>UPPER(TRIM(SUBSTITUTE(SUBSTITUTE(Cash_Flow[[#This Row],[Security Type]],CHAR(160)," "),CHAR(9),"")))</f>
        <v>DEBT SECURITY</v>
      </c>
      <c r="X79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137.43</v>
      </c>
      <c r="Y7908" s="2">
        <f>_xlfn.LET(
  _xlpm.x, Cash_Flow[[#This Row],[Date]],
  IF(ISNUMBER(_xlpm.x), _xlpm.x, IFERROR(DATEVALUE(SUBSTITUTE(SUBSTITUTE(_xlpm.x,CHAR(160)," "),CHAR(9),"" )), ""))
)</f>
        <v>41364</v>
      </c>
    </row>
    <row r="7909" spans="1:25" hidden="1" x14ac:dyDescent="0.35">
      <c r="A7909" s="2">
        <v>41364</v>
      </c>
      <c r="B7909" t="s">
        <v>96</v>
      </c>
      <c r="C7909" t="s">
        <v>74</v>
      </c>
      <c r="D7909" t="s">
        <v>21</v>
      </c>
      <c r="E7909" t="s">
        <v>28</v>
      </c>
      <c r="F7909" t="s">
        <v>25</v>
      </c>
      <c r="G7909">
        <v>59885.23</v>
      </c>
      <c r="H7909">
        <v>0</v>
      </c>
      <c r="I7909">
        <v>0</v>
      </c>
      <c r="J7909">
        <v>59885.23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59885.23</v>
      </c>
      <c r="R7909" t="s">
        <v>569</v>
      </c>
      <c r="S7909" t="s">
        <v>96</v>
      </c>
      <c r="T7909" t="s">
        <v>942</v>
      </c>
      <c r="U7909" t="str">
        <f>UPPER(TRIM(SUBSTITUTE(SUBSTITUTE(Cash_Flow[[#This Row],[Deal]],CHAR(160)," "),CHAR(9),"")))</f>
        <v>MISSION CRITICAL ELECTRONICS</v>
      </c>
      <c r="V7909" t="str">
        <f>UPPER(TRIM(SUBSTITUTE(SUBSTITUTE(Cash_Flow[[#This Row],[Fund Name]],CHAR(160)," "),CHAR(9),"")))</f>
        <v>FUND II</v>
      </c>
      <c r="W7909" t="str">
        <f>UPPER(TRIM(SUBSTITUTE(SUBSTITUTE(Cash_Flow[[#This Row],[Security Type]],CHAR(160)," "),CHAR(9),"")))</f>
        <v>LOAN</v>
      </c>
      <c r="X79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885.23</v>
      </c>
      <c r="Y7909" s="2">
        <f>_xlfn.LET(
  _xlpm.x, Cash_Flow[[#This Row],[Date]],
  IF(ISNUMBER(_xlpm.x), _xlpm.x, IFERROR(DATEVALUE(SUBSTITUTE(SUBSTITUTE(_xlpm.x,CHAR(160)," "),CHAR(9),"" )), ""))
)</f>
        <v>41364</v>
      </c>
    </row>
    <row r="7910" spans="1:25" hidden="1" x14ac:dyDescent="0.35">
      <c r="A7910" s="2">
        <v>41394</v>
      </c>
      <c r="B7910" t="s">
        <v>96</v>
      </c>
      <c r="C7910" t="s">
        <v>74</v>
      </c>
      <c r="D7910" t="s">
        <v>21</v>
      </c>
      <c r="E7910" t="s">
        <v>22</v>
      </c>
      <c r="F7910" t="s">
        <v>25</v>
      </c>
      <c r="G7910">
        <v>19137.43</v>
      </c>
      <c r="H7910">
        <v>0</v>
      </c>
      <c r="I7910">
        <v>0</v>
      </c>
      <c r="J7910">
        <v>19137.43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19137.43</v>
      </c>
      <c r="R7910" t="s">
        <v>569</v>
      </c>
      <c r="S7910" t="s">
        <v>96</v>
      </c>
      <c r="T7910" t="s">
        <v>942</v>
      </c>
      <c r="U7910" t="str">
        <f>UPPER(TRIM(SUBSTITUTE(SUBSTITUTE(Cash_Flow[[#This Row],[Deal]],CHAR(160)," "),CHAR(9),"")))</f>
        <v>MISSION CRITICAL ELECTRONICS</v>
      </c>
      <c r="V7910" t="str">
        <f>UPPER(TRIM(SUBSTITUTE(SUBSTITUTE(Cash_Flow[[#This Row],[Fund Name]],CHAR(160)," "),CHAR(9),"")))</f>
        <v>FUND II</v>
      </c>
      <c r="W7910" t="str">
        <f>UPPER(TRIM(SUBSTITUTE(SUBSTITUTE(Cash_Flow[[#This Row],[Security Type]],CHAR(160)," "),CHAR(9),"")))</f>
        <v>DEBT SECURITY</v>
      </c>
      <c r="X79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137.43</v>
      </c>
      <c r="Y7910" s="2">
        <f>_xlfn.LET(
  _xlpm.x, Cash_Flow[[#This Row],[Date]],
  IF(ISNUMBER(_xlpm.x), _xlpm.x, IFERROR(DATEVALUE(SUBSTITUTE(SUBSTITUTE(_xlpm.x,CHAR(160)," "),CHAR(9),"" )), ""))
)</f>
        <v>41394</v>
      </c>
    </row>
    <row r="7911" spans="1:25" hidden="1" x14ac:dyDescent="0.35">
      <c r="A7911" s="2">
        <v>41394</v>
      </c>
      <c r="B7911" t="s">
        <v>96</v>
      </c>
      <c r="C7911" t="s">
        <v>74</v>
      </c>
      <c r="D7911" t="s">
        <v>21</v>
      </c>
      <c r="E7911" t="s">
        <v>28</v>
      </c>
      <c r="F7911" t="s">
        <v>31</v>
      </c>
      <c r="G7911">
        <v>298245.62</v>
      </c>
      <c r="H7911">
        <v>0</v>
      </c>
      <c r="I7911">
        <v>0</v>
      </c>
      <c r="J7911">
        <v>298245.62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298245.62</v>
      </c>
      <c r="R7911" t="s">
        <v>569</v>
      </c>
      <c r="S7911" t="s">
        <v>96</v>
      </c>
      <c r="T7911" t="s">
        <v>942</v>
      </c>
      <c r="U7911" t="str">
        <f>UPPER(TRIM(SUBSTITUTE(SUBSTITUTE(Cash_Flow[[#This Row],[Deal]],CHAR(160)," "),CHAR(9),"")))</f>
        <v>MISSION CRITICAL ELECTRONICS</v>
      </c>
      <c r="V7911" t="str">
        <f>UPPER(TRIM(SUBSTITUTE(SUBSTITUTE(Cash_Flow[[#This Row],[Fund Name]],CHAR(160)," "),CHAR(9),"")))</f>
        <v>FUND II</v>
      </c>
      <c r="W7911" t="str">
        <f>UPPER(TRIM(SUBSTITUTE(SUBSTITUTE(Cash_Flow[[#This Row],[Security Type]],CHAR(160)," "),CHAR(9),"")))</f>
        <v>LOAN</v>
      </c>
      <c r="X79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8245.62</v>
      </c>
      <c r="Y7911" s="2">
        <f>_xlfn.LET(
  _xlpm.x, Cash_Flow[[#This Row],[Date]],
  IF(ISNUMBER(_xlpm.x), _xlpm.x, IFERROR(DATEVALUE(SUBSTITUTE(SUBSTITUTE(_xlpm.x,CHAR(160)," "),CHAR(9),"" )), ""))
)</f>
        <v>41394</v>
      </c>
    </row>
    <row r="7912" spans="1:25" hidden="1" x14ac:dyDescent="0.35">
      <c r="A7912" s="2">
        <v>41394</v>
      </c>
      <c r="B7912" t="s">
        <v>96</v>
      </c>
      <c r="C7912" t="s">
        <v>74</v>
      </c>
      <c r="D7912" t="s">
        <v>21</v>
      </c>
      <c r="E7912" t="s">
        <v>28</v>
      </c>
      <c r="F7912" t="s">
        <v>25</v>
      </c>
      <c r="G7912">
        <v>59885.23</v>
      </c>
      <c r="H7912">
        <v>0</v>
      </c>
      <c r="I7912">
        <v>0</v>
      </c>
      <c r="J7912">
        <v>59885.23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59885.23</v>
      </c>
      <c r="R7912" t="s">
        <v>569</v>
      </c>
      <c r="S7912" t="s">
        <v>96</v>
      </c>
      <c r="T7912" t="s">
        <v>942</v>
      </c>
      <c r="U7912" t="str">
        <f>UPPER(TRIM(SUBSTITUTE(SUBSTITUTE(Cash_Flow[[#This Row],[Deal]],CHAR(160)," "),CHAR(9),"")))</f>
        <v>MISSION CRITICAL ELECTRONICS</v>
      </c>
      <c r="V7912" t="str">
        <f>UPPER(TRIM(SUBSTITUTE(SUBSTITUTE(Cash_Flow[[#This Row],[Fund Name]],CHAR(160)," "),CHAR(9),"")))</f>
        <v>FUND II</v>
      </c>
      <c r="W7912" t="str">
        <f>UPPER(TRIM(SUBSTITUTE(SUBSTITUTE(Cash_Flow[[#This Row],[Security Type]],CHAR(160)," "),CHAR(9),"")))</f>
        <v>LOAN</v>
      </c>
      <c r="X79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885.23</v>
      </c>
      <c r="Y7912" s="2">
        <f>_xlfn.LET(
  _xlpm.x, Cash_Flow[[#This Row],[Date]],
  IF(ISNUMBER(_xlpm.x), _xlpm.x, IFERROR(DATEVALUE(SUBSTITUTE(SUBSTITUTE(_xlpm.x,CHAR(160)," "),CHAR(9),"" )), ""))
)</f>
        <v>41394</v>
      </c>
    </row>
    <row r="7913" spans="1:25" hidden="1" x14ac:dyDescent="0.35">
      <c r="A7913" s="2">
        <v>41394</v>
      </c>
      <c r="B7913" t="s">
        <v>96</v>
      </c>
      <c r="C7913" t="s">
        <v>74</v>
      </c>
      <c r="D7913" t="s">
        <v>21</v>
      </c>
      <c r="E7913" t="s">
        <v>28</v>
      </c>
      <c r="F7913" t="s">
        <v>23</v>
      </c>
      <c r="G7913">
        <v>11929.82</v>
      </c>
      <c r="H7913">
        <v>0</v>
      </c>
      <c r="I7913">
        <v>0</v>
      </c>
      <c r="J7913">
        <v>11929.82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11929.82</v>
      </c>
      <c r="R7913" t="s">
        <v>569</v>
      </c>
      <c r="S7913" t="s">
        <v>96</v>
      </c>
      <c r="T7913" t="s">
        <v>942</v>
      </c>
      <c r="U7913" t="str">
        <f>UPPER(TRIM(SUBSTITUTE(SUBSTITUTE(Cash_Flow[[#This Row],[Deal]],CHAR(160)," "),CHAR(9),"")))</f>
        <v>MISSION CRITICAL ELECTRONICS</v>
      </c>
      <c r="V7913" t="str">
        <f>UPPER(TRIM(SUBSTITUTE(SUBSTITUTE(Cash_Flow[[#This Row],[Fund Name]],CHAR(160)," "),CHAR(9),"")))</f>
        <v>FUND II</v>
      </c>
      <c r="W7913" t="str">
        <f>UPPER(TRIM(SUBSTITUTE(SUBSTITUTE(Cash_Flow[[#This Row],[Security Type]],CHAR(160)," "),CHAR(9),"")))</f>
        <v>LOAN</v>
      </c>
      <c r="X79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929.82</v>
      </c>
      <c r="Y7913" s="2">
        <f>_xlfn.LET(
  _xlpm.x, Cash_Flow[[#This Row],[Date]],
  IF(ISNUMBER(_xlpm.x), _xlpm.x, IFERROR(DATEVALUE(SUBSTITUTE(SUBSTITUTE(_xlpm.x,CHAR(160)," "),CHAR(9),"" )), ""))
)</f>
        <v>41394</v>
      </c>
    </row>
    <row r="7914" spans="1:25" hidden="1" x14ac:dyDescent="0.35">
      <c r="A7914" s="2">
        <v>41425</v>
      </c>
      <c r="B7914" t="s">
        <v>96</v>
      </c>
      <c r="C7914" t="s">
        <v>74</v>
      </c>
      <c r="D7914" t="s">
        <v>21</v>
      </c>
      <c r="E7914" t="s">
        <v>28</v>
      </c>
      <c r="F7914" t="s">
        <v>25</v>
      </c>
      <c r="G7914">
        <v>56095.03</v>
      </c>
      <c r="H7914">
        <v>0</v>
      </c>
      <c r="I7914">
        <v>0</v>
      </c>
      <c r="J7914">
        <v>56095.03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56095.03</v>
      </c>
      <c r="R7914" t="s">
        <v>569</v>
      </c>
      <c r="S7914" t="s">
        <v>96</v>
      </c>
      <c r="T7914" t="s">
        <v>942</v>
      </c>
      <c r="U7914" t="str">
        <f>UPPER(TRIM(SUBSTITUTE(SUBSTITUTE(Cash_Flow[[#This Row],[Deal]],CHAR(160)," "),CHAR(9),"")))</f>
        <v>MISSION CRITICAL ELECTRONICS</v>
      </c>
      <c r="V7914" t="str">
        <f>UPPER(TRIM(SUBSTITUTE(SUBSTITUTE(Cash_Flow[[#This Row],[Fund Name]],CHAR(160)," "),CHAR(9),"")))</f>
        <v>FUND II</v>
      </c>
      <c r="W7914" t="str">
        <f>UPPER(TRIM(SUBSTITUTE(SUBSTITUTE(Cash_Flow[[#This Row],[Security Type]],CHAR(160)," "),CHAR(9),"")))</f>
        <v>LOAN</v>
      </c>
      <c r="X79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095.03</v>
      </c>
      <c r="Y7914" s="2">
        <f>_xlfn.LET(
  _xlpm.x, Cash_Flow[[#This Row],[Date]],
  IF(ISNUMBER(_xlpm.x), _xlpm.x, IFERROR(DATEVALUE(SUBSTITUTE(SUBSTITUTE(_xlpm.x,CHAR(160)," "),CHAR(9),"" )), ""))
)</f>
        <v>41425</v>
      </c>
    </row>
    <row r="7915" spans="1:25" hidden="1" x14ac:dyDescent="0.35">
      <c r="A7915" s="2">
        <v>41425</v>
      </c>
      <c r="B7915" t="s">
        <v>96</v>
      </c>
      <c r="C7915" t="s">
        <v>74</v>
      </c>
      <c r="D7915" t="s">
        <v>21</v>
      </c>
      <c r="E7915" t="s">
        <v>22</v>
      </c>
      <c r="F7915" t="s">
        <v>25</v>
      </c>
      <c r="G7915">
        <v>19137.43</v>
      </c>
      <c r="H7915">
        <v>0</v>
      </c>
      <c r="I7915">
        <v>0</v>
      </c>
      <c r="J7915">
        <v>19137.43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19137.43</v>
      </c>
      <c r="R7915" t="s">
        <v>569</v>
      </c>
      <c r="S7915" t="s">
        <v>96</v>
      </c>
      <c r="T7915" t="s">
        <v>942</v>
      </c>
      <c r="U7915" t="str">
        <f>UPPER(TRIM(SUBSTITUTE(SUBSTITUTE(Cash_Flow[[#This Row],[Deal]],CHAR(160)," "),CHAR(9),"")))</f>
        <v>MISSION CRITICAL ELECTRONICS</v>
      </c>
      <c r="V7915" t="str">
        <f>UPPER(TRIM(SUBSTITUTE(SUBSTITUTE(Cash_Flow[[#This Row],[Fund Name]],CHAR(160)," "),CHAR(9),"")))</f>
        <v>FUND II</v>
      </c>
      <c r="W7915" t="str">
        <f>UPPER(TRIM(SUBSTITUTE(SUBSTITUTE(Cash_Flow[[#This Row],[Security Type]],CHAR(160)," "),CHAR(9),"")))</f>
        <v>DEBT SECURITY</v>
      </c>
      <c r="X79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137.43</v>
      </c>
      <c r="Y7915" s="2">
        <f>_xlfn.LET(
  _xlpm.x, Cash_Flow[[#This Row],[Date]],
  IF(ISNUMBER(_xlpm.x), _xlpm.x, IFERROR(DATEVALUE(SUBSTITUTE(SUBSTITUTE(_xlpm.x,CHAR(160)," "),CHAR(9),"" )), ""))
)</f>
        <v>41425</v>
      </c>
    </row>
    <row r="7916" spans="1:25" hidden="1" x14ac:dyDescent="0.35">
      <c r="A7916" s="2">
        <v>41455</v>
      </c>
      <c r="B7916" t="s">
        <v>96</v>
      </c>
      <c r="C7916" t="s">
        <v>74</v>
      </c>
      <c r="D7916" t="s">
        <v>21</v>
      </c>
      <c r="E7916" t="s">
        <v>28</v>
      </c>
      <c r="F7916" t="s">
        <v>25</v>
      </c>
      <c r="G7916">
        <v>56095.03</v>
      </c>
      <c r="H7916">
        <v>0</v>
      </c>
      <c r="I7916">
        <v>0</v>
      </c>
      <c r="J7916">
        <v>56095.03</v>
      </c>
      <c r="K7916">
        <v>0</v>
      </c>
      <c r="L7916">
        <v>0</v>
      </c>
      <c r="M7916">
        <v>0</v>
      </c>
      <c r="N7916">
        <v>0</v>
      </c>
      <c r="O7916">
        <v>0</v>
      </c>
      <c r="P7916">
        <v>0</v>
      </c>
      <c r="Q7916">
        <v>56095.03</v>
      </c>
      <c r="R7916" t="s">
        <v>569</v>
      </c>
      <c r="S7916" t="s">
        <v>96</v>
      </c>
      <c r="T7916" t="s">
        <v>942</v>
      </c>
      <c r="U7916" t="str">
        <f>UPPER(TRIM(SUBSTITUTE(SUBSTITUTE(Cash_Flow[[#This Row],[Deal]],CHAR(160)," "),CHAR(9),"")))</f>
        <v>MISSION CRITICAL ELECTRONICS</v>
      </c>
      <c r="V7916" t="str">
        <f>UPPER(TRIM(SUBSTITUTE(SUBSTITUTE(Cash_Flow[[#This Row],[Fund Name]],CHAR(160)," "),CHAR(9),"")))</f>
        <v>FUND II</v>
      </c>
      <c r="W7916" t="str">
        <f>UPPER(TRIM(SUBSTITUTE(SUBSTITUTE(Cash_Flow[[#This Row],[Security Type]],CHAR(160)," "),CHAR(9),"")))</f>
        <v>LOAN</v>
      </c>
      <c r="X79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095.03</v>
      </c>
      <c r="Y7916" s="2">
        <f>_xlfn.LET(
  _xlpm.x, Cash_Flow[[#This Row],[Date]],
  IF(ISNUMBER(_xlpm.x), _xlpm.x, IFERROR(DATEVALUE(SUBSTITUTE(SUBSTITUTE(_xlpm.x,CHAR(160)," "),CHAR(9),"" )), ""))
)</f>
        <v>41455</v>
      </c>
    </row>
    <row r="7917" spans="1:25" hidden="1" x14ac:dyDescent="0.35">
      <c r="A7917" s="2">
        <v>41455</v>
      </c>
      <c r="B7917" t="s">
        <v>96</v>
      </c>
      <c r="C7917" t="s">
        <v>74</v>
      </c>
      <c r="D7917" t="s">
        <v>21</v>
      </c>
      <c r="E7917" t="s">
        <v>22</v>
      </c>
      <c r="F7917" t="s">
        <v>25</v>
      </c>
      <c r="G7917">
        <v>19137.43</v>
      </c>
      <c r="H7917">
        <v>0</v>
      </c>
      <c r="I7917">
        <v>0</v>
      </c>
      <c r="J7917">
        <v>19137.43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19137.43</v>
      </c>
      <c r="R7917" t="s">
        <v>569</v>
      </c>
      <c r="S7917" t="s">
        <v>96</v>
      </c>
      <c r="T7917" t="s">
        <v>942</v>
      </c>
      <c r="U7917" t="str">
        <f>UPPER(TRIM(SUBSTITUTE(SUBSTITUTE(Cash_Flow[[#This Row],[Deal]],CHAR(160)," "),CHAR(9),"")))</f>
        <v>MISSION CRITICAL ELECTRONICS</v>
      </c>
      <c r="V7917" t="str">
        <f>UPPER(TRIM(SUBSTITUTE(SUBSTITUTE(Cash_Flow[[#This Row],[Fund Name]],CHAR(160)," "),CHAR(9),"")))</f>
        <v>FUND II</v>
      </c>
      <c r="W7917" t="str">
        <f>UPPER(TRIM(SUBSTITUTE(SUBSTITUTE(Cash_Flow[[#This Row],[Security Type]],CHAR(160)," "),CHAR(9),"")))</f>
        <v>DEBT SECURITY</v>
      </c>
      <c r="X79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137.43</v>
      </c>
      <c r="Y7917" s="2">
        <f>_xlfn.LET(
  _xlpm.x, Cash_Flow[[#This Row],[Date]],
  IF(ISNUMBER(_xlpm.x), _xlpm.x, IFERROR(DATEVALUE(SUBSTITUTE(SUBSTITUTE(_xlpm.x,CHAR(160)," "),CHAR(9),"" )), ""))
)</f>
        <v>41455</v>
      </c>
    </row>
    <row r="7918" spans="1:25" hidden="1" x14ac:dyDescent="0.35">
      <c r="A7918" s="2">
        <v>41486</v>
      </c>
      <c r="B7918" t="s">
        <v>96</v>
      </c>
      <c r="C7918" t="s">
        <v>74</v>
      </c>
      <c r="D7918" t="s">
        <v>21</v>
      </c>
      <c r="E7918" t="s">
        <v>22</v>
      </c>
      <c r="F7918" t="s">
        <v>25</v>
      </c>
      <c r="G7918">
        <v>19137.43</v>
      </c>
      <c r="H7918">
        <v>0</v>
      </c>
      <c r="I7918">
        <v>0</v>
      </c>
      <c r="J7918">
        <v>19137.43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19137.43</v>
      </c>
      <c r="R7918" t="s">
        <v>569</v>
      </c>
      <c r="S7918" t="s">
        <v>96</v>
      </c>
      <c r="T7918" t="s">
        <v>942</v>
      </c>
      <c r="U7918" t="str">
        <f>UPPER(TRIM(SUBSTITUTE(SUBSTITUTE(Cash_Flow[[#This Row],[Deal]],CHAR(160)," "),CHAR(9),"")))</f>
        <v>MISSION CRITICAL ELECTRONICS</v>
      </c>
      <c r="V7918" t="str">
        <f>UPPER(TRIM(SUBSTITUTE(SUBSTITUTE(Cash_Flow[[#This Row],[Fund Name]],CHAR(160)," "),CHAR(9),"")))</f>
        <v>FUND II</v>
      </c>
      <c r="W7918" t="str">
        <f>UPPER(TRIM(SUBSTITUTE(SUBSTITUTE(Cash_Flow[[#This Row],[Security Type]],CHAR(160)," "),CHAR(9),"")))</f>
        <v>DEBT SECURITY</v>
      </c>
      <c r="X79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137.43</v>
      </c>
      <c r="Y7918" s="2">
        <f>_xlfn.LET(
  _xlpm.x, Cash_Flow[[#This Row],[Date]],
  IF(ISNUMBER(_xlpm.x), _xlpm.x, IFERROR(DATEVALUE(SUBSTITUTE(SUBSTITUTE(_xlpm.x,CHAR(160)," "),CHAR(9),"" )), ""))
)</f>
        <v>41486</v>
      </c>
    </row>
    <row r="7919" spans="1:25" hidden="1" x14ac:dyDescent="0.35">
      <c r="A7919" s="2">
        <v>41486</v>
      </c>
      <c r="B7919" t="s">
        <v>96</v>
      </c>
      <c r="C7919" t="s">
        <v>74</v>
      </c>
      <c r="D7919" t="s">
        <v>21</v>
      </c>
      <c r="E7919" t="s">
        <v>28</v>
      </c>
      <c r="F7919" t="s">
        <v>25</v>
      </c>
      <c r="G7919">
        <v>56095.03</v>
      </c>
      <c r="H7919">
        <v>0</v>
      </c>
      <c r="I7919">
        <v>0</v>
      </c>
      <c r="J7919">
        <v>56095.03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56095.03</v>
      </c>
      <c r="R7919" t="s">
        <v>569</v>
      </c>
      <c r="S7919" t="s">
        <v>96</v>
      </c>
      <c r="T7919" t="s">
        <v>942</v>
      </c>
      <c r="U7919" t="str">
        <f>UPPER(TRIM(SUBSTITUTE(SUBSTITUTE(Cash_Flow[[#This Row],[Deal]],CHAR(160)," "),CHAR(9),"")))</f>
        <v>MISSION CRITICAL ELECTRONICS</v>
      </c>
      <c r="V7919" t="str">
        <f>UPPER(TRIM(SUBSTITUTE(SUBSTITUTE(Cash_Flow[[#This Row],[Fund Name]],CHAR(160)," "),CHAR(9),"")))</f>
        <v>FUND II</v>
      </c>
      <c r="W7919" t="str">
        <f>UPPER(TRIM(SUBSTITUTE(SUBSTITUTE(Cash_Flow[[#This Row],[Security Type]],CHAR(160)," "),CHAR(9),"")))</f>
        <v>LOAN</v>
      </c>
      <c r="X79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095.03</v>
      </c>
      <c r="Y7919" s="2">
        <f>_xlfn.LET(
  _xlpm.x, Cash_Flow[[#This Row],[Date]],
  IF(ISNUMBER(_xlpm.x), _xlpm.x, IFERROR(DATEVALUE(SUBSTITUTE(SUBSTITUTE(_xlpm.x,CHAR(160)," "),CHAR(9),"" )), ""))
)</f>
        <v>41486</v>
      </c>
    </row>
    <row r="7920" spans="1:25" hidden="1" x14ac:dyDescent="0.35">
      <c r="A7920" s="2">
        <v>41517</v>
      </c>
      <c r="B7920" t="s">
        <v>96</v>
      </c>
      <c r="C7920" t="s">
        <v>74</v>
      </c>
      <c r="D7920" t="s">
        <v>21</v>
      </c>
      <c r="E7920" t="s">
        <v>28</v>
      </c>
      <c r="F7920" t="s">
        <v>25</v>
      </c>
      <c r="G7920">
        <v>56095.03</v>
      </c>
      <c r="H7920">
        <v>0</v>
      </c>
      <c r="I7920">
        <v>0</v>
      </c>
      <c r="J7920">
        <v>56095.03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56095.03</v>
      </c>
      <c r="R7920" t="s">
        <v>569</v>
      </c>
      <c r="S7920" t="s">
        <v>96</v>
      </c>
      <c r="T7920" t="s">
        <v>942</v>
      </c>
      <c r="U7920" t="str">
        <f>UPPER(TRIM(SUBSTITUTE(SUBSTITUTE(Cash_Flow[[#This Row],[Deal]],CHAR(160)," "),CHAR(9),"")))</f>
        <v>MISSION CRITICAL ELECTRONICS</v>
      </c>
      <c r="V7920" t="str">
        <f>UPPER(TRIM(SUBSTITUTE(SUBSTITUTE(Cash_Flow[[#This Row],[Fund Name]],CHAR(160)," "),CHAR(9),"")))</f>
        <v>FUND II</v>
      </c>
      <c r="W7920" t="str">
        <f>UPPER(TRIM(SUBSTITUTE(SUBSTITUTE(Cash_Flow[[#This Row],[Security Type]],CHAR(160)," "),CHAR(9),"")))</f>
        <v>LOAN</v>
      </c>
      <c r="X79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095.03</v>
      </c>
      <c r="Y7920" s="2">
        <f>_xlfn.LET(
  _xlpm.x, Cash_Flow[[#This Row],[Date]],
  IF(ISNUMBER(_xlpm.x), _xlpm.x, IFERROR(DATEVALUE(SUBSTITUTE(SUBSTITUTE(_xlpm.x,CHAR(160)," "),CHAR(9),"" )), ""))
)</f>
        <v>41517</v>
      </c>
    </row>
    <row r="7921" spans="1:25" hidden="1" x14ac:dyDescent="0.35">
      <c r="A7921" s="2">
        <v>41517</v>
      </c>
      <c r="B7921" t="s">
        <v>96</v>
      </c>
      <c r="C7921" t="s">
        <v>74</v>
      </c>
      <c r="D7921" t="s">
        <v>21</v>
      </c>
      <c r="E7921" t="s">
        <v>22</v>
      </c>
      <c r="F7921" t="s">
        <v>25</v>
      </c>
      <c r="G7921">
        <v>19137.43</v>
      </c>
      <c r="H7921">
        <v>0</v>
      </c>
      <c r="I7921">
        <v>0</v>
      </c>
      <c r="J7921">
        <v>19137.43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19137.43</v>
      </c>
      <c r="R7921" t="s">
        <v>569</v>
      </c>
      <c r="S7921" t="s">
        <v>96</v>
      </c>
      <c r="T7921" t="s">
        <v>942</v>
      </c>
      <c r="U7921" t="str">
        <f>UPPER(TRIM(SUBSTITUTE(SUBSTITUTE(Cash_Flow[[#This Row],[Deal]],CHAR(160)," "),CHAR(9),"")))</f>
        <v>MISSION CRITICAL ELECTRONICS</v>
      </c>
      <c r="V7921" t="str">
        <f>UPPER(TRIM(SUBSTITUTE(SUBSTITUTE(Cash_Flow[[#This Row],[Fund Name]],CHAR(160)," "),CHAR(9),"")))</f>
        <v>FUND II</v>
      </c>
      <c r="W7921" t="str">
        <f>UPPER(TRIM(SUBSTITUTE(SUBSTITUTE(Cash_Flow[[#This Row],[Security Type]],CHAR(160)," "),CHAR(9),"")))</f>
        <v>DEBT SECURITY</v>
      </c>
      <c r="X79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137.43</v>
      </c>
      <c r="Y7921" s="2">
        <f>_xlfn.LET(
  _xlpm.x, Cash_Flow[[#This Row],[Date]],
  IF(ISNUMBER(_xlpm.x), _xlpm.x, IFERROR(DATEVALUE(SUBSTITUTE(SUBSTITUTE(_xlpm.x,CHAR(160)," "),CHAR(9),"" )), ""))
)</f>
        <v>41517</v>
      </c>
    </row>
    <row r="7922" spans="1:25" hidden="1" x14ac:dyDescent="0.35">
      <c r="A7922" s="2">
        <v>41547</v>
      </c>
      <c r="B7922" t="s">
        <v>96</v>
      </c>
      <c r="C7922" t="s">
        <v>74</v>
      </c>
      <c r="D7922" t="s">
        <v>21</v>
      </c>
      <c r="E7922" t="s">
        <v>28</v>
      </c>
      <c r="F7922" t="s">
        <v>25</v>
      </c>
      <c r="G7922">
        <v>56095.03</v>
      </c>
      <c r="H7922">
        <v>0</v>
      </c>
      <c r="I7922">
        <v>0</v>
      </c>
      <c r="J7922">
        <v>56095.03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56095.03</v>
      </c>
      <c r="R7922" t="s">
        <v>569</v>
      </c>
      <c r="S7922" t="s">
        <v>96</v>
      </c>
      <c r="T7922" t="s">
        <v>942</v>
      </c>
      <c r="U7922" t="str">
        <f>UPPER(TRIM(SUBSTITUTE(SUBSTITUTE(Cash_Flow[[#This Row],[Deal]],CHAR(160)," "),CHAR(9),"")))</f>
        <v>MISSION CRITICAL ELECTRONICS</v>
      </c>
      <c r="V7922" t="str">
        <f>UPPER(TRIM(SUBSTITUTE(SUBSTITUTE(Cash_Flow[[#This Row],[Fund Name]],CHAR(160)," "),CHAR(9),"")))</f>
        <v>FUND II</v>
      </c>
      <c r="W7922" t="str">
        <f>UPPER(TRIM(SUBSTITUTE(SUBSTITUTE(Cash_Flow[[#This Row],[Security Type]],CHAR(160)," "),CHAR(9),"")))</f>
        <v>LOAN</v>
      </c>
      <c r="X79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095.03</v>
      </c>
      <c r="Y7922" s="2">
        <f>_xlfn.LET(
  _xlpm.x, Cash_Flow[[#This Row],[Date]],
  IF(ISNUMBER(_xlpm.x), _xlpm.x, IFERROR(DATEVALUE(SUBSTITUTE(SUBSTITUTE(_xlpm.x,CHAR(160)," "),CHAR(9),"" )), ""))
)</f>
        <v>41547</v>
      </c>
    </row>
    <row r="7923" spans="1:25" hidden="1" x14ac:dyDescent="0.35">
      <c r="A7923" s="2">
        <v>41547</v>
      </c>
      <c r="B7923" t="s">
        <v>96</v>
      </c>
      <c r="C7923" t="s">
        <v>74</v>
      </c>
      <c r="D7923" t="s">
        <v>21</v>
      </c>
      <c r="E7923" t="s">
        <v>22</v>
      </c>
      <c r="F7923" t="s">
        <v>25</v>
      </c>
      <c r="G7923">
        <v>19137.43</v>
      </c>
      <c r="H7923">
        <v>0</v>
      </c>
      <c r="I7923">
        <v>0</v>
      </c>
      <c r="J7923">
        <v>19137.43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19137.43</v>
      </c>
      <c r="R7923" t="s">
        <v>569</v>
      </c>
      <c r="S7923" t="s">
        <v>96</v>
      </c>
      <c r="T7923" t="s">
        <v>942</v>
      </c>
      <c r="U7923" t="str">
        <f>UPPER(TRIM(SUBSTITUTE(SUBSTITUTE(Cash_Flow[[#This Row],[Deal]],CHAR(160)," "),CHAR(9),"")))</f>
        <v>MISSION CRITICAL ELECTRONICS</v>
      </c>
      <c r="V7923" t="str">
        <f>UPPER(TRIM(SUBSTITUTE(SUBSTITUTE(Cash_Flow[[#This Row],[Fund Name]],CHAR(160)," "),CHAR(9),"")))</f>
        <v>FUND II</v>
      </c>
      <c r="W7923" t="str">
        <f>UPPER(TRIM(SUBSTITUTE(SUBSTITUTE(Cash_Flow[[#This Row],[Security Type]],CHAR(160)," "),CHAR(9),"")))</f>
        <v>DEBT SECURITY</v>
      </c>
      <c r="X79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137.43</v>
      </c>
      <c r="Y7923" s="2">
        <f>_xlfn.LET(
  _xlpm.x, Cash_Flow[[#This Row],[Date]],
  IF(ISNUMBER(_xlpm.x), _xlpm.x, IFERROR(DATEVALUE(SUBSTITUTE(SUBSTITUTE(_xlpm.x,CHAR(160)," "),CHAR(9),"" )), ""))
)</f>
        <v>41547</v>
      </c>
    </row>
    <row r="7924" spans="1:25" hidden="1" x14ac:dyDescent="0.35">
      <c r="A7924" s="2">
        <v>41578</v>
      </c>
      <c r="B7924" t="s">
        <v>96</v>
      </c>
      <c r="C7924" t="s">
        <v>74</v>
      </c>
      <c r="D7924" t="s">
        <v>21</v>
      </c>
      <c r="E7924" t="s">
        <v>28</v>
      </c>
      <c r="F7924" t="s">
        <v>25</v>
      </c>
      <c r="G7924">
        <v>56095.03</v>
      </c>
      <c r="H7924">
        <v>0</v>
      </c>
      <c r="I7924">
        <v>0</v>
      </c>
      <c r="J7924">
        <v>56095.03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56095.03</v>
      </c>
      <c r="R7924" t="s">
        <v>569</v>
      </c>
      <c r="S7924" t="s">
        <v>96</v>
      </c>
      <c r="T7924" t="s">
        <v>942</v>
      </c>
      <c r="U7924" t="str">
        <f>UPPER(TRIM(SUBSTITUTE(SUBSTITUTE(Cash_Flow[[#This Row],[Deal]],CHAR(160)," "),CHAR(9),"")))</f>
        <v>MISSION CRITICAL ELECTRONICS</v>
      </c>
      <c r="V7924" t="str">
        <f>UPPER(TRIM(SUBSTITUTE(SUBSTITUTE(Cash_Flow[[#This Row],[Fund Name]],CHAR(160)," "),CHAR(9),"")))</f>
        <v>FUND II</v>
      </c>
      <c r="W7924" t="str">
        <f>UPPER(TRIM(SUBSTITUTE(SUBSTITUTE(Cash_Flow[[#This Row],[Security Type]],CHAR(160)," "),CHAR(9),"")))</f>
        <v>LOAN</v>
      </c>
      <c r="X79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095.03</v>
      </c>
      <c r="Y7924" s="2">
        <f>_xlfn.LET(
  _xlpm.x, Cash_Flow[[#This Row],[Date]],
  IF(ISNUMBER(_xlpm.x), _xlpm.x, IFERROR(DATEVALUE(SUBSTITUTE(SUBSTITUTE(_xlpm.x,CHAR(160)," "),CHAR(9),"" )), ""))
)</f>
        <v>41578</v>
      </c>
    </row>
    <row r="7925" spans="1:25" hidden="1" x14ac:dyDescent="0.35">
      <c r="A7925" s="2">
        <v>41578</v>
      </c>
      <c r="B7925" t="s">
        <v>96</v>
      </c>
      <c r="C7925" t="s">
        <v>74</v>
      </c>
      <c r="D7925" t="s">
        <v>21</v>
      </c>
      <c r="E7925" t="s">
        <v>22</v>
      </c>
      <c r="F7925" t="s">
        <v>25</v>
      </c>
      <c r="G7925">
        <v>19137.43</v>
      </c>
      <c r="H7925">
        <v>0</v>
      </c>
      <c r="I7925">
        <v>0</v>
      </c>
      <c r="J7925">
        <v>19137.43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19137.43</v>
      </c>
      <c r="R7925" t="s">
        <v>569</v>
      </c>
      <c r="S7925" t="s">
        <v>96</v>
      </c>
      <c r="T7925" t="s">
        <v>942</v>
      </c>
      <c r="U7925" t="str">
        <f>UPPER(TRIM(SUBSTITUTE(SUBSTITUTE(Cash_Flow[[#This Row],[Deal]],CHAR(160)," "),CHAR(9),"")))</f>
        <v>MISSION CRITICAL ELECTRONICS</v>
      </c>
      <c r="V7925" t="str">
        <f>UPPER(TRIM(SUBSTITUTE(SUBSTITUTE(Cash_Flow[[#This Row],[Fund Name]],CHAR(160)," "),CHAR(9),"")))</f>
        <v>FUND II</v>
      </c>
      <c r="W7925" t="str">
        <f>UPPER(TRIM(SUBSTITUTE(SUBSTITUTE(Cash_Flow[[#This Row],[Security Type]],CHAR(160)," "),CHAR(9),"")))</f>
        <v>DEBT SECURITY</v>
      </c>
      <c r="X79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137.43</v>
      </c>
      <c r="Y7925" s="2">
        <f>_xlfn.LET(
  _xlpm.x, Cash_Flow[[#This Row],[Date]],
  IF(ISNUMBER(_xlpm.x), _xlpm.x, IFERROR(DATEVALUE(SUBSTITUTE(SUBSTITUTE(_xlpm.x,CHAR(160)," "),CHAR(9),"" )), ""))
)</f>
        <v>41578</v>
      </c>
    </row>
    <row r="7926" spans="1:25" hidden="1" x14ac:dyDescent="0.35">
      <c r="A7926" s="2">
        <v>41608</v>
      </c>
      <c r="B7926" t="s">
        <v>96</v>
      </c>
      <c r="C7926" t="s">
        <v>74</v>
      </c>
      <c r="D7926" t="s">
        <v>21</v>
      </c>
      <c r="E7926" t="s">
        <v>28</v>
      </c>
      <c r="F7926" t="s">
        <v>25</v>
      </c>
      <c r="G7926">
        <v>56095.02</v>
      </c>
      <c r="H7926">
        <v>0</v>
      </c>
      <c r="I7926">
        <v>0</v>
      </c>
      <c r="J7926">
        <v>56095.02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56095.02</v>
      </c>
      <c r="R7926" t="s">
        <v>569</v>
      </c>
      <c r="S7926" t="s">
        <v>96</v>
      </c>
      <c r="T7926" t="s">
        <v>942</v>
      </c>
      <c r="U7926" t="str">
        <f>UPPER(TRIM(SUBSTITUTE(SUBSTITUTE(Cash_Flow[[#This Row],[Deal]],CHAR(160)," "),CHAR(9),"")))</f>
        <v>MISSION CRITICAL ELECTRONICS</v>
      </c>
      <c r="V7926" t="str">
        <f>UPPER(TRIM(SUBSTITUTE(SUBSTITUTE(Cash_Flow[[#This Row],[Fund Name]],CHAR(160)," "),CHAR(9),"")))</f>
        <v>FUND II</v>
      </c>
      <c r="W7926" t="str">
        <f>UPPER(TRIM(SUBSTITUTE(SUBSTITUTE(Cash_Flow[[#This Row],[Security Type]],CHAR(160)," "),CHAR(9),"")))</f>
        <v>LOAN</v>
      </c>
      <c r="X79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095.02</v>
      </c>
      <c r="Y7926" s="2">
        <f>_xlfn.LET(
  _xlpm.x, Cash_Flow[[#This Row],[Date]],
  IF(ISNUMBER(_xlpm.x), _xlpm.x, IFERROR(DATEVALUE(SUBSTITUTE(SUBSTITUTE(_xlpm.x,CHAR(160)," "),CHAR(9),"" )), ""))
)</f>
        <v>41608</v>
      </c>
    </row>
    <row r="7927" spans="1:25" hidden="1" x14ac:dyDescent="0.35">
      <c r="A7927" s="2">
        <v>41608</v>
      </c>
      <c r="B7927" t="s">
        <v>96</v>
      </c>
      <c r="C7927" t="s">
        <v>74</v>
      </c>
      <c r="D7927" t="s">
        <v>21</v>
      </c>
      <c r="E7927" t="s">
        <v>22</v>
      </c>
      <c r="F7927" t="s">
        <v>25</v>
      </c>
      <c r="G7927">
        <v>19137.439999999999</v>
      </c>
      <c r="H7927">
        <v>0</v>
      </c>
      <c r="I7927">
        <v>0</v>
      </c>
      <c r="J7927">
        <v>19137.439999999999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19137.439999999999</v>
      </c>
      <c r="R7927" t="s">
        <v>569</v>
      </c>
      <c r="S7927" t="s">
        <v>96</v>
      </c>
      <c r="T7927" t="s">
        <v>942</v>
      </c>
      <c r="U7927" t="str">
        <f>UPPER(TRIM(SUBSTITUTE(SUBSTITUTE(Cash_Flow[[#This Row],[Deal]],CHAR(160)," "),CHAR(9),"")))</f>
        <v>MISSION CRITICAL ELECTRONICS</v>
      </c>
      <c r="V7927" t="str">
        <f>UPPER(TRIM(SUBSTITUTE(SUBSTITUTE(Cash_Flow[[#This Row],[Fund Name]],CHAR(160)," "),CHAR(9),"")))</f>
        <v>FUND II</v>
      </c>
      <c r="W7927" t="str">
        <f>UPPER(TRIM(SUBSTITUTE(SUBSTITUTE(Cash_Flow[[#This Row],[Security Type]],CHAR(160)," "),CHAR(9),"")))</f>
        <v>DEBT SECURITY</v>
      </c>
      <c r="X79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137.439999999999</v>
      </c>
      <c r="Y7927" s="2">
        <f>_xlfn.LET(
  _xlpm.x, Cash_Flow[[#This Row],[Date]],
  IF(ISNUMBER(_xlpm.x), _xlpm.x, IFERROR(DATEVALUE(SUBSTITUTE(SUBSTITUTE(_xlpm.x,CHAR(160)," "),CHAR(9),"" )), ""))
)</f>
        <v>41608</v>
      </c>
    </row>
    <row r="7928" spans="1:25" hidden="1" x14ac:dyDescent="0.35">
      <c r="A7928" s="2">
        <v>41638</v>
      </c>
      <c r="B7928" t="s">
        <v>96</v>
      </c>
      <c r="C7928" t="s">
        <v>74</v>
      </c>
      <c r="D7928" t="s">
        <v>21</v>
      </c>
      <c r="E7928" t="s">
        <v>28</v>
      </c>
      <c r="F7928" t="s">
        <v>23</v>
      </c>
      <c r="G7928">
        <v>8947.3700000000008</v>
      </c>
      <c r="H7928">
        <v>0</v>
      </c>
      <c r="I7928">
        <v>0</v>
      </c>
      <c r="J7928">
        <v>8947.3700000000008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8947.3700000000008</v>
      </c>
      <c r="R7928" t="s">
        <v>569</v>
      </c>
      <c r="S7928" t="s">
        <v>96</v>
      </c>
      <c r="T7928" t="s">
        <v>942</v>
      </c>
      <c r="U7928" t="str">
        <f>UPPER(TRIM(SUBSTITUTE(SUBSTITUTE(Cash_Flow[[#This Row],[Deal]],CHAR(160)," "),CHAR(9),"")))</f>
        <v>MISSION CRITICAL ELECTRONICS</v>
      </c>
      <c r="V7928" t="str">
        <f>UPPER(TRIM(SUBSTITUTE(SUBSTITUTE(Cash_Flow[[#This Row],[Fund Name]],CHAR(160)," "),CHAR(9),"")))</f>
        <v>FUND II</v>
      </c>
      <c r="W7928" t="str">
        <f>UPPER(TRIM(SUBSTITUTE(SUBSTITUTE(Cash_Flow[[#This Row],[Security Type]],CHAR(160)," "),CHAR(9),"")))</f>
        <v>LOAN</v>
      </c>
      <c r="X79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47.3700000000008</v>
      </c>
      <c r="Y7928" s="2">
        <f>_xlfn.LET(
  _xlpm.x, Cash_Flow[[#This Row],[Date]],
  IF(ISNUMBER(_xlpm.x), _xlpm.x, IFERROR(DATEVALUE(SUBSTITUTE(SUBSTITUTE(_xlpm.x,CHAR(160)," "),CHAR(9),"" )), ""))
)</f>
        <v>41638</v>
      </c>
    </row>
    <row r="7929" spans="1:25" hidden="1" x14ac:dyDescent="0.35">
      <c r="A7929" s="2">
        <v>41638</v>
      </c>
      <c r="B7929" t="s">
        <v>96</v>
      </c>
      <c r="C7929" t="s">
        <v>74</v>
      </c>
      <c r="D7929" t="s">
        <v>21</v>
      </c>
      <c r="E7929" t="s">
        <v>28</v>
      </c>
      <c r="F7929" t="s">
        <v>31</v>
      </c>
      <c r="G7929">
        <v>298245.61</v>
      </c>
      <c r="H7929">
        <v>0</v>
      </c>
      <c r="I7929">
        <v>0</v>
      </c>
      <c r="J7929">
        <v>298245.61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298245.61</v>
      </c>
      <c r="R7929" t="s">
        <v>569</v>
      </c>
      <c r="S7929" t="s">
        <v>96</v>
      </c>
      <c r="T7929" t="s">
        <v>942</v>
      </c>
      <c r="U7929" t="str">
        <f>UPPER(TRIM(SUBSTITUTE(SUBSTITUTE(Cash_Flow[[#This Row],[Deal]],CHAR(160)," "),CHAR(9),"")))</f>
        <v>MISSION CRITICAL ELECTRONICS</v>
      </c>
      <c r="V7929" t="str">
        <f>UPPER(TRIM(SUBSTITUTE(SUBSTITUTE(Cash_Flow[[#This Row],[Fund Name]],CHAR(160)," "),CHAR(9),"")))</f>
        <v>FUND II</v>
      </c>
      <c r="W7929" t="str">
        <f>UPPER(TRIM(SUBSTITUTE(SUBSTITUTE(Cash_Flow[[#This Row],[Security Type]],CHAR(160)," "),CHAR(9),"")))</f>
        <v>LOAN</v>
      </c>
      <c r="X79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8245.61</v>
      </c>
      <c r="Y7929" s="2">
        <f>_xlfn.LET(
  _xlpm.x, Cash_Flow[[#This Row],[Date]],
  IF(ISNUMBER(_xlpm.x), _xlpm.x, IFERROR(DATEVALUE(SUBSTITUTE(SUBSTITUTE(_xlpm.x,CHAR(160)," "),CHAR(9),"" )), ""))
)</f>
        <v>41638</v>
      </c>
    </row>
    <row r="7930" spans="1:25" hidden="1" x14ac:dyDescent="0.35">
      <c r="A7930" s="2">
        <v>41639</v>
      </c>
      <c r="B7930" t="s">
        <v>96</v>
      </c>
      <c r="C7930" t="s">
        <v>74</v>
      </c>
      <c r="D7930" t="s">
        <v>21</v>
      </c>
      <c r="E7930" t="s">
        <v>22</v>
      </c>
      <c r="F7930" t="s">
        <v>25</v>
      </c>
      <c r="G7930">
        <v>19137.43</v>
      </c>
      <c r="H7930">
        <v>0</v>
      </c>
      <c r="I7930">
        <v>0</v>
      </c>
      <c r="J7930">
        <v>19137.43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19137.43</v>
      </c>
      <c r="R7930" t="s">
        <v>569</v>
      </c>
      <c r="S7930" t="s">
        <v>96</v>
      </c>
      <c r="T7930" t="s">
        <v>942</v>
      </c>
      <c r="U7930" t="str">
        <f>UPPER(TRIM(SUBSTITUTE(SUBSTITUTE(Cash_Flow[[#This Row],[Deal]],CHAR(160)," "),CHAR(9),"")))</f>
        <v>MISSION CRITICAL ELECTRONICS</v>
      </c>
      <c r="V7930" t="str">
        <f>UPPER(TRIM(SUBSTITUTE(SUBSTITUTE(Cash_Flow[[#This Row],[Fund Name]],CHAR(160)," "),CHAR(9),"")))</f>
        <v>FUND II</v>
      </c>
      <c r="W7930" t="str">
        <f>UPPER(TRIM(SUBSTITUTE(SUBSTITUTE(Cash_Flow[[#This Row],[Security Type]],CHAR(160)," "),CHAR(9),"")))</f>
        <v>DEBT SECURITY</v>
      </c>
      <c r="X79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137.43</v>
      </c>
      <c r="Y7930" s="2">
        <f>_xlfn.LET(
  _xlpm.x, Cash_Flow[[#This Row],[Date]],
  IF(ISNUMBER(_xlpm.x), _xlpm.x, IFERROR(DATEVALUE(SUBSTITUTE(SUBSTITUTE(_xlpm.x,CHAR(160)," "),CHAR(9),"" )), ""))
)</f>
        <v>41639</v>
      </c>
    </row>
    <row r="7931" spans="1:25" hidden="1" x14ac:dyDescent="0.35">
      <c r="A7931" s="2">
        <v>41639</v>
      </c>
      <c r="B7931" t="s">
        <v>96</v>
      </c>
      <c r="C7931" t="s">
        <v>74</v>
      </c>
      <c r="D7931" t="s">
        <v>21</v>
      </c>
      <c r="E7931" t="s">
        <v>28</v>
      </c>
      <c r="F7931" t="s">
        <v>25</v>
      </c>
      <c r="G7931">
        <v>56095.03</v>
      </c>
      <c r="H7931">
        <v>0</v>
      </c>
      <c r="I7931">
        <v>0</v>
      </c>
      <c r="J7931">
        <v>56095.03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56095.03</v>
      </c>
      <c r="R7931" t="s">
        <v>569</v>
      </c>
      <c r="S7931" t="s">
        <v>96</v>
      </c>
      <c r="T7931" t="s">
        <v>942</v>
      </c>
      <c r="U7931" t="str">
        <f>UPPER(TRIM(SUBSTITUTE(SUBSTITUTE(Cash_Flow[[#This Row],[Deal]],CHAR(160)," "),CHAR(9),"")))</f>
        <v>MISSION CRITICAL ELECTRONICS</v>
      </c>
      <c r="V7931" t="str">
        <f>UPPER(TRIM(SUBSTITUTE(SUBSTITUTE(Cash_Flow[[#This Row],[Fund Name]],CHAR(160)," "),CHAR(9),"")))</f>
        <v>FUND II</v>
      </c>
      <c r="W7931" t="str">
        <f>UPPER(TRIM(SUBSTITUTE(SUBSTITUTE(Cash_Flow[[#This Row],[Security Type]],CHAR(160)," "),CHAR(9),"")))</f>
        <v>LOAN</v>
      </c>
      <c r="X79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095.03</v>
      </c>
      <c r="Y7931" s="2">
        <f>_xlfn.LET(
  _xlpm.x, Cash_Flow[[#This Row],[Date]],
  IF(ISNUMBER(_xlpm.x), _xlpm.x, IFERROR(DATEVALUE(SUBSTITUTE(SUBSTITUTE(_xlpm.x,CHAR(160)," "),CHAR(9),"" )), ""))
)</f>
        <v>41639</v>
      </c>
    </row>
    <row r="7932" spans="1:25" hidden="1" x14ac:dyDescent="0.35">
      <c r="A7932" s="2">
        <v>41670</v>
      </c>
      <c r="B7932" t="s">
        <v>96</v>
      </c>
      <c r="C7932" t="s">
        <v>74</v>
      </c>
      <c r="D7932" t="s">
        <v>21</v>
      </c>
      <c r="E7932" t="s">
        <v>28</v>
      </c>
      <c r="F7932" t="s">
        <v>65</v>
      </c>
      <c r="G7932">
        <v>11146.93</v>
      </c>
      <c r="H7932">
        <v>0</v>
      </c>
      <c r="I7932">
        <v>0</v>
      </c>
      <c r="J7932">
        <v>11146.93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11146.93</v>
      </c>
      <c r="R7932" t="s">
        <v>569</v>
      </c>
      <c r="S7932" t="s">
        <v>96</v>
      </c>
      <c r="T7932" t="s">
        <v>942</v>
      </c>
      <c r="U7932" t="str">
        <f>UPPER(TRIM(SUBSTITUTE(SUBSTITUTE(Cash_Flow[[#This Row],[Deal]],CHAR(160)," "),CHAR(9),"")))</f>
        <v>MISSION CRITICAL ELECTRONICS</v>
      </c>
      <c r="V7932" t="str">
        <f>UPPER(TRIM(SUBSTITUTE(SUBSTITUTE(Cash_Flow[[#This Row],[Fund Name]],CHAR(160)," "),CHAR(9),"")))</f>
        <v>FUND II</v>
      </c>
      <c r="W7932" t="str">
        <f>UPPER(TRIM(SUBSTITUTE(SUBSTITUTE(Cash_Flow[[#This Row],[Security Type]],CHAR(160)," "),CHAR(9),"")))</f>
        <v>LOAN</v>
      </c>
      <c r="X79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46.93</v>
      </c>
      <c r="Y7932" s="2">
        <f>_xlfn.LET(
  _xlpm.x, Cash_Flow[[#This Row],[Date]],
  IF(ISNUMBER(_xlpm.x), _xlpm.x, IFERROR(DATEVALUE(SUBSTITUTE(SUBSTITUTE(_xlpm.x,CHAR(160)," "),CHAR(9),"" )), ""))
)</f>
        <v>41670</v>
      </c>
    </row>
    <row r="7933" spans="1:25" hidden="1" x14ac:dyDescent="0.35">
      <c r="A7933" s="2">
        <v>41670</v>
      </c>
      <c r="B7933" t="s">
        <v>96</v>
      </c>
      <c r="C7933" t="s">
        <v>74</v>
      </c>
      <c r="D7933" t="s">
        <v>21</v>
      </c>
      <c r="E7933" t="s">
        <v>22</v>
      </c>
      <c r="F7933" t="s">
        <v>25</v>
      </c>
      <c r="G7933">
        <v>19137.43</v>
      </c>
      <c r="H7933">
        <v>0</v>
      </c>
      <c r="I7933">
        <v>0</v>
      </c>
      <c r="J7933">
        <v>19137.43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19137.43</v>
      </c>
      <c r="R7933" t="s">
        <v>569</v>
      </c>
      <c r="S7933" t="s">
        <v>96</v>
      </c>
      <c r="T7933" t="s">
        <v>942</v>
      </c>
      <c r="U7933" t="str">
        <f>UPPER(TRIM(SUBSTITUTE(SUBSTITUTE(Cash_Flow[[#This Row],[Deal]],CHAR(160)," "),CHAR(9),"")))</f>
        <v>MISSION CRITICAL ELECTRONICS</v>
      </c>
      <c r="V7933" t="str">
        <f>UPPER(TRIM(SUBSTITUTE(SUBSTITUTE(Cash_Flow[[#This Row],[Fund Name]],CHAR(160)," "),CHAR(9),"")))</f>
        <v>FUND II</v>
      </c>
      <c r="W7933" t="str">
        <f>UPPER(TRIM(SUBSTITUTE(SUBSTITUTE(Cash_Flow[[#This Row],[Security Type]],CHAR(160)," "),CHAR(9),"")))</f>
        <v>DEBT SECURITY</v>
      </c>
      <c r="X79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137.43</v>
      </c>
      <c r="Y7933" s="2">
        <f>_xlfn.LET(
  _xlpm.x, Cash_Flow[[#This Row],[Date]],
  IF(ISNUMBER(_xlpm.x), _xlpm.x, IFERROR(DATEVALUE(SUBSTITUTE(SUBSTITUTE(_xlpm.x,CHAR(160)," "),CHAR(9),"" )), ""))
)</f>
        <v>41670</v>
      </c>
    </row>
    <row r="7934" spans="1:25" hidden="1" x14ac:dyDescent="0.35">
      <c r="A7934" s="2">
        <v>41670</v>
      </c>
      <c r="B7934" t="s">
        <v>96</v>
      </c>
      <c r="C7934" t="s">
        <v>74</v>
      </c>
      <c r="D7934" t="s">
        <v>21</v>
      </c>
      <c r="E7934" t="s">
        <v>28</v>
      </c>
      <c r="F7934" t="s">
        <v>25</v>
      </c>
      <c r="G7934">
        <v>41157.89</v>
      </c>
      <c r="H7934">
        <v>0</v>
      </c>
      <c r="I7934">
        <v>0</v>
      </c>
      <c r="J7934">
        <v>41157.89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41157.89</v>
      </c>
      <c r="R7934" t="s">
        <v>569</v>
      </c>
      <c r="S7934" t="s">
        <v>96</v>
      </c>
      <c r="T7934" t="s">
        <v>942</v>
      </c>
      <c r="U7934" t="str">
        <f>UPPER(TRIM(SUBSTITUTE(SUBSTITUTE(Cash_Flow[[#This Row],[Deal]],CHAR(160)," "),CHAR(9),"")))</f>
        <v>MISSION CRITICAL ELECTRONICS</v>
      </c>
      <c r="V7934" t="str">
        <f>UPPER(TRIM(SUBSTITUTE(SUBSTITUTE(Cash_Flow[[#This Row],[Fund Name]],CHAR(160)," "),CHAR(9),"")))</f>
        <v>FUND II</v>
      </c>
      <c r="W7934" t="str">
        <f>UPPER(TRIM(SUBSTITUTE(SUBSTITUTE(Cash_Flow[[#This Row],[Security Type]],CHAR(160)," "),CHAR(9),"")))</f>
        <v>LOAN</v>
      </c>
      <c r="X79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157.89</v>
      </c>
      <c r="Y7934" s="2">
        <f>_xlfn.LET(
  _xlpm.x, Cash_Flow[[#This Row],[Date]],
  IF(ISNUMBER(_xlpm.x), _xlpm.x, IFERROR(DATEVALUE(SUBSTITUTE(SUBSTITUTE(_xlpm.x,CHAR(160)," "),CHAR(9),"" )), ""))
)</f>
        <v>41670</v>
      </c>
    </row>
    <row r="7935" spans="1:25" hidden="1" x14ac:dyDescent="0.35">
      <c r="A7935" s="2">
        <v>41698</v>
      </c>
      <c r="B7935" t="s">
        <v>96</v>
      </c>
      <c r="C7935" t="s">
        <v>74</v>
      </c>
      <c r="D7935" t="s">
        <v>21</v>
      </c>
      <c r="E7935" t="s">
        <v>22</v>
      </c>
      <c r="F7935" t="s">
        <v>25</v>
      </c>
      <c r="G7935">
        <v>19137.43</v>
      </c>
      <c r="H7935">
        <v>0</v>
      </c>
      <c r="I7935">
        <v>0</v>
      </c>
      <c r="J7935">
        <v>19137.43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19137.43</v>
      </c>
      <c r="R7935" t="s">
        <v>569</v>
      </c>
      <c r="S7935" t="s">
        <v>96</v>
      </c>
      <c r="T7935" t="s">
        <v>942</v>
      </c>
      <c r="U7935" t="str">
        <f>UPPER(TRIM(SUBSTITUTE(SUBSTITUTE(Cash_Flow[[#This Row],[Deal]],CHAR(160)," "),CHAR(9),"")))</f>
        <v>MISSION CRITICAL ELECTRONICS</v>
      </c>
      <c r="V7935" t="str">
        <f>UPPER(TRIM(SUBSTITUTE(SUBSTITUTE(Cash_Flow[[#This Row],[Fund Name]],CHAR(160)," "),CHAR(9),"")))</f>
        <v>FUND II</v>
      </c>
      <c r="W7935" t="str">
        <f>UPPER(TRIM(SUBSTITUTE(SUBSTITUTE(Cash_Flow[[#This Row],[Security Type]],CHAR(160)," "),CHAR(9),"")))</f>
        <v>DEBT SECURITY</v>
      </c>
      <c r="X79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137.43</v>
      </c>
      <c r="Y7935" s="2">
        <f>_xlfn.LET(
  _xlpm.x, Cash_Flow[[#This Row],[Date]],
  IF(ISNUMBER(_xlpm.x), _xlpm.x, IFERROR(DATEVALUE(SUBSTITUTE(SUBSTITUTE(_xlpm.x,CHAR(160)," "),CHAR(9),"" )), ""))
)</f>
        <v>41698</v>
      </c>
    </row>
    <row r="7936" spans="1:25" hidden="1" x14ac:dyDescent="0.35">
      <c r="A7936" s="2">
        <v>41698</v>
      </c>
      <c r="B7936" t="s">
        <v>96</v>
      </c>
      <c r="C7936" t="s">
        <v>74</v>
      </c>
      <c r="D7936" t="s">
        <v>21</v>
      </c>
      <c r="E7936" t="s">
        <v>28</v>
      </c>
      <c r="F7936" t="s">
        <v>65</v>
      </c>
      <c r="G7936">
        <v>11146.93</v>
      </c>
      <c r="H7936">
        <v>0</v>
      </c>
      <c r="I7936">
        <v>0</v>
      </c>
      <c r="J7936">
        <v>11146.93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11146.93</v>
      </c>
      <c r="R7936" t="s">
        <v>569</v>
      </c>
      <c r="S7936" t="s">
        <v>96</v>
      </c>
      <c r="T7936" t="s">
        <v>942</v>
      </c>
      <c r="U7936" t="str">
        <f>UPPER(TRIM(SUBSTITUTE(SUBSTITUTE(Cash_Flow[[#This Row],[Deal]],CHAR(160)," "),CHAR(9),"")))</f>
        <v>MISSION CRITICAL ELECTRONICS</v>
      </c>
      <c r="V7936" t="str">
        <f>UPPER(TRIM(SUBSTITUTE(SUBSTITUTE(Cash_Flow[[#This Row],[Fund Name]],CHAR(160)," "),CHAR(9),"")))</f>
        <v>FUND II</v>
      </c>
      <c r="W7936" t="str">
        <f>UPPER(TRIM(SUBSTITUTE(SUBSTITUTE(Cash_Flow[[#This Row],[Security Type]],CHAR(160)," "),CHAR(9),"")))</f>
        <v>LOAN</v>
      </c>
      <c r="X79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46.93</v>
      </c>
      <c r="Y7936" s="2">
        <f>_xlfn.LET(
  _xlpm.x, Cash_Flow[[#This Row],[Date]],
  IF(ISNUMBER(_xlpm.x), _xlpm.x, IFERROR(DATEVALUE(SUBSTITUTE(SUBSTITUTE(_xlpm.x,CHAR(160)," "),CHAR(9),"" )), ""))
)</f>
        <v>41698</v>
      </c>
    </row>
    <row r="7937" spans="1:25" hidden="1" x14ac:dyDescent="0.35">
      <c r="A7937" s="2">
        <v>41698</v>
      </c>
      <c r="B7937" t="s">
        <v>96</v>
      </c>
      <c r="C7937" t="s">
        <v>74</v>
      </c>
      <c r="D7937" t="s">
        <v>21</v>
      </c>
      <c r="E7937" t="s">
        <v>28</v>
      </c>
      <c r="F7937" t="s">
        <v>25</v>
      </c>
      <c r="G7937">
        <v>41157.89</v>
      </c>
      <c r="H7937">
        <v>0</v>
      </c>
      <c r="I7937">
        <v>0</v>
      </c>
      <c r="J7937">
        <v>41157.89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41157.89</v>
      </c>
      <c r="R7937" t="s">
        <v>569</v>
      </c>
      <c r="S7937" t="s">
        <v>96</v>
      </c>
      <c r="T7937" t="s">
        <v>942</v>
      </c>
      <c r="U7937" t="str">
        <f>UPPER(TRIM(SUBSTITUTE(SUBSTITUTE(Cash_Flow[[#This Row],[Deal]],CHAR(160)," "),CHAR(9),"")))</f>
        <v>MISSION CRITICAL ELECTRONICS</v>
      </c>
      <c r="V7937" t="str">
        <f>UPPER(TRIM(SUBSTITUTE(SUBSTITUTE(Cash_Flow[[#This Row],[Fund Name]],CHAR(160)," "),CHAR(9),"")))</f>
        <v>FUND II</v>
      </c>
      <c r="W7937" t="str">
        <f>UPPER(TRIM(SUBSTITUTE(SUBSTITUTE(Cash_Flow[[#This Row],[Security Type]],CHAR(160)," "),CHAR(9),"")))</f>
        <v>LOAN</v>
      </c>
      <c r="X79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157.89</v>
      </c>
      <c r="Y7937" s="2">
        <f>_xlfn.LET(
  _xlpm.x, Cash_Flow[[#This Row],[Date]],
  IF(ISNUMBER(_xlpm.x), _xlpm.x, IFERROR(DATEVALUE(SUBSTITUTE(SUBSTITUTE(_xlpm.x,CHAR(160)," "),CHAR(9),"" )), ""))
)</f>
        <v>41698</v>
      </c>
    </row>
    <row r="7938" spans="1:25" hidden="1" x14ac:dyDescent="0.35">
      <c r="A7938" s="2">
        <v>41729</v>
      </c>
      <c r="B7938" t="s">
        <v>96</v>
      </c>
      <c r="C7938" t="s">
        <v>74</v>
      </c>
      <c r="D7938" t="s">
        <v>21</v>
      </c>
      <c r="E7938" t="s">
        <v>28</v>
      </c>
      <c r="F7938" t="s">
        <v>31</v>
      </c>
      <c r="G7938">
        <v>149122.81</v>
      </c>
      <c r="H7938">
        <v>0</v>
      </c>
      <c r="I7938">
        <v>0</v>
      </c>
      <c r="J7938">
        <v>149122.81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149122.81</v>
      </c>
      <c r="R7938" t="s">
        <v>569</v>
      </c>
      <c r="S7938" t="s">
        <v>96</v>
      </c>
      <c r="T7938" t="s">
        <v>942</v>
      </c>
      <c r="U7938" t="str">
        <f>UPPER(TRIM(SUBSTITUTE(SUBSTITUTE(Cash_Flow[[#This Row],[Deal]],CHAR(160)," "),CHAR(9),"")))</f>
        <v>MISSION CRITICAL ELECTRONICS</v>
      </c>
      <c r="V7938" t="str">
        <f>UPPER(TRIM(SUBSTITUTE(SUBSTITUTE(Cash_Flow[[#This Row],[Fund Name]],CHAR(160)," "),CHAR(9),"")))</f>
        <v>FUND II</v>
      </c>
      <c r="W7938" t="str">
        <f>UPPER(TRIM(SUBSTITUTE(SUBSTITUTE(Cash_Flow[[#This Row],[Security Type]],CHAR(160)," "),CHAR(9),"")))</f>
        <v>LOAN</v>
      </c>
      <c r="X79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9122.81</v>
      </c>
      <c r="Y7938" s="2">
        <f>_xlfn.LET(
  _xlpm.x, Cash_Flow[[#This Row],[Date]],
  IF(ISNUMBER(_xlpm.x), _xlpm.x, IFERROR(DATEVALUE(SUBSTITUTE(SUBSTITUTE(_xlpm.x,CHAR(160)," "),CHAR(9),"" )), ""))
)</f>
        <v>41729</v>
      </c>
    </row>
    <row r="7939" spans="1:25" hidden="1" x14ac:dyDescent="0.35">
      <c r="A7939" s="2">
        <v>41729</v>
      </c>
      <c r="B7939" t="s">
        <v>96</v>
      </c>
      <c r="C7939" t="s">
        <v>74</v>
      </c>
      <c r="D7939" t="s">
        <v>21</v>
      </c>
      <c r="E7939" t="s">
        <v>28</v>
      </c>
      <c r="F7939" t="s">
        <v>25</v>
      </c>
      <c r="G7939">
        <v>41157.89</v>
      </c>
      <c r="H7939">
        <v>0</v>
      </c>
      <c r="I7939">
        <v>0</v>
      </c>
      <c r="J7939">
        <v>41157.89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41157.89</v>
      </c>
      <c r="R7939" t="s">
        <v>569</v>
      </c>
      <c r="S7939" t="s">
        <v>96</v>
      </c>
      <c r="T7939" t="s">
        <v>942</v>
      </c>
      <c r="U7939" t="str">
        <f>UPPER(TRIM(SUBSTITUTE(SUBSTITUTE(Cash_Flow[[#This Row],[Deal]],CHAR(160)," "),CHAR(9),"")))</f>
        <v>MISSION CRITICAL ELECTRONICS</v>
      </c>
      <c r="V7939" t="str">
        <f>UPPER(TRIM(SUBSTITUTE(SUBSTITUTE(Cash_Flow[[#This Row],[Fund Name]],CHAR(160)," "),CHAR(9),"")))</f>
        <v>FUND II</v>
      </c>
      <c r="W7939" t="str">
        <f>UPPER(TRIM(SUBSTITUTE(SUBSTITUTE(Cash_Flow[[#This Row],[Security Type]],CHAR(160)," "),CHAR(9),"")))</f>
        <v>LOAN</v>
      </c>
      <c r="X79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157.89</v>
      </c>
      <c r="Y7939" s="2">
        <f>_xlfn.LET(
  _xlpm.x, Cash_Flow[[#This Row],[Date]],
  IF(ISNUMBER(_xlpm.x), _xlpm.x, IFERROR(DATEVALUE(SUBSTITUTE(SUBSTITUTE(_xlpm.x,CHAR(160)," "),CHAR(9),"" )), ""))
)</f>
        <v>41729</v>
      </c>
    </row>
    <row r="7940" spans="1:25" hidden="1" x14ac:dyDescent="0.35">
      <c r="A7940" s="2">
        <v>41729</v>
      </c>
      <c r="B7940" t="s">
        <v>96</v>
      </c>
      <c r="C7940" t="s">
        <v>74</v>
      </c>
      <c r="D7940" t="s">
        <v>21</v>
      </c>
      <c r="E7940" t="s">
        <v>28</v>
      </c>
      <c r="F7940" t="s">
        <v>65</v>
      </c>
      <c r="G7940">
        <v>11146.93</v>
      </c>
      <c r="H7940">
        <v>0</v>
      </c>
      <c r="I7940">
        <v>0</v>
      </c>
      <c r="J7940">
        <v>11146.93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11146.93</v>
      </c>
      <c r="R7940" t="s">
        <v>569</v>
      </c>
      <c r="S7940" t="s">
        <v>96</v>
      </c>
      <c r="T7940" t="s">
        <v>942</v>
      </c>
      <c r="U7940" t="str">
        <f>UPPER(TRIM(SUBSTITUTE(SUBSTITUTE(Cash_Flow[[#This Row],[Deal]],CHAR(160)," "),CHAR(9),"")))</f>
        <v>MISSION CRITICAL ELECTRONICS</v>
      </c>
      <c r="V7940" t="str">
        <f>UPPER(TRIM(SUBSTITUTE(SUBSTITUTE(Cash_Flow[[#This Row],[Fund Name]],CHAR(160)," "),CHAR(9),"")))</f>
        <v>FUND II</v>
      </c>
      <c r="W7940" t="str">
        <f>UPPER(TRIM(SUBSTITUTE(SUBSTITUTE(Cash_Flow[[#This Row],[Security Type]],CHAR(160)," "),CHAR(9),"")))</f>
        <v>LOAN</v>
      </c>
      <c r="X79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46.93</v>
      </c>
      <c r="Y7940" s="2">
        <f>_xlfn.LET(
  _xlpm.x, Cash_Flow[[#This Row],[Date]],
  IF(ISNUMBER(_xlpm.x), _xlpm.x, IFERROR(DATEVALUE(SUBSTITUTE(SUBSTITUTE(_xlpm.x,CHAR(160)," "),CHAR(9),"" )), ""))
)</f>
        <v>41729</v>
      </c>
    </row>
    <row r="7941" spans="1:25" hidden="1" x14ac:dyDescent="0.35">
      <c r="A7941" s="2">
        <v>41729</v>
      </c>
      <c r="B7941" t="s">
        <v>96</v>
      </c>
      <c r="C7941" t="s">
        <v>74</v>
      </c>
      <c r="D7941" t="s">
        <v>21</v>
      </c>
      <c r="E7941" t="s">
        <v>22</v>
      </c>
      <c r="F7941" t="s">
        <v>25</v>
      </c>
      <c r="G7941">
        <v>19137.43</v>
      </c>
      <c r="H7941">
        <v>0</v>
      </c>
      <c r="I7941">
        <v>0</v>
      </c>
      <c r="J7941">
        <v>19137.43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19137.43</v>
      </c>
      <c r="R7941" t="s">
        <v>569</v>
      </c>
      <c r="S7941" t="s">
        <v>96</v>
      </c>
      <c r="T7941" t="s">
        <v>942</v>
      </c>
      <c r="U7941" t="str">
        <f>UPPER(TRIM(SUBSTITUTE(SUBSTITUTE(Cash_Flow[[#This Row],[Deal]],CHAR(160)," "),CHAR(9),"")))</f>
        <v>MISSION CRITICAL ELECTRONICS</v>
      </c>
      <c r="V7941" t="str">
        <f>UPPER(TRIM(SUBSTITUTE(SUBSTITUTE(Cash_Flow[[#This Row],[Fund Name]],CHAR(160)," "),CHAR(9),"")))</f>
        <v>FUND II</v>
      </c>
      <c r="W7941" t="str">
        <f>UPPER(TRIM(SUBSTITUTE(SUBSTITUTE(Cash_Flow[[#This Row],[Security Type]],CHAR(160)," "),CHAR(9),"")))</f>
        <v>DEBT SECURITY</v>
      </c>
      <c r="X79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137.43</v>
      </c>
      <c r="Y7941" s="2">
        <f>_xlfn.LET(
  _xlpm.x, Cash_Flow[[#This Row],[Date]],
  IF(ISNUMBER(_xlpm.x), _xlpm.x, IFERROR(DATEVALUE(SUBSTITUTE(SUBSTITUTE(_xlpm.x,CHAR(160)," "),CHAR(9),"" )), ""))
)</f>
        <v>41729</v>
      </c>
    </row>
    <row r="7942" spans="1:25" hidden="1" x14ac:dyDescent="0.35">
      <c r="A7942" s="2">
        <v>41729</v>
      </c>
      <c r="B7942" t="s">
        <v>96</v>
      </c>
      <c r="C7942" t="s">
        <v>74</v>
      </c>
      <c r="D7942" t="s">
        <v>21</v>
      </c>
      <c r="E7942" t="s">
        <v>28</v>
      </c>
      <c r="F7942" t="s">
        <v>23</v>
      </c>
      <c r="G7942">
        <v>4473.68</v>
      </c>
      <c r="H7942">
        <v>0</v>
      </c>
      <c r="I7942">
        <v>0</v>
      </c>
      <c r="J7942">
        <v>4473.68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4473.68</v>
      </c>
      <c r="R7942" t="s">
        <v>569</v>
      </c>
      <c r="S7942" t="s">
        <v>96</v>
      </c>
      <c r="T7942" t="s">
        <v>942</v>
      </c>
      <c r="U7942" t="str">
        <f>UPPER(TRIM(SUBSTITUTE(SUBSTITUTE(Cash_Flow[[#This Row],[Deal]],CHAR(160)," "),CHAR(9),"")))</f>
        <v>MISSION CRITICAL ELECTRONICS</v>
      </c>
      <c r="V7942" t="str">
        <f>UPPER(TRIM(SUBSTITUTE(SUBSTITUTE(Cash_Flow[[#This Row],[Fund Name]],CHAR(160)," "),CHAR(9),"")))</f>
        <v>FUND II</v>
      </c>
      <c r="W7942" t="str">
        <f>UPPER(TRIM(SUBSTITUTE(SUBSTITUTE(Cash_Flow[[#This Row],[Security Type]],CHAR(160)," "),CHAR(9),"")))</f>
        <v>LOAN</v>
      </c>
      <c r="X79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73.68</v>
      </c>
      <c r="Y7942" s="2">
        <f>_xlfn.LET(
  _xlpm.x, Cash_Flow[[#This Row],[Date]],
  IF(ISNUMBER(_xlpm.x), _xlpm.x, IFERROR(DATEVALUE(SUBSTITUTE(SUBSTITUTE(_xlpm.x,CHAR(160)," "),CHAR(9),"" )), ""))
)</f>
        <v>41729</v>
      </c>
    </row>
    <row r="7943" spans="1:25" hidden="1" x14ac:dyDescent="0.35">
      <c r="A7943" s="2">
        <v>41759</v>
      </c>
      <c r="B7943" t="s">
        <v>96</v>
      </c>
      <c r="C7943" t="s">
        <v>74</v>
      </c>
      <c r="D7943" t="s">
        <v>21</v>
      </c>
      <c r="E7943" t="s">
        <v>28</v>
      </c>
      <c r="F7943" t="s">
        <v>65</v>
      </c>
      <c r="G7943">
        <v>10743.06</v>
      </c>
      <c r="H7943">
        <v>0</v>
      </c>
      <c r="I7943">
        <v>0</v>
      </c>
      <c r="J7943">
        <v>10743.06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10743.06</v>
      </c>
      <c r="R7943" t="s">
        <v>569</v>
      </c>
      <c r="S7943" t="s">
        <v>96</v>
      </c>
      <c r="T7943" t="s">
        <v>942</v>
      </c>
      <c r="U7943" t="str">
        <f>UPPER(TRIM(SUBSTITUTE(SUBSTITUTE(Cash_Flow[[#This Row],[Deal]],CHAR(160)," "),CHAR(9),"")))</f>
        <v>MISSION CRITICAL ELECTRONICS</v>
      </c>
      <c r="V7943" t="str">
        <f>UPPER(TRIM(SUBSTITUTE(SUBSTITUTE(Cash_Flow[[#This Row],[Fund Name]],CHAR(160)," "),CHAR(9),"")))</f>
        <v>FUND II</v>
      </c>
      <c r="W7943" t="str">
        <f>UPPER(TRIM(SUBSTITUTE(SUBSTITUTE(Cash_Flow[[#This Row],[Security Type]],CHAR(160)," "),CHAR(9),"")))</f>
        <v>LOAN</v>
      </c>
      <c r="X79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43.06</v>
      </c>
      <c r="Y7943" s="2">
        <f>_xlfn.LET(
  _xlpm.x, Cash_Flow[[#This Row],[Date]],
  IF(ISNUMBER(_xlpm.x), _xlpm.x, IFERROR(DATEVALUE(SUBSTITUTE(SUBSTITUTE(_xlpm.x,CHAR(160)," "),CHAR(9),"" )), ""))
)</f>
        <v>41759</v>
      </c>
    </row>
    <row r="7944" spans="1:25" hidden="1" x14ac:dyDescent="0.35">
      <c r="A7944" s="2">
        <v>41759</v>
      </c>
      <c r="B7944" t="s">
        <v>96</v>
      </c>
      <c r="C7944" t="s">
        <v>74</v>
      </c>
      <c r="D7944" t="s">
        <v>21</v>
      </c>
      <c r="E7944" t="s">
        <v>22</v>
      </c>
      <c r="F7944" t="s">
        <v>25</v>
      </c>
      <c r="G7944">
        <v>19137.43</v>
      </c>
      <c r="H7944">
        <v>0</v>
      </c>
      <c r="I7944">
        <v>0</v>
      </c>
      <c r="J7944">
        <v>19137.43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19137.43</v>
      </c>
      <c r="R7944" t="s">
        <v>569</v>
      </c>
      <c r="S7944" t="s">
        <v>96</v>
      </c>
      <c r="T7944" t="s">
        <v>942</v>
      </c>
      <c r="U7944" t="str">
        <f>UPPER(TRIM(SUBSTITUTE(SUBSTITUTE(Cash_Flow[[#This Row],[Deal]],CHAR(160)," "),CHAR(9),"")))</f>
        <v>MISSION CRITICAL ELECTRONICS</v>
      </c>
      <c r="V7944" t="str">
        <f>UPPER(TRIM(SUBSTITUTE(SUBSTITUTE(Cash_Flow[[#This Row],[Fund Name]],CHAR(160)," "),CHAR(9),"")))</f>
        <v>FUND II</v>
      </c>
      <c r="W7944" t="str">
        <f>UPPER(TRIM(SUBSTITUTE(SUBSTITUTE(Cash_Flow[[#This Row],[Security Type]],CHAR(160)," "),CHAR(9),"")))</f>
        <v>DEBT SECURITY</v>
      </c>
      <c r="X79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137.43</v>
      </c>
      <c r="Y7944" s="2">
        <f>_xlfn.LET(
  _xlpm.x, Cash_Flow[[#This Row],[Date]],
  IF(ISNUMBER(_xlpm.x), _xlpm.x, IFERROR(DATEVALUE(SUBSTITUTE(SUBSTITUTE(_xlpm.x,CHAR(160)," "),CHAR(9),"" )), ""))
)</f>
        <v>41759</v>
      </c>
    </row>
    <row r="7945" spans="1:25" hidden="1" x14ac:dyDescent="0.35">
      <c r="A7945" s="2">
        <v>41759</v>
      </c>
      <c r="B7945" t="s">
        <v>96</v>
      </c>
      <c r="C7945" t="s">
        <v>74</v>
      </c>
      <c r="D7945" t="s">
        <v>21</v>
      </c>
      <c r="E7945" t="s">
        <v>28</v>
      </c>
      <c r="F7945" t="s">
        <v>25</v>
      </c>
      <c r="G7945">
        <v>39666.67</v>
      </c>
      <c r="H7945">
        <v>0</v>
      </c>
      <c r="I7945">
        <v>0</v>
      </c>
      <c r="J7945">
        <v>39666.67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39666.67</v>
      </c>
      <c r="R7945" t="s">
        <v>569</v>
      </c>
      <c r="S7945" t="s">
        <v>96</v>
      </c>
      <c r="T7945" t="s">
        <v>942</v>
      </c>
      <c r="U7945" t="str">
        <f>UPPER(TRIM(SUBSTITUTE(SUBSTITUTE(Cash_Flow[[#This Row],[Deal]],CHAR(160)," "),CHAR(9),"")))</f>
        <v>MISSION CRITICAL ELECTRONICS</v>
      </c>
      <c r="V7945" t="str">
        <f>UPPER(TRIM(SUBSTITUTE(SUBSTITUTE(Cash_Flow[[#This Row],[Fund Name]],CHAR(160)," "),CHAR(9),"")))</f>
        <v>FUND II</v>
      </c>
      <c r="W7945" t="str">
        <f>UPPER(TRIM(SUBSTITUTE(SUBSTITUTE(Cash_Flow[[#This Row],[Security Type]],CHAR(160)," "),CHAR(9),"")))</f>
        <v>LOAN</v>
      </c>
      <c r="X79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666.67</v>
      </c>
      <c r="Y7945" s="2">
        <f>_xlfn.LET(
  _xlpm.x, Cash_Flow[[#This Row],[Date]],
  IF(ISNUMBER(_xlpm.x), _xlpm.x, IFERROR(DATEVALUE(SUBSTITUTE(SUBSTITUTE(_xlpm.x,CHAR(160)," "),CHAR(9),"" )), ""))
)</f>
        <v>41759</v>
      </c>
    </row>
    <row r="7946" spans="1:25" hidden="1" x14ac:dyDescent="0.35">
      <c r="A7946" s="2">
        <v>41790</v>
      </c>
      <c r="B7946" t="s">
        <v>96</v>
      </c>
      <c r="C7946" t="s">
        <v>74</v>
      </c>
      <c r="D7946" t="s">
        <v>21</v>
      </c>
      <c r="E7946" t="s">
        <v>22</v>
      </c>
      <c r="F7946" t="s">
        <v>25</v>
      </c>
      <c r="G7946">
        <v>19137.43</v>
      </c>
      <c r="H7946">
        <v>0</v>
      </c>
      <c r="I7946">
        <v>0</v>
      </c>
      <c r="J7946">
        <v>19137.43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19137.43</v>
      </c>
      <c r="R7946" t="s">
        <v>569</v>
      </c>
      <c r="S7946" t="s">
        <v>96</v>
      </c>
      <c r="T7946" t="s">
        <v>942</v>
      </c>
      <c r="U7946" t="str">
        <f>UPPER(TRIM(SUBSTITUTE(SUBSTITUTE(Cash_Flow[[#This Row],[Deal]],CHAR(160)," "),CHAR(9),"")))</f>
        <v>MISSION CRITICAL ELECTRONICS</v>
      </c>
      <c r="V7946" t="str">
        <f>UPPER(TRIM(SUBSTITUTE(SUBSTITUTE(Cash_Flow[[#This Row],[Fund Name]],CHAR(160)," "),CHAR(9),"")))</f>
        <v>FUND II</v>
      </c>
      <c r="W7946" t="str">
        <f>UPPER(TRIM(SUBSTITUTE(SUBSTITUTE(Cash_Flow[[#This Row],[Security Type]],CHAR(160)," "),CHAR(9),"")))</f>
        <v>DEBT SECURITY</v>
      </c>
      <c r="X79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137.43</v>
      </c>
      <c r="Y7946" s="2">
        <f>_xlfn.LET(
  _xlpm.x, Cash_Flow[[#This Row],[Date]],
  IF(ISNUMBER(_xlpm.x), _xlpm.x, IFERROR(DATEVALUE(SUBSTITUTE(SUBSTITUTE(_xlpm.x,CHAR(160)," "),CHAR(9),"" )), ""))
)</f>
        <v>41790</v>
      </c>
    </row>
    <row r="7947" spans="1:25" hidden="1" x14ac:dyDescent="0.35">
      <c r="A7947" s="2">
        <v>41790</v>
      </c>
      <c r="B7947" t="s">
        <v>96</v>
      </c>
      <c r="C7947" t="s">
        <v>74</v>
      </c>
      <c r="D7947" t="s">
        <v>21</v>
      </c>
      <c r="E7947" t="s">
        <v>28</v>
      </c>
      <c r="F7947" t="s">
        <v>65</v>
      </c>
      <c r="G7947">
        <v>10743.06</v>
      </c>
      <c r="H7947">
        <v>0</v>
      </c>
      <c r="I7947">
        <v>0</v>
      </c>
      <c r="J7947">
        <v>10743.06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10743.06</v>
      </c>
      <c r="R7947" t="s">
        <v>569</v>
      </c>
      <c r="S7947" t="s">
        <v>96</v>
      </c>
      <c r="T7947" t="s">
        <v>942</v>
      </c>
      <c r="U7947" t="str">
        <f>UPPER(TRIM(SUBSTITUTE(SUBSTITUTE(Cash_Flow[[#This Row],[Deal]],CHAR(160)," "),CHAR(9),"")))</f>
        <v>MISSION CRITICAL ELECTRONICS</v>
      </c>
      <c r="V7947" t="str">
        <f>UPPER(TRIM(SUBSTITUTE(SUBSTITUTE(Cash_Flow[[#This Row],[Fund Name]],CHAR(160)," "),CHAR(9),"")))</f>
        <v>FUND II</v>
      </c>
      <c r="W7947" t="str">
        <f>UPPER(TRIM(SUBSTITUTE(SUBSTITUTE(Cash_Flow[[#This Row],[Security Type]],CHAR(160)," "),CHAR(9),"")))</f>
        <v>LOAN</v>
      </c>
      <c r="X79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43.06</v>
      </c>
      <c r="Y7947" s="2">
        <f>_xlfn.LET(
  _xlpm.x, Cash_Flow[[#This Row],[Date]],
  IF(ISNUMBER(_xlpm.x), _xlpm.x, IFERROR(DATEVALUE(SUBSTITUTE(SUBSTITUTE(_xlpm.x,CHAR(160)," "),CHAR(9),"" )), ""))
)</f>
        <v>41790</v>
      </c>
    </row>
    <row r="7948" spans="1:25" hidden="1" x14ac:dyDescent="0.35">
      <c r="A7948" s="2">
        <v>41790</v>
      </c>
      <c r="B7948" t="s">
        <v>96</v>
      </c>
      <c r="C7948" t="s">
        <v>74</v>
      </c>
      <c r="D7948" t="s">
        <v>21</v>
      </c>
      <c r="E7948" t="s">
        <v>28</v>
      </c>
      <c r="F7948" t="s">
        <v>25</v>
      </c>
      <c r="G7948">
        <v>39666.67</v>
      </c>
      <c r="H7948">
        <v>0</v>
      </c>
      <c r="I7948">
        <v>0</v>
      </c>
      <c r="J7948">
        <v>39666.67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39666.67</v>
      </c>
      <c r="R7948" t="s">
        <v>569</v>
      </c>
      <c r="S7948" t="s">
        <v>96</v>
      </c>
      <c r="T7948" t="s">
        <v>942</v>
      </c>
      <c r="U7948" t="str">
        <f>UPPER(TRIM(SUBSTITUTE(SUBSTITUTE(Cash_Flow[[#This Row],[Deal]],CHAR(160)," "),CHAR(9),"")))</f>
        <v>MISSION CRITICAL ELECTRONICS</v>
      </c>
      <c r="V7948" t="str">
        <f>UPPER(TRIM(SUBSTITUTE(SUBSTITUTE(Cash_Flow[[#This Row],[Fund Name]],CHAR(160)," "),CHAR(9),"")))</f>
        <v>FUND II</v>
      </c>
      <c r="W7948" t="str">
        <f>UPPER(TRIM(SUBSTITUTE(SUBSTITUTE(Cash_Flow[[#This Row],[Security Type]],CHAR(160)," "),CHAR(9),"")))</f>
        <v>LOAN</v>
      </c>
      <c r="X79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666.67</v>
      </c>
      <c r="Y7948" s="2">
        <f>_xlfn.LET(
  _xlpm.x, Cash_Flow[[#This Row],[Date]],
  IF(ISNUMBER(_xlpm.x), _xlpm.x, IFERROR(DATEVALUE(SUBSTITUTE(SUBSTITUTE(_xlpm.x,CHAR(160)," "),CHAR(9),"" )), ""))
)</f>
        <v>41790</v>
      </c>
    </row>
    <row r="7949" spans="1:25" hidden="1" x14ac:dyDescent="0.35">
      <c r="A7949" s="2">
        <v>41820</v>
      </c>
      <c r="B7949" t="s">
        <v>96</v>
      </c>
      <c r="C7949" t="s">
        <v>74</v>
      </c>
      <c r="D7949" t="s">
        <v>21</v>
      </c>
      <c r="E7949" t="s">
        <v>22</v>
      </c>
      <c r="F7949" t="s">
        <v>25</v>
      </c>
      <c r="G7949">
        <v>19137.43</v>
      </c>
      <c r="H7949">
        <v>0</v>
      </c>
      <c r="I7949">
        <v>0</v>
      </c>
      <c r="J7949">
        <v>19137.43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19137.43</v>
      </c>
      <c r="R7949" t="s">
        <v>569</v>
      </c>
      <c r="S7949" t="s">
        <v>96</v>
      </c>
      <c r="T7949" t="s">
        <v>942</v>
      </c>
      <c r="U7949" t="str">
        <f>UPPER(TRIM(SUBSTITUTE(SUBSTITUTE(Cash_Flow[[#This Row],[Deal]],CHAR(160)," "),CHAR(9),"")))</f>
        <v>MISSION CRITICAL ELECTRONICS</v>
      </c>
      <c r="V7949" t="str">
        <f>UPPER(TRIM(SUBSTITUTE(SUBSTITUTE(Cash_Flow[[#This Row],[Fund Name]],CHAR(160)," "),CHAR(9),"")))</f>
        <v>FUND II</v>
      </c>
      <c r="W7949" t="str">
        <f>UPPER(TRIM(SUBSTITUTE(SUBSTITUTE(Cash_Flow[[#This Row],[Security Type]],CHAR(160)," "),CHAR(9),"")))</f>
        <v>DEBT SECURITY</v>
      </c>
      <c r="X79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137.43</v>
      </c>
      <c r="Y7949" s="2">
        <f>_xlfn.LET(
  _xlpm.x, Cash_Flow[[#This Row],[Date]],
  IF(ISNUMBER(_xlpm.x), _xlpm.x, IFERROR(DATEVALUE(SUBSTITUTE(SUBSTITUTE(_xlpm.x,CHAR(160)," "),CHAR(9),"" )), ""))
)</f>
        <v>41820</v>
      </c>
    </row>
    <row r="7950" spans="1:25" hidden="1" x14ac:dyDescent="0.35">
      <c r="A7950" s="2">
        <v>41820</v>
      </c>
      <c r="B7950" t="s">
        <v>96</v>
      </c>
      <c r="C7950" t="s">
        <v>74</v>
      </c>
      <c r="D7950" t="s">
        <v>21</v>
      </c>
      <c r="E7950" t="s">
        <v>28</v>
      </c>
      <c r="F7950" t="s">
        <v>25</v>
      </c>
      <c r="G7950">
        <v>39666.67</v>
      </c>
      <c r="H7950">
        <v>0</v>
      </c>
      <c r="I7950">
        <v>0</v>
      </c>
      <c r="J7950">
        <v>39666.67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39666.67</v>
      </c>
      <c r="R7950" t="s">
        <v>569</v>
      </c>
      <c r="S7950" t="s">
        <v>96</v>
      </c>
      <c r="T7950" t="s">
        <v>942</v>
      </c>
      <c r="U7950" t="str">
        <f>UPPER(TRIM(SUBSTITUTE(SUBSTITUTE(Cash_Flow[[#This Row],[Deal]],CHAR(160)," "),CHAR(9),"")))</f>
        <v>MISSION CRITICAL ELECTRONICS</v>
      </c>
      <c r="V7950" t="str">
        <f>UPPER(TRIM(SUBSTITUTE(SUBSTITUTE(Cash_Flow[[#This Row],[Fund Name]],CHAR(160)," "),CHAR(9),"")))</f>
        <v>FUND II</v>
      </c>
      <c r="W7950" t="str">
        <f>UPPER(TRIM(SUBSTITUTE(SUBSTITUTE(Cash_Flow[[#This Row],[Security Type]],CHAR(160)," "),CHAR(9),"")))</f>
        <v>LOAN</v>
      </c>
      <c r="X79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666.67</v>
      </c>
      <c r="Y7950" s="2">
        <f>_xlfn.LET(
  _xlpm.x, Cash_Flow[[#This Row],[Date]],
  IF(ISNUMBER(_xlpm.x), _xlpm.x, IFERROR(DATEVALUE(SUBSTITUTE(SUBSTITUTE(_xlpm.x,CHAR(160)," "),CHAR(9),"" )), ""))
)</f>
        <v>41820</v>
      </c>
    </row>
    <row r="7951" spans="1:25" hidden="1" x14ac:dyDescent="0.35">
      <c r="A7951" s="2">
        <v>41820</v>
      </c>
      <c r="B7951" t="s">
        <v>96</v>
      </c>
      <c r="C7951" t="s">
        <v>74</v>
      </c>
      <c r="D7951" t="s">
        <v>21</v>
      </c>
      <c r="E7951" t="s">
        <v>28</v>
      </c>
      <c r="F7951" t="s">
        <v>65</v>
      </c>
      <c r="G7951">
        <v>10743.06</v>
      </c>
      <c r="H7951">
        <v>0</v>
      </c>
      <c r="I7951">
        <v>0</v>
      </c>
      <c r="J7951">
        <v>10743.06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10743.06</v>
      </c>
      <c r="R7951" t="s">
        <v>569</v>
      </c>
      <c r="S7951" t="s">
        <v>96</v>
      </c>
      <c r="T7951" t="s">
        <v>942</v>
      </c>
      <c r="U7951" t="str">
        <f>UPPER(TRIM(SUBSTITUTE(SUBSTITUTE(Cash_Flow[[#This Row],[Deal]],CHAR(160)," "),CHAR(9),"")))</f>
        <v>MISSION CRITICAL ELECTRONICS</v>
      </c>
      <c r="V7951" t="str">
        <f>UPPER(TRIM(SUBSTITUTE(SUBSTITUTE(Cash_Flow[[#This Row],[Fund Name]],CHAR(160)," "),CHAR(9),"")))</f>
        <v>FUND II</v>
      </c>
      <c r="W7951" t="str">
        <f>UPPER(TRIM(SUBSTITUTE(SUBSTITUTE(Cash_Flow[[#This Row],[Security Type]],CHAR(160)," "),CHAR(9),"")))</f>
        <v>LOAN</v>
      </c>
      <c r="X79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43.06</v>
      </c>
      <c r="Y7951" s="2">
        <f>_xlfn.LET(
  _xlpm.x, Cash_Flow[[#This Row],[Date]],
  IF(ISNUMBER(_xlpm.x), _xlpm.x, IFERROR(DATEVALUE(SUBSTITUTE(SUBSTITUTE(_xlpm.x,CHAR(160)," "),CHAR(9),"" )), ""))
)</f>
        <v>41820</v>
      </c>
    </row>
    <row r="7952" spans="1:25" hidden="1" x14ac:dyDescent="0.35">
      <c r="A7952" s="2">
        <v>41851</v>
      </c>
      <c r="B7952" t="s">
        <v>96</v>
      </c>
      <c r="C7952" t="s">
        <v>74</v>
      </c>
      <c r="D7952" t="s">
        <v>21</v>
      </c>
      <c r="E7952" t="s">
        <v>28</v>
      </c>
      <c r="F7952" t="s">
        <v>65</v>
      </c>
      <c r="G7952">
        <v>10743.06</v>
      </c>
      <c r="H7952">
        <v>0</v>
      </c>
      <c r="I7952">
        <v>0</v>
      </c>
      <c r="J7952">
        <v>10743.06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10743.06</v>
      </c>
      <c r="R7952" t="s">
        <v>569</v>
      </c>
      <c r="S7952" t="s">
        <v>96</v>
      </c>
      <c r="T7952" t="s">
        <v>942</v>
      </c>
      <c r="U7952" t="str">
        <f>UPPER(TRIM(SUBSTITUTE(SUBSTITUTE(Cash_Flow[[#This Row],[Deal]],CHAR(160)," "),CHAR(9),"")))</f>
        <v>MISSION CRITICAL ELECTRONICS</v>
      </c>
      <c r="V7952" t="str">
        <f>UPPER(TRIM(SUBSTITUTE(SUBSTITUTE(Cash_Flow[[#This Row],[Fund Name]],CHAR(160)," "),CHAR(9),"")))</f>
        <v>FUND II</v>
      </c>
      <c r="W7952" t="str">
        <f>UPPER(TRIM(SUBSTITUTE(SUBSTITUTE(Cash_Flow[[#This Row],[Security Type]],CHAR(160)," "),CHAR(9),"")))</f>
        <v>LOAN</v>
      </c>
      <c r="X79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43.06</v>
      </c>
      <c r="Y7952" s="2">
        <f>_xlfn.LET(
  _xlpm.x, Cash_Flow[[#This Row],[Date]],
  IF(ISNUMBER(_xlpm.x), _xlpm.x, IFERROR(DATEVALUE(SUBSTITUTE(SUBSTITUTE(_xlpm.x,CHAR(160)," "),CHAR(9),"" )), ""))
)</f>
        <v>41851</v>
      </c>
    </row>
    <row r="7953" spans="1:25" hidden="1" x14ac:dyDescent="0.35">
      <c r="A7953" s="2">
        <v>41851</v>
      </c>
      <c r="B7953" t="s">
        <v>96</v>
      </c>
      <c r="C7953" t="s">
        <v>74</v>
      </c>
      <c r="D7953" t="s">
        <v>21</v>
      </c>
      <c r="E7953" t="s">
        <v>22</v>
      </c>
      <c r="F7953" t="s">
        <v>25</v>
      </c>
      <c r="G7953">
        <v>19137.43</v>
      </c>
      <c r="H7953">
        <v>0</v>
      </c>
      <c r="I7953">
        <v>0</v>
      </c>
      <c r="J7953">
        <v>19137.43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19137.43</v>
      </c>
      <c r="R7953" t="s">
        <v>569</v>
      </c>
      <c r="S7953" t="s">
        <v>96</v>
      </c>
      <c r="T7953" t="s">
        <v>942</v>
      </c>
      <c r="U7953" t="str">
        <f>UPPER(TRIM(SUBSTITUTE(SUBSTITUTE(Cash_Flow[[#This Row],[Deal]],CHAR(160)," "),CHAR(9),"")))</f>
        <v>MISSION CRITICAL ELECTRONICS</v>
      </c>
      <c r="V7953" t="str">
        <f>UPPER(TRIM(SUBSTITUTE(SUBSTITUTE(Cash_Flow[[#This Row],[Fund Name]],CHAR(160)," "),CHAR(9),"")))</f>
        <v>FUND II</v>
      </c>
      <c r="W7953" t="str">
        <f>UPPER(TRIM(SUBSTITUTE(SUBSTITUTE(Cash_Flow[[#This Row],[Security Type]],CHAR(160)," "),CHAR(9),"")))</f>
        <v>DEBT SECURITY</v>
      </c>
      <c r="X79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137.43</v>
      </c>
      <c r="Y7953" s="2">
        <f>_xlfn.LET(
  _xlpm.x, Cash_Flow[[#This Row],[Date]],
  IF(ISNUMBER(_xlpm.x), _xlpm.x, IFERROR(DATEVALUE(SUBSTITUTE(SUBSTITUTE(_xlpm.x,CHAR(160)," "),CHAR(9),"" )), ""))
)</f>
        <v>41851</v>
      </c>
    </row>
    <row r="7954" spans="1:25" hidden="1" x14ac:dyDescent="0.35">
      <c r="A7954" s="2">
        <v>41851</v>
      </c>
      <c r="B7954" t="s">
        <v>96</v>
      </c>
      <c r="C7954" t="s">
        <v>74</v>
      </c>
      <c r="D7954" t="s">
        <v>21</v>
      </c>
      <c r="E7954" t="s">
        <v>28</v>
      </c>
      <c r="F7954" t="s">
        <v>25</v>
      </c>
      <c r="G7954">
        <v>39666.67</v>
      </c>
      <c r="H7954">
        <v>0</v>
      </c>
      <c r="I7954">
        <v>0</v>
      </c>
      <c r="J7954">
        <v>39666.67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39666.67</v>
      </c>
      <c r="R7954" t="s">
        <v>569</v>
      </c>
      <c r="S7954" t="s">
        <v>96</v>
      </c>
      <c r="T7954" t="s">
        <v>942</v>
      </c>
      <c r="U7954" t="str">
        <f>UPPER(TRIM(SUBSTITUTE(SUBSTITUTE(Cash_Flow[[#This Row],[Deal]],CHAR(160)," "),CHAR(9),"")))</f>
        <v>MISSION CRITICAL ELECTRONICS</v>
      </c>
      <c r="V7954" t="str">
        <f>UPPER(TRIM(SUBSTITUTE(SUBSTITUTE(Cash_Flow[[#This Row],[Fund Name]],CHAR(160)," "),CHAR(9),"")))</f>
        <v>FUND II</v>
      </c>
      <c r="W7954" t="str">
        <f>UPPER(TRIM(SUBSTITUTE(SUBSTITUTE(Cash_Flow[[#This Row],[Security Type]],CHAR(160)," "),CHAR(9),"")))</f>
        <v>LOAN</v>
      </c>
      <c r="X79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666.67</v>
      </c>
      <c r="Y7954" s="2">
        <f>_xlfn.LET(
  _xlpm.x, Cash_Flow[[#This Row],[Date]],
  IF(ISNUMBER(_xlpm.x), _xlpm.x, IFERROR(DATEVALUE(SUBSTITUTE(SUBSTITUTE(_xlpm.x,CHAR(160)," "),CHAR(9),"" )), ""))
)</f>
        <v>41851</v>
      </c>
    </row>
    <row r="7955" spans="1:25" hidden="1" x14ac:dyDescent="0.35">
      <c r="A7955" s="2">
        <v>41882</v>
      </c>
      <c r="B7955" t="s">
        <v>96</v>
      </c>
      <c r="C7955" t="s">
        <v>74</v>
      </c>
      <c r="D7955" t="s">
        <v>21</v>
      </c>
      <c r="E7955" t="s">
        <v>28</v>
      </c>
      <c r="F7955" t="s">
        <v>65</v>
      </c>
      <c r="G7955">
        <v>10743.06</v>
      </c>
      <c r="H7955">
        <v>0</v>
      </c>
      <c r="I7955">
        <v>0</v>
      </c>
      <c r="J7955">
        <v>10743.06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10743.06</v>
      </c>
      <c r="R7955" t="s">
        <v>569</v>
      </c>
      <c r="S7955" t="s">
        <v>96</v>
      </c>
      <c r="T7955" t="s">
        <v>942</v>
      </c>
      <c r="U7955" t="str">
        <f>UPPER(TRIM(SUBSTITUTE(SUBSTITUTE(Cash_Flow[[#This Row],[Deal]],CHAR(160)," "),CHAR(9),"")))</f>
        <v>MISSION CRITICAL ELECTRONICS</v>
      </c>
      <c r="V7955" t="str">
        <f>UPPER(TRIM(SUBSTITUTE(SUBSTITUTE(Cash_Flow[[#This Row],[Fund Name]],CHAR(160)," "),CHAR(9),"")))</f>
        <v>FUND II</v>
      </c>
      <c r="W7955" t="str">
        <f>UPPER(TRIM(SUBSTITUTE(SUBSTITUTE(Cash_Flow[[#This Row],[Security Type]],CHAR(160)," "),CHAR(9),"")))</f>
        <v>LOAN</v>
      </c>
      <c r="X79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43.06</v>
      </c>
      <c r="Y7955" s="2">
        <f>_xlfn.LET(
  _xlpm.x, Cash_Flow[[#This Row],[Date]],
  IF(ISNUMBER(_xlpm.x), _xlpm.x, IFERROR(DATEVALUE(SUBSTITUTE(SUBSTITUTE(_xlpm.x,CHAR(160)," "),CHAR(9),"" )), ""))
)</f>
        <v>41882</v>
      </c>
    </row>
    <row r="7956" spans="1:25" hidden="1" x14ac:dyDescent="0.35">
      <c r="A7956" s="2">
        <v>41882</v>
      </c>
      <c r="B7956" t="s">
        <v>96</v>
      </c>
      <c r="C7956" t="s">
        <v>74</v>
      </c>
      <c r="D7956" t="s">
        <v>21</v>
      </c>
      <c r="E7956" t="s">
        <v>28</v>
      </c>
      <c r="F7956" t="s">
        <v>25</v>
      </c>
      <c r="G7956">
        <v>39666.67</v>
      </c>
      <c r="H7956">
        <v>0</v>
      </c>
      <c r="I7956">
        <v>0</v>
      </c>
      <c r="J7956">
        <v>39666.67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39666.67</v>
      </c>
      <c r="R7956" t="s">
        <v>569</v>
      </c>
      <c r="S7956" t="s">
        <v>96</v>
      </c>
      <c r="T7956" t="s">
        <v>942</v>
      </c>
      <c r="U7956" t="str">
        <f>UPPER(TRIM(SUBSTITUTE(SUBSTITUTE(Cash_Flow[[#This Row],[Deal]],CHAR(160)," "),CHAR(9),"")))</f>
        <v>MISSION CRITICAL ELECTRONICS</v>
      </c>
      <c r="V7956" t="str">
        <f>UPPER(TRIM(SUBSTITUTE(SUBSTITUTE(Cash_Flow[[#This Row],[Fund Name]],CHAR(160)," "),CHAR(9),"")))</f>
        <v>FUND II</v>
      </c>
      <c r="W7956" t="str">
        <f>UPPER(TRIM(SUBSTITUTE(SUBSTITUTE(Cash_Flow[[#This Row],[Security Type]],CHAR(160)," "),CHAR(9),"")))</f>
        <v>LOAN</v>
      </c>
      <c r="X79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666.67</v>
      </c>
      <c r="Y7956" s="2">
        <f>_xlfn.LET(
  _xlpm.x, Cash_Flow[[#This Row],[Date]],
  IF(ISNUMBER(_xlpm.x), _xlpm.x, IFERROR(DATEVALUE(SUBSTITUTE(SUBSTITUTE(_xlpm.x,CHAR(160)," "),CHAR(9),"" )), ""))
)</f>
        <v>41882</v>
      </c>
    </row>
    <row r="7957" spans="1:25" hidden="1" x14ac:dyDescent="0.35">
      <c r="A7957" s="2">
        <v>41882</v>
      </c>
      <c r="B7957" t="s">
        <v>96</v>
      </c>
      <c r="C7957" t="s">
        <v>74</v>
      </c>
      <c r="D7957" t="s">
        <v>21</v>
      </c>
      <c r="E7957" t="s">
        <v>22</v>
      </c>
      <c r="F7957" t="s">
        <v>25</v>
      </c>
      <c r="G7957">
        <v>19137.43</v>
      </c>
      <c r="H7957">
        <v>0</v>
      </c>
      <c r="I7957">
        <v>0</v>
      </c>
      <c r="J7957">
        <v>19137.43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19137.43</v>
      </c>
      <c r="R7957" t="s">
        <v>569</v>
      </c>
      <c r="S7957" t="s">
        <v>96</v>
      </c>
      <c r="T7957" t="s">
        <v>942</v>
      </c>
      <c r="U7957" t="str">
        <f>UPPER(TRIM(SUBSTITUTE(SUBSTITUTE(Cash_Flow[[#This Row],[Deal]],CHAR(160)," "),CHAR(9),"")))</f>
        <v>MISSION CRITICAL ELECTRONICS</v>
      </c>
      <c r="V7957" t="str">
        <f>UPPER(TRIM(SUBSTITUTE(SUBSTITUTE(Cash_Flow[[#This Row],[Fund Name]],CHAR(160)," "),CHAR(9),"")))</f>
        <v>FUND II</v>
      </c>
      <c r="W7957" t="str">
        <f>UPPER(TRIM(SUBSTITUTE(SUBSTITUTE(Cash_Flow[[#This Row],[Security Type]],CHAR(160)," "),CHAR(9),"")))</f>
        <v>DEBT SECURITY</v>
      </c>
      <c r="X79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137.43</v>
      </c>
      <c r="Y7957" s="2">
        <f>_xlfn.LET(
  _xlpm.x, Cash_Flow[[#This Row],[Date]],
  IF(ISNUMBER(_xlpm.x), _xlpm.x, IFERROR(DATEVALUE(SUBSTITUTE(SUBSTITUTE(_xlpm.x,CHAR(160)," "),CHAR(9),"" )), ""))
)</f>
        <v>41882</v>
      </c>
    </row>
    <row r="7958" spans="1:25" hidden="1" x14ac:dyDescent="0.35">
      <c r="A7958" s="2">
        <v>41912</v>
      </c>
      <c r="B7958" t="s">
        <v>96</v>
      </c>
      <c r="C7958" t="s">
        <v>74</v>
      </c>
      <c r="D7958" t="s">
        <v>21</v>
      </c>
      <c r="E7958" t="s">
        <v>28</v>
      </c>
      <c r="F7958" t="s">
        <v>25</v>
      </c>
      <c r="G7958">
        <v>39666.67</v>
      </c>
      <c r="H7958">
        <v>0</v>
      </c>
      <c r="I7958">
        <v>0</v>
      </c>
      <c r="J7958">
        <v>39666.67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39666.67</v>
      </c>
      <c r="R7958" t="s">
        <v>569</v>
      </c>
      <c r="S7958" t="s">
        <v>96</v>
      </c>
      <c r="T7958" t="s">
        <v>942</v>
      </c>
      <c r="U7958" t="str">
        <f>UPPER(TRIM(SUBSTITUTE(SUBSTITUTE(Cash_Flow[[#This Row],[Deal]],CHAR(160)," "),CHAR(9),"")))</f>
        <v>MISSION CRITICAL ELECTRONICS</v>
      </c>
      <c r="V7958" t="str">
        <f>UPPER(TRIM(SUBSTITUTE(SUBSTITUTE(Cash_Flow[[#This Row],[Fund Name]],CHAR(160)," "),CHAR(9),"")))</f>
        <v>FUND II</v>
      </c>
      <c r="W7958" t="str">
        <f>UPPER(TRIM(SUBSTITUTE(SUBSTITUTE(Cash_Flow[[#This Row],[Security Type]],CHAR(160)," "),CHAR(9),"")))</f>
        <v>LOAN</v>
      </c>
      <c r="X79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666.67</v>
      </c>
      <c r="Y7958" s="2">
        <f>_xlfn.LET(
  _xlpm.x, Cash_Flow[[#This Row],[Date]],
  IF(ISNUMBER(_xlpm.x), _xlpm.x, IFERROR(DATEVALUE(SUBSTITUTE(SUBSTITUTE(_xlpm.x,CHAR(160)," "),CHAR(9),"" )), ""))
)</f>
        <v>41912</v>
      </c>
    </row>
    <row r="7959" spans="1:25" hidden="1" x14ac:dyDescent="0.35">
      <c r="A7959" s="2">
        <v>41912</v>
      </c>
      <c r="B7959" t="s">
        <v>96</v>
      </c>
      <c r="C7959" t="s">
        <v>74</v>
      </c>
      <c r="D7959" t="s">
        <v>21</v>
      </c>
      <c r="E7959" t="s">
        <v>28</v>
      </c>
      <c r="F7959" t="s">
        <v>65</v>
      </c>
      <c r="G7959">
        <v>10743.06</v>
      </c>
      <c r="H7959">
        <v>0</v>
      </c>
      <c r="I7959">
        <v>0</v>
      </c>
      <c r="J7959">
        <v>10743.06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10743.06</v>
      </c>
      <c r="R7959" t="s">
        <v>569</v>
      </c>
      <c r="S7959" t="s">
        <v>96</v>
      </c>
      <c r="T7959" t="s">
        <v>942</v>
      </c>
      <c r="U7959" t="str">
        <f>UPPER(TRIM(SUBSTITUTE(SUBSTITUTE(Cash_Flow[[#This Row],[Deal]],CHAR(160)," "),CHAR(9),"")))</f>
        <v>MISSION CRITICAL ELECTRONICS</v>
      </c>
      <c r="V7959" t="str">
        <f>UPPER(TRIM(SUBSTITUTE(SUBSTITUTE(Cash_Flow[[#This Row],[Fund Name]],CHAR(160)," "),CHAR(9),"")))</f>
        <v>FUND II</v>
      </c>
      <c r="W7959" t="str">
        <f>UPPER(TRIM(SUBSTITUTE(SUBSTITUTE(Cash_Flow[[#This Row],[Security Type]],CHAR(160)," "),CHAR(9),"")))</f>
        <v>LOAN</v>
      </c>
      <c r="X79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43.06</v>
      </c>
      <c r="Y7959" s="2">
        <f>_xlfn.LET(
  _xlpm.x, Cash_Flow[[#This Row],[Date]],
  IF(ISNUMBER(_xlpm.x), _xlpm.x, IFERROR(DATEVALUE(SUBSTITUTE(SUBSTITUTE(_xlpm.x,CHAR(160)," "),CHAR(9),"" )), ""))
)</f>
        <v>41912</v>
      </c>
    </row>
    <row r="7960" spans="1:25" hidden="1" x14ac:dyDescent="0.35">
      <c r="A7960" s="2">
        <v>41912</v>
      </c>
      <c r="B7960" t="s">
        <v>96</v>
      </c>
      <c r="C7960" t="s">
        <v>74</v>
      </c>
      <c r="D7960" t="s">
        <v>21</v>
      </c>
      <c r="E7960" t="s">
        <v>22</v>
      </c>
      <c r="F7960" t="s">
        <v>25</v>
      </c>
      <c r="G7960">
        <v>19137.43</v>
      </c>
      <c r="H7960">
        <v>0</v>
      </c>
      <c r="I7960">
        <v>0</v>
      </c>
      <c r="J7960">
        <v>19137.43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19137.43</v>
      </c>
      <c r="R7960" t="s">
        <v>569</v>
      </c>
      <c r="S7960" t="s">
        <v>96</v>
      </c>
      <c r="T7960" t="s">
        <v>942</v>
      </c>
      <c r="U7960" t="str">
        <f>UPPER(TRIM(SUBSTITUTE(SUBSTITUTE(Cash_Flow[[#This Row],[Deal]],CHAR(160)," "),CHAR(9),"")))</f>
        <v>MISSION CRITICAL ELECTRONICS</v>
      </c>
      <c r="V7960" t="str">
        <f>UPPER(TRIM(SUBSTITUTE(SUBSTITUTE(Cash_Flow[[#This Row],[Fund Name]],CHAR(160)," "),CHAR(9),"")))</f>
        <v>FUND II</v>
      </c>
      <c r="W7960" t="str">
        <f>UPPER(TRIM(SUBSTITUTE(SUBSTITUTE(Cash_Flow[[#This Row],[Security Type]],CHAR(160)," "),CHAR(9),"")))</f>
        <v>DEBT SECURITY</v>
      </c>
      <c r="X79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137.43</v>
      </c>
      <c r="Y7960" s="2">
        <f>_xlfn.LET(
  _xlpm.x, Cash_Flow[[#This Row],[Date]],
  IF(ISNUMBER(_xlpm.x), _xlpm.x, IFERROR(DATEVALUE(SUBSTITUTE(SUBSTITUTE(_xlpm.x,CHAR(160)," "),CHAR(9),"" )), ""))
)</f>
        <v>41912</v>
      </c>
    </row>
    <row r="7961" spans="1:25" hidden="1" x14ac:dyDescent="0.35">
      <c r="A7961" s="2">
        <v>41943</v>
      </c>
      <c r="B7961" t="s">
        <v>96</v>
      </c>
      <c r="C7961" t="s">
        <v>74</v>
      </c>
      <c r="D7961" t="s">
        <v>21</v>
      </c>
      <c r="E7961" t="s">
        <v>28</v>
      </c>
      <c r="F7961" t="s">
        <v>65</v>
      </c>
      <c r="G7961">
        <v>10743.06</v>
      </c>
      <c r="H7961">
        <v>0</v>
      </c>
      <c r="I7961">
        <v>0</v>
      </c>
      <c r="J7961">
        <v>10743.06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10743.06</v>
      </c>
      <c r="R7961" t="s">
        <v>569</v>
      </c>
      <c r="S7961" t="s">
        <v>96</v>
      </c>
      <c r="T7961" t="s">
        <v>942</v>
      </c>
      <c r="U7961" t="str">
        <f>UPPER(TRIM(SUBSTITUTE(SUBSTITUTE(Cash_Flow[[#This Row],[Deal]],CHAR(160)," "),CHAR(9),"")))</f>
        <v>MISSION CRITICAL ELECTRONICS</v>
      </c>
      <c r="V7961" t="str">
        <f>UPPER(TRIM(SUBSTITUTE(SUBSTITUTE(Cash_Flow[[#This Row],[Fund Name]],CHAR(160)," "),CHAR(9),"")))</f>
        <v>FUND II</v>
      </c>
      <c r="W7961" t="str">
        <f>UPPER(TRIM(SUBSTITUTE(SUBSTITUTE(Cash_Flow[[#This Row],[Security Type]],CHAR(160)," "),CHAR(9),"")))</f>
        <v>LOAN</v>
      </c>
      <c r="X79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43.06</v>
      </c>
      <c r="Y7961" s="2">
        <f>_xlfn.LET(
  _xlpm.x, Cash_Flow[[#This Row],[Date]],
  IF(ISNUMBER(_xlpm.x), _xlpm.x, IFERROR(DATEVALUE(SUBSTITUTE(SUBSTITUTE(_xlpm.x,CHAR(160)," "),CHAR(9),"" )), ""))
)</f>
        <v>41943</v>
      </c>
    </row>
    <row r="7962" spans="1:25" hidden="1" x14ac:dyDescent="0.35">
      <c r="A7962" s="2">
        <v>41943</v>
      </c>
      <c r="B7962" t="s">
        <v>96</v>
      </c>
      <c r="C7962" t="s">
        <v>74</v>
      </c>
      <c r="D7962" t="s">
        <v>21</v>
      </c>
      <c r="E7962" t="s">
        <v>22</v>
      </c>
      <c r="F7962" t="s">
        <v>25</v>
      </c>
      <c r="G7962">
        <v>19137.43</v>
      </c>
      <c r="H7962">
        <v>0</v>
      </c>
      <c r="I7962">
        <v>0</v>
      </c>
      <c r="J7962">
        <v>19137.43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19137.43</v>
      </c>
      <c r="R7962" t="s">
        <v>569</v>
      </c>
      <c r="S7962" t="s">
        <v>96</v>
      </c>
      <c r="T7962" t="s">
        <v>942</v>
      </c>
      <c r="U7962" t="str">
        <f>UPPER(TRIM(SUBSTITUTE(SUBSTITUTE(Cash_Flow[[#This Row],[Deal]],CHAR(160)," "),CHAR(9),"")))</f>
        <v>MISSION CRITICAL ELECTRONICS</v>
      </c>
      <c r="V7962" t="str">
        <f>UPPER(TRIM(SUBSTITUTE(SUBSTITUTE(Cash_Flow[[#This Row],[Fund Name]],CHAR(160)," "),CHAR(9),"")))</f>
        <v>FUND II</v>
      </c>
      <c r="W7962" t="str">
        <f>UPPER(TRIM(SUBSTITUTE(SUBSTITUTE(Cash_Flow[[#This Row],[Security Type]],CHAR(160)," "),CHAR(9),"")))</f>
        <v>DEBT SECURITY</v>
      </c>
      <c r="X79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137.43</v>
      </c>
      <c r="Y7962" s="2">
        <f>_xlfn.LET(
  _xlpm.x, Cash_Flow[[#This Row],[Date]],
  IF(ISNUMBER(_xlpm.x), _xlpm.x, IFERROR(DATEVALUE(SUBSTITUTE(SUBSTITUTE(_xlpm.x,CHAR(160)," "),CHAR(9),"" )), ""))
)</f>
        <v>41943</v>
      </c>
    </row>
    <row r="7963" spans="1:25" hidden="1" x14ac:dyDescent="0.35">
      <c r="A7963" s="2">
        <v>41943</v>
      </c>
      <c r="B7963" t="s">
        <v>96</v>
      </c>
      <c r="C7963" t="s">
        <v>74</v>
      </c>
      <c r="D7963" t="s">
        <v>21</v>
      </c>
      <c r="E7963" t="s">
        <v>28</v>
      </c>
      <c r="F7963" t="s">
        <v>25</v>
      </c>
      <c r="G7963">
        <v>39666.67</v>
      </c>
      <c r="H7963">
        <v>0</v>
      </c>
      <c r="I7963">
        <v>0</v>
      </c>
      <c r="J7963">
        <v>39666.67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39666.67</v>
      </c>
      <c r="R7963" t="s">
        <v>569</v>
      </c>
      <c r="S7963" t="s">
        <v>96</v>
      </c>
      <c r="T7963" t="s">
        <v>942</v>
      </c>
      <c r="U7963" t="str">
        <f>UPPER(TRIM(SUBSTITUTE(SUBSTITUTE(Cash_Flow[[#This Row],[Deal]],CHAR(160)," "),CHAR(9),"")))</f>
        <v>MISSION CRITICAL ELECTRONICS</v>
      </c>
      <c r="V7963" t="str">
        <f>UPPER(TRIM(SUBSTITUTE(SUBSTITUTE(Cash_Flow[[#This Row],[Fund Name]],CHAR(160)," "),CHAR(9),"")))</f>
        <v>FUND II</v>
      </c>
      <c r="W7963" t="str">
        <f>UPPER(TRIM(SUBSTITUTE(SUBSTITUTE(Cash_Flow[[#This Row],[Security Type]],CHAR(160)," "),CHAR(9),"")))</f>
        <v>LOAN</v>
      </c>
      <c r="X79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666.67</v>
      </c>
      <c r="Y7963" s="2">
        <f>_xlfn.LET(
  _xlpm.x, Cash_Flow[[#This Row],[Date]],
  IF(ISNUMBER(_xlpm.x), _xlpm.x, IFERROR(DATEVALUE(SUBSTITUTE(SUBSTITUTE(_xlpm.x,CHAR(160)," "),CHAR(9),"" )), ""))
)</f>
        <v>41943</v>
      </c>
    </row>
    <row r="7964" spans="1:25" hidden="1" x14ac:dyDescent="0.35">
      <c r="A7964" s="2">
        <v>41973</v>
      </c>
      <c r="B7964" t="s">
        <v>96</v>
      </c>
      <c r="C7964" t="s">
        <v>74</v>
      </c>
      <c r="D7964" t="s">
        <v>21</v>
      </c>
      <c r="E7964" t="s">
        <v>28</v>
      </c>
      <c r="F7964" t="s">
        <v>25</v>
      </c>
      <c r="G7964">
        <v>39666.67</v>
      </c>
      <c r="H7964">
        <v>0</v>
      </c>
      <c r="I7964">
        <v>0</v>
      </c>
      <c r="J7964">
        <v>39666.67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39666.67</v>
      </c>
      <c r="R7964" t="s">
        <v>569</v>
      </c>
      <c r="S7964" t="s">
        <v>96</v>
      </c>
      <c r="T7964" t="s">
        <v>942</v>
      </c>
      <c r="U7964" t="str">
        <f>UPPER(TRIM(SUBSTITUTE(SUBSTITUTE(Cash_Flow[[#This Row],[Deal]],CHAR(160)," "),CHAR(9),"")))</f>
        <v>MISSION CRITICAL ELECTRONICS</v>
      </c>
      <c r="V7964" t="str">
        <f>UPPER(TRIM(SUBSTITUTE(SUBSTITUTE(Cash_Flow[[#This Row],[Fund Name]],CHAR(160)," "),CHAR(9),"")))</f>
        <v>FUND II</v>
      </c>
      <c r="W7964" t="str">
        <f>UPPER(TRIM(SUBSTITUTE(SUBSTITUTE(Cash_Flow[[#This Row],[Security Type]],CHAR(160)," "),CHAR(9),"")))</f>
        <v>LOAN</v>
      </c>
      <c r="X79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666.67</v>
      </c>
      <c r="Y7964" s="2">
        <f>_xlfn.LET(
  _xlpm.x, Cash_Flow[[#This Row],[Date]],
  IF(ISNUMBER(_xlpm.x), _xlpm.x, IFERROR(DATEVALUE(SUBSTITUTE(SUBSTITUTE(_xlpm.x,CHAR(160)," "),CHAR(9),"" )), ""))
)</f>
        <v>41973</v>
      </c>
    </row>
    <row r="7965" spans="1:25" hidden="1" x14ac:dyDescent="0.35">
      <c r="A7965" s="2">
        <v>41973</v>
      </c>
      <c r="B7965" t="s">
        <v>96</v>
      </c>
      <c r="C7965" t="s">
        <v>74</v>
      </c>
      <c r="D7965" t="s">
        <v>21</v>
      </c>
      <c r="E7965" t="s">
        <v>22</v>
      </c>
      <c r="F7965" t="s">
        <v>25</v>
      </c>
      <c r="G7965">
        <v>19137.43</v>
      </c>
      <c r="H7965">
        <v>0</v>
      </c>
      <c r="I7965">
        <v>0</v>
      </c>
      <c r="J7965">
        <v>19137.43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19137.43</v>
      </c>
      <c r="R7965" t="s">
        <v>569</v>
      </c>
      <c r="S7965" t="s">
        <v>96</v>
      </c>
      <c r="T7965" t="s">
        <v>942</v>
      </c>
      <c r="U7965" t="str">
        <f>UPPER(TRIM(SUBSTITUTE(SUBSTITUTE(Cash_Flow[[#This Row],[Deal]],CHAR(160)," "),CHAR(9),"")))</f>
        <v>MISSION CRITICAL ELECTRONICS</v>
      </c>
      <c r="V7965" t="str">
        <f>UPPER(TRIM(SUBSTITUTE(SUBSTITUTE(Cash_Flow[[#This Row],[Fund Name]],CHAR(160)," "),CHAR(9),"")))</f>
        <v>FUND II</v>
      </c>
      <c r="W7965" t="str">
        <f>UPPER(TRIM(SUBSTITUTE(SUBSTITUTE(Cash_Flow[[#This Row],[Security Type]],CHAR(160)," "),CHAR(9),"")))</f>
        <v>DEBT SECURITY</v>
      </c>
      <c r="X79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137.43</v>
      </c>
      <c r="Y7965" s="2">
        <f>_xlfn.LET(
  _xlpm.x, Cash_Flow[[#This Row],[Date]],
  IF(ISNUMBER(_xlpm.x), _xlpm.x, IFERROR(DATEVALUE(SUBSTITUTE(SUBSTITUTE(_xlpm.x,CHAR(160)," "),CHAR(9),"" )), ""))
)</f>
        <v>41973</v>
      </c>
    </row>
    <row r="7966" spans="1:25" hidden="1" x14ac:dyDescent="0.35">
      <c r="A7966" s="2">
        <v>41973</v>
      </c>
      <c r="B7966" t="s">
        <v>96</v>
      </c>
      <c r="C7966" t="s">
        <v>74</v>
      </c>
      <c r="D7966" t="s">
        <v>21</v>
      </c>
      <c r="E7966" t="s">
        <v>28</v>
      </c>
      <c r="F7966" t="s">
        <v>65</v>
      </c>
      <c r="G7966">
        <v>10743.06</v>
      </c>
      <c r="H7966">
        <v>0</v>
      </c>
      <c r="I7966">
        <v>0</v>
      </c>
      <c r="J7966">
        <v>10743.06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10743.06</v>
      </c>
      <c r="R7966" t="s">
        <v>569</v>
      </c>
      <c r="S7966" t="s">
        <v>96</v>
      </c>
      <c r="T7966" t="s">
        <v>942</v>
      </c>
      <c r="U7966" t="str">
        <f>UPPER(TRIM(SUBSTITUTE(SUBSTITUTE(Cash_Flow[[#This Row],[Deal]],CHAR(160)," "),CHAR(9),"")))</f>
        <v>MISSION CRITICAL ELECTRONICS</v>
      </c>
      <c r="V7966" t="str">
        <f>UPPER(TRIM(SUBSTITUTE(SUBSTITUTE(Cash_Flow[[#This Row],[Fund Name]],CHAR(160)," "),CHAR(9),"")))</f>
        <v>FUND II</v>
      </c>
      <c r="W7966" t="str">
        <f>UPPER(TRIM(SUBSTITUTE(SUBSTITUTE(Cash_Flow[[#This Row],[Security Type]],CHAR(160)," "),CHAR(9),"")))</f>
        <v>LOAN</v>
      </c>
      <c r="X79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43.06</v>
      </c>
      <c r="Y7966" s="2">
        <f>_xlfn.LET(
  _xlpm.x, Cash_Flow[[#This Row],[Date]],
  IF(ISNUMBER(_xlpm.x), _xlpm.x, IFERROR(DATEVALUE(SUBSTITUTE(SUBSTITUTE(_xlpm.x,CHAR(160)," "),CHAR(9),"" )), ""))
)</f>
        <v>41973</v>
      </c>
    </row>
    <row r="7967" spans="1:25" hidden="1" x14ac:dyDescent="0.35">
      <c r="A7967" s="2">
        <v>42004</v>
      </c>
      <c r="B7967" t="s">
        <v>96</v>
      </c>
      <c r="C7967" t="s">
        <v>74</v>
      </c>
      <c r="D7967" t="s">
        <v>21</v>
      </c>
      <c r="E7967" t="s">
        <v>28</v>
      </c>
      <c r="F7967" t="s">
        <v>25</v>
      </c>
      <c r="G7967">
        <v>39666.67</v>
      </c>
      <c r="H7967">
        <v>0</v>
      </c>
      <c r="I7967">
        <v>0</v>
      </c>
      <c r="J7967">
        <v>39666.67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39666.67</v>
      </c>
      <c r="R7967" t="s">
        <v>569</v>
      </c>
      <c r="S7967" t="s">
        <v>96</v>
      </c>
      <c r="T7967" t="s">
        <v>942</v>
      </c>
      <c r="U7967" t="str">
        <f>UPPER(TRIM(SUBSTITUTE(SUBSTITUTE(Cash_Flow[[#This Row],[Deal]],CHAR(160)," "),CHAR(9),"")))</f>
        <v>MISSION CRITICAL ELECTRONICS</v>
      </c>
      <c r="V7967" t="str">
        <f>UPPER(TRIM(SUBSTITUTE(SUBSTITUTE(Cash_Flow[[#This Row],[Fund Name]],CHAR(160)," "),CHAR(9),"")))</f>
        <v>FUND II</v>
      </c>
      <c r="W7967" t="str">
        <f>UPPER(TRIM(SUBSTITUTE(SUBSTITUTE(Cash_Flow[[#This Row],[Security Type]],CHAR(160)," "),CHAR(9),"")))</f>
        <v>LOAN</v>
      </c>
      <c r="X79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666.67</v>
      </c>
      <c r="Y7967" s="2">
        <f>_xlfn.LET(
  _xlpm.x, Cash_Flow[[#This Row],[Date]],
  IF(ISNUMBER(_xlpm.x), _xlpm.x, IFERROR(DATEVALUE(SUBSTITUTE(SUBSTITUTE(_xlpm.x,CHAR(160)," "),CHAR(9),"" )), ""))
)</f>
        <v>42004</v>
      </c>
    </row>
    <row r="7968" spans="1:25" hidden="1" x14ac:dyDescent="0.35">
      <c r="A7968" s="2">
        <v>42004</v>
      </c>
      <c r="B7968" t="s">
        <v>96</v>
      </c>
      <c r="C7968" t="s">
        <v>74</v>
      </c>
      <c r="D7968" t="s">
        <v>21</v>
      </c>
      <c r="E7968" t="s">
        <v>22</v>
      </c>
      <c r="F7968" t="s">
        <v>25</v>
      </c>
      <c r="G7968">
        <v>19137.43</v>
      </c>
      <c r="H7968">
        <v>0</v>
      </c>
      <c r="I7968">
        <v>0</v>
      </c>
      <c r="J7968">
        <v>19137.43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19137.43</v>
      </c>
      <c r="R7968" t="s">
        <v>569</v>
      </c>
      <c r="S7968" t="s">
        <v>96</v>
      </c>
      <c r="T7968" t="s">
        <v>942</v>
      </c>
      <c r="U7968" t="str">
        <f>UPPER(TRIM(SUBSTITUTE(SUBSTITUTE(Cash_Flow[[#This Row],[Deal]],CHAR(160)," "),CHAR(9),"")))</f>
        <v>MISSION CRITICAL ELECTRONICS</v>
      </c>
      <c r="V7968" t="str">
        <f>UPPER(TRIM(SUBSTITUTE(SUBSTITUTE(Cash_Flow[[#This Row],[Fund Name]],CHAR(160)," "),CHAR(9),"")))</f>
        <v>FUND II</v>
      </c>
      <c r="W7968" t="str">
        <f>UPPER(TRIM(SUBSTITUTE(SUBSTITUTE(Cash_Flow[[#This Row],[Security Type]],CHAR(160)," "),CHAR(9),"")))</f>
        <v>DEBT SECURITY</v>
      </c>
      <c r="X79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137.43</v>
      </c>
      <c r="Y7968" s="2">
        <f>_xlfn.LET(
  _xlpm.x, Cash_Flow[[#This Row],[Date]],
  IF(ISNUMBER(_xlpm.x), _xlpm.x, IFERROR(DATEVALUE(SUBSTITUTE(SUBSTITUTE(_xlpm.x,CHAR(160)," "),CHAR(9),"" )), ""))
)</f>
        <v>42004</v>
      </c>
    </row>
    <row r="7969" spans="1:25" hidden="1" x14ac:dyDescent="0.35">
      <c r="A7969" s="2">
        <v>42004</v>
      </c>
      <c r="B7969" t="s">
        <v>96</v>
      </c>
      <c r="C7969" t="s">
        <v>74</v>
      </c>
      <c r="D7969" t="s">
        <v>21</v>
      </c>
      <c r="E7969" t="s">
        <v>28</v>
      </c>
      <c r="F7969" t="s">
        <v>65</v>
      </c>
      <c r="G7969">
        <v>10743.06</v>
      </c>
      <c r="H7969">
        <v>0</v>
      </c>
      <c r="I7969">
        <v>0</v>
      </c>
      <c r="J7969">
        <v>10743.06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10743.06</v>
      </c>
      <c r="R7969" t="s">
        <v>569</v>
      </c>
      <c r="S7969" t="s">
        <v>96</v>
      </c>
      <c r="T7969" t="s">
        <v>942</v>
      </c>
      <c r="U7969" t="str">
        <f>UPPER(TRIM(SUBSTITUTE(SUBSTITUTE(Cash_Flow[[#This Row],[Deal]],CHAR(160)," "),CHAR(9),"")))</f>
        <v>MISSION CRITICAL ELECTRONICS</v>
      </c>
      <c r="V7969" t="str">
        <f>UPPER(TRIM(SUBSTITUTE(SUBSTITUTE(Cash_Flow[[#This Row],[Fund Name]],CHAR(160)," "),CHAR(9),"")))</f>
        <v>FUND II</v>
      </c>
      <c r="W7969" t="str">
        <f>UPPER(TRIM(SUBSTITUTE(SUBSTITUTE(Cash_Flow[[#This Row],[Security Type]],CHAR(160)," "),CHAR(9),"")))</f>
        <v>LOAN</v>
      </c>
      <c r="X79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43.06</v>
      </c>
      <c r="Y7969" s="2">
        <f>_xlfn.LET(
  _xlpm.x, Cash_Flow[[#This Row],[Date]],
  IF(ISNUMBER(_xlpm.x), _xlpm.x, IFERROR(DATEVALUE(SUBSTITUTE(SUBSTITUTE(_xlpm.x,CHAR(160)," "),CHAR(9),"" )), ""))
)</f>
        <v>42004</v>
      </c>
    </row>
    <row r="7970" spans="1:25" hidden="1" x14ac:dyDescent="0.35">
      <c r="A7970" s="2">
        <v>42035</v>
      </c>
      <c r="B7970" t="s">
        <v>96</v>
      </c>
      <c r="C7970" t="s">
        <v>74</v>
      </c>
      <c r="D7970" t="s">
        <v>21</v>
      </c>
      <c r="E7970" t="s">
        <v>28</v>
      </c>
      <c r="F7970" t="s">
        <v>65</v>
      </c>
      <c r="G7970">
        <v>10743.06</v>
      </c>
      <c r="H7970">
        <v>0</v>
      </c>
      <c r="I7970">
        <v>0</v>
      </c>
      <c r="J7970">
        <v>10743.06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10743.06</v>
      </c>
      <c r="R7970" t="s">
        <v>569</v>
      </c>
      <c r="S7970" t="s">
        <v>96</v>
      </c>
      <c r="T7970" t="s">
        <v>942</v>
      </c>
      <c r="U7970" t="str">
        <f>UPPER(TRIM(SUBSTITUTE(SUBSTITUTE(Cash_Flow[[#This Row],[Deal]],CHAR(160)," "),CHAR(9),"")))</f>
        <v>MISSION CRITICAL ELECTRONICS</v>
      </c>
      <c r="V7970" t="str">
        <f>UPPER(TRIM(SUBSTITUTE(SUBSTITUTE(Cash_Flow[[#This Row],[Fund Name]],CHAR(160)," "),CHAR(9),"")))</f>
        <v>FUND II</v>
      </c>
      <c r="W7970" t="str">
        <f>UPPER(TRIM(SUBSTITUTE(SUBSTITUTE(Cash_Flow[[#This Row],[Security Type]],CHAR(160)," "),CHAR(9),"")))</f>
        <v>LOAN</v>
      </c>
      <c r="X79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43.06</v>
      </c>
      <c r="Y7970" s="2">
        <f>_xlfn.LET(
  _xlpm.x, Cash_Flow[[#This Row],[Date]],
  IF(ISNUMBER(_xlpm.x), _xlpm.x, IFERROR(DATEVALUE(SUBSTITUTE(SUBSTITUTE(_xlpm.x,CHAR(160)," "),CHAR(9),"" )), ""))
)</f>
        <v>42035</v>
      </c>
    </row>
    <row r="7971" spans="1:25" hidden="1" x14ac:dyDescent="0.35">
      <c r="A7971" s="2">
        <v>42035</v>
      </c>
      <c r="B7971" t="s">
        <v>96</v>
      </c>
      <c r="C7971" t="s">
        <v>74</v>
      </c>
      <c r="D7971" t="s">
        <v>21</v>
      </c>
      <c r="E7971" t="s">
        <v>28</v>
      </c>
      <c r="F7971" t="s">
        <v>25</v>
      </c>
      <c r="G7971">
        <v>39666.67</v>
      </c>
      <c r="H7971">
        <v>0</v>
      </c>
      <c r="I7971">
        <v>0</v>
      </c>
      <c r="J7971">
        <v>39666.67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39666.67</v>
      </c>
      <c r="R7971" t="s">
        <v>569</v>
      </c>
      <c r="S7971" t="s">
        <v>96</v>
      </c>
      <c r="T7971" t="s">
        <v>942</v>
      </c>
      <c r="U7971" t="str">
        <f>UPPER(TRIM(SUBSTITUTE(SUBSTITUTE(Cash_Flow[[#This Row],[Deal]],CHAR(160)," "),CHAR(9),"")))</f>
        <v>MISSION CRITICAL ELECTRONICS</v>
      </c>
      <c r="V7971" t="str">
        <f>UPPER(TRIM(SUBSTITUTE(SUBSTITUTE(Cash_Flow[[#This Row],[Fund Name]],CHAR(160)," "),CHAR(9),"")))</f>
        <v>FUND II</v>
      </c>
      <c r="W7971" t="str">
        <f>UPPER(TRIM(SUBSTITUTE(SUBSTITUTE(Cash_Flow[[#This Row],[Security Type]],CHAR(160)," "),CHAR(9),"")))</f>
        <v>LOAN</v>
      </c>
      <c r="X79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666.67</v>
      </c>
      <c r="Y7971" s="2">
        <f>_xlfn.LET(
  _xlpm.x, Cash_Flow[[#This Row],[Date]],
  IF(ISNUMBER(_xlpm.x), _xlpm.x, IFERROR(DATEVALUE(SUBSTITUTE(SUBSTITUTE(_xlpm.x,CHAR(160)," "),CHAR(9),"" )), ""))
)</f>
        <v>42035</v>
      </c>
    </row>
    <row r="7972" spans="1:25" hidden="1" x14ac:dyDescent="0.35">
      <c r="A7972" s="2">
        <v>42035</v>
      </c>
      <c r="B7972" t="s">
        <v>96</v>
      </c>
      <c r="C7972" t="s">
        <v>74</v>
      </c>
      <c r="D7972" t="s">
        <v>21</v>
      </c>
      <c r="E7972" t="s">
        <v>22</v>
      </c>
      <c r="F7972" t="s">
        <v>25</v>
      </c>
      <c r="G7972">
        <v>19137.43</v>
      </c>
      <c r="H7972">
        <v>0</v>
      </c>
      <c r="I7972">
        <v>0</v>
      </c>
      <c r="J7972">
        <v>19137.43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19137.43</v>
      </c>
      <c r="R7972" t="s">
        <v>569</v>
      </c>
      <c r="S7972" t="s">
        <v>96</v>
      </c>
      <c r="T7972" t="s">
        <v>942</v>
      </c>
      <c r="U7972" t="str">
        <f>UPPER(TRIM(SUBSTITUTE(SUBSTITUTE(Cash_Flow[[#This Row],[Deal]],CHAR(160)," "),CHAR(9),"")))</f>
        <v>MISSION CRITICAL ELECTRONICS</v>
      </c>
      <c r="V7972" t="str">
        <f>UPPER(TRIM(SUBSTITUTE(SUBSTITUTE(Cash_Flow[[#This Row],[Fund Name]],CHAR(160)," "),CHAR(9),"")))</f>
        <v>FUND II</v>
      </c>
      <c r="W7972" t="str">
        <f>UPPER(TRIM(SUBSTITUTE(SUBSTITUTE(Cash_Flow[[#This Row],[Security Type]],CHAR(160)," "),CHAR(9),"")))</f>
        <v>DEBT SECURITY</v>
      </c>
      <c r="X79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137.43</v>
      </c>
      <c r="Y7972" s="2">
        <f>_xlfn.LET(
  _xlpm.x, Cash_Flow[[#This Row],[Date]],
  IF(ISNUMBER(_xlpm.x), _xlpm.x, IFERROR(DATEVALUE(SUBSTITUTE(SUBSTITUTE(_xlpm.x,CHAR(160)," "),CHAR(9),"" )), ""))
)</f>
        <v>42035</v>
      </c>
    </row>
    <row r="7973" spans="1:25" hidden="1" x14ac:dyDescent="0.35">
      <c r="A7973" s="2">
        <v>42063</v>
      </c>
      <c r="B7973" t="s">
        <v>96</v>
      </c>
      <c r="C7973" t="s">
        <v>74</v>
      </c>
      <c r="D7973" t="s">
        <v>21</v>
      </c>
      <c r="E7973" t="s">
        <v>22</v>
      </c>
      <c r="F7973" t="s">
        <v>25</v>
      </c>
      <c r="G7973">
        <v>19137.43</v>
      </c>
      <c r="H7973">
        <v>0</v>
      </c>
      <c r="I7973">
        <v>0</v>
      </c>
      <c r="J7973">
        <v>19137.43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19137.43</v>
      </c>
      <c r="R7973" t="s">
        <v>569</v>
      </c>
      <c r="S7973" t="s">
        <v>96</v>
      </c>
      <c r="T7973" t="s">
        <v>942</v>
      </c>
      <c r="U7973" t="str">
        <f>UPPER(TRIM(SUBSTITUTE(SUBSTITUTE(Cash_Flow[[#This Row],[Deal]],CHAR(160)," "),CHAR(9),"")))</f>
        <v>MISSION CRITICAL ELECTRONICS</v>
      </c>
      <c r="V7973" t="str">
        <f>UPPER(TRIM(SUBSTITUTE(SUBSTITUTE(Cash_Flow[[#This Row],[Fund Name]],CHAR(160)," "),CHAR(9),"")))</f>
        <v>FUND II</v>
      </c>
      <c r="W7973" t="str">
        <f>UPPER(TRIM(SUBSTITUTE(SUBSTITUTE(Cash_Flow[[#This Row],[Security Type]],CHAR(160)," "),CHAR(9),"")))</f>
        <v>DEBT SECURITY</v>
      </c>
      <c r="X79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137.43</v>
      </c>
      <c r="Y7973" s="2">
        <f>_xlfn.LET(
  _xlpm.x, Cash_Flow[[#This Row],[Date]],
  IF(ISNUMBER(_xlpm.x), _xlpm.x, IFERROR(DATEVALUE(SUBSTITUTE(SUBSTITUTE(_xlpm.x,CHAR(160)," "),CHAR(9),"" )), ""))
)</f>
        <v>42063</v>
      </c>
    </row>
    <row r="7974" spans="1:25" hidden="1" x14ac:dyDescent="0.35">
      <c r="A7974" s="2">
        <v>42063</v>
      </c>
      <c r="B7974" t="s">
        <v>96</v>
      </c>
      <c r="C7974" t="s">
        <v>74</v>
      </c>
      <c r="D7974" t="s">
        <v>21</v>
      </c>
      <c r="E7974" t="s">
        <v>28</v>
      </c>
      <c r="F7974" t="s">
        <v>25</v>
      </c>
      <c r="G7974">
        <v>39666.67</v>
      </c>
      <c r="H7974">
        <v>0</v>
      </c>
      <c r="I7974">
        <v>0</v>
      </c>
      <c r="J7974">
        <v>39666.67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39666.67</v>
      </c>
      <c r="R7974" t="s">
        <v>569</v>
      </c>
      <c r="S7974" t="s">
        <v>96</v>
      </c>
      <c r="T7974" t="s">
        <v>942</v>
      </c>
      <c r="U7974" t="str">
        <f>UPPER(TRIM(SUBSTITUTE(SUBSTITUTE(Cash_Flow[[#This Row],[Deal]],CHAR(160)," "),CHAR(9),"")))</f>
        <v>MISSION CRITICAL ELECTRONICS</v>
      </c>
      <c r="V7974" t="str">
        <f>UPPER(TRIM(SUBSTITUTE(SUBSTITUTE(Cash_Flow[[#This Row],[Fund Name]],CHAR(160)," "),CHAR(9),"")))</f>
        <v>FUND II</v>
      </c>
      <c r="W7974" t="str">
        <f>UPPER(TRIM(SUBSTITUTE(SUBSTITUTE(Cash_Flow[[#This Row],[Security Type]],CHAR(160)," "),CHAR(9),"")))</f>
        <v>LOAN</v>
      </c>
      <c r="X79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666.67</v>
      </c>
      <c r="Y7974" s="2">
        <f>_xlfn.LET(
  _xlpm.x, Cash_Flow[[#This Row],[Date]],
  IF(ISNUMBER(_xlpm.x), _xlpm.x, IFERROR(DATEVALUE(SUBSTITUTE(SUBSTITUTE(_xlpm.x,CHAR(160)," "),CHAR(9),"" )), ""))
)</f>
        <v>42063</v>
      </c>
    </row>
    <row r="7975" spans="1:25" hidden="1" x14ac:dyDescent="0.35">
      <c r="A7975" s="2">
        <v>42063</v>
      </c>
      <c r="B7975" t="s">
        <v>96</v>
      </c>
      <c r="C7975" t="s">
        <v>74</v>
      </c>
      <c r="D7975" t="s">
        <v>21</v>
      </c>
      <c r="E7975" t="s">
        <v>28</v>
      </c>
      <c r="F7975" t="s">
        <v>65</v>
      </c>
      <c r="G7975">
        <v>10743.06</v>
      </c>
      <c r="H7975">
        <v>0</v>
      </c>
      <c r="I7975">
        <v>0</v>
      </c>
      <c r="J7975">
        <v>10743.06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10743.06</v>
      </c>
      <c r="R7975" t="s">
        <v>569</v>
      </c>
      <c r="S7975" t="s">
        <v>96</v>
      </c>
      <c r="T7975" t="s">
        <v>942</v>
      </c>
      <c r="U7975" t="str">
        <f>UPPER(TRIM(SUBSTITUTE(SUBSTITUTE(Cash_Flow[[#This Row],[Deal]],CHAR(160)," "),CHAR(9),"")))</f>
        <v>MISSION CRITICAL ELECTRONICS</v>
      </c>
      <c r="V7975" t="str">
        <f>UPPER(TRIM(SUBSTITUTE(SUBSTITUTE(Cash_Flow[[#This Row],[Fund Name]],CHAR(160)," "),CHAR(9),"")))</f>
        <v>FUND II</v>
      </c>
      <c r="W7975" t="str">
        <f>UPPER(TRIM(SUBSTITUTE(SUBSTITUTE(Cash_Flow[[#This Row],[Security Type]],CHAR(160)," "),CHAR(9),"")))</f>
        <v>LOAN</v>
      </c>
      <c r="X79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43.06</v>
      </c>
      <c r="Y7975" s="2">
        <f>_xlfn.LET(
  _xlpm.x, Cash_Flow[[#This Row],[Date]],
  IF(ISNUMBER(_xlpm.x), _xlpm.x, IFERROR(DATEVALUE(SUBSTITUTE(SUBSTITUTE(_xlpm.x,CHAR(160)," "),CHAR(9),"" )), ""))
)</f>
        <v>42063</v>
      </c>
    </row>
    <row r="7976" spans="1:25" hidden="1" x14ac:dyDescent="0.35">
      <c r="A7976" s="2">
        <v>42094</v>
      </c>
      <c r="B7976" t="s">
        <v>96</v>
      </c>
      <c r="C7976" t="s">
        <v>74</v>
      </c>
      <c r="D7976" t="s">
        <v>21</v>
      </c>
      <c r="E7976" t="s">
        <v>28</v>
      </c>
      <c r="F7976" t="s">
        <v>65</v>
      </c>
      <c r="G7976">
        <v>10743.06</v>
      </c>
      <c r="H7976">
        <v>0</v>
      </c>
      <c r="I7976">
        <v>0</v>
      </c>
      <c r="J7976">
        <v>10743.06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10743.06</v>
      </c>
      <c r="R7976" t="s">
        <v>569</v>
      </c>
      <c r="S7976" t="s">
        <v>96</v>
      </c>
      <c r="T7976" t="s">
        <v>942</v>
      </c>
      <c r="U7976" t="str">
        <f>UPPER(TRIM(SUBSTITUTE(SUBSTITUTE(Cash_Flow[[#This Row],[Deal]],CHAR(160)," "),CHAR(9),"")))</f>
        <v>MISSION CRITICAL ELECTRONICS</v>
      </c>
      <c r="V7976" t="str">
        <f>UPPER(TRIM(SUBSTITUTE(SUBSTITUTE(Cash_Flow[[#This Row],[Fund Name]],CHAR(160)," "),CHAR(9),"")))</f>
        <v>FUND II</v>
      </c>
      <c r="W7976" t="str">
        <f>UPPER(TRIM(SUBSTITUTE(SUBSTITUTE(Cash_Flow[[#This Row],[Security Type]],CHAR(160)," "),CHAR(9),"")))</f>
        <v>LOAN</v>
      </c>
      <c r="X79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43.06</v>
      </c>
      <c r="Y7976" s="2">
        <f>_xlfn.LET(
  _xlpm.x, Cash_Flow[[#This Row],[Date]],
  IF(ISNUMBER(_xlpm.x), _xlpm.x, IFERROR(DATEVALUE(SUBSTITUTE(SUBSTITUTE(_xlpm.x,CHAR(160)," "),CHAR(9),"" )), ""))
)</f>
        <v>42094</v>
      </c>
    </row>
    <row r="7977" spans="1:25" hidden="1" x14ac:dyDescent="0.35">
      <c r="A7977" s="2">
        <v>42094</v>
      </c>
      <c r="B7977" t="s">
        <v>96</v>
      </c>
      <c r="C7977" t="s">
        <v>74</v>
      </c>
      <c r="D7977" t="s">
        <v>21</v>
      </c>
      <c r="E7977" t="s">
        <v>22</v>
      </c>
      <c r="F7977" t="s">
        <v>25</v>
      </c>
      <c r="G7977">
        <v>19137.43</v>
      </c>
      <c r="H7977">
        <v>0</v>
      </c>
      <c r="I7977">
        <v>0</v>
      </c>
      <c r="J7977">
        <v>19137.43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19137.43</v>
      </c>
      <c r="R7977" t="s">
        <v>569</v>
      </c>
      <c r="S7977" t="s">
        <v>96</v>
      </c>
      <c r="T7977" t="s">
        <v>942</v>
      </c>
      <c r="U7977" t="str">
        <f>UPPER(TRIM(SUBSTITUTE(SUBSTITUTE(Cash_Flow[[#This Row],[Deal]],CHAR(160)," "),CHAR(9),"")))</f>
        <v>MISSION CRITICAL ELECTRONICS</v>
      </c>
      <c r="V7977" t="str">
        <f>UPPER(TRIM(SUBSTITUTE(SUBSTITUTE(Cash_Flow[[#This Row],[Fund Name]],CHAR(160)," "),CHAR(9),"")))</f>
        <v>FUND II</v>
      </c>
      <c r="W7977" t="str">
        <f>UPPER(TRIM(SUBSTITUTE(SUBSTITUTE(Cash_Flow[[#This Row],[Security Type]],CHAR(160)," "),CHAR(9),"")))</f>
        <v>DEBT SECURITY</v>
      </c>
      <c r="X79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137.43</v>
      </c>
      <c r="Y7977" s="2">
        <f>_xlfn.LET(
  _xlpm.x, Cash_Flow[[#This Row],[Date]],
  IF(ISNUMBER(_xlpm.x), _xlpm.x, IFERROR(DATEVALUE(SUBSTITUTE(SUBSTITUTE(_xlpm.x,CHAR(160)," "),CHAR(9),"" )), ""))
)</f>
        <v>42094</v>
      </c>
    </row>
    <row r="7978" spans="1:25" hidden="1" x14ac:dyDescent="0.35">
      <c r="A7978" s="2">
        <v>42094</v>
      </c>
      <c r="B7978" t="s">
        <v>96</v>
      </c>
      <c r="C7978" t="s">
        <v>74</v>
      </c>
      <c r="D7978" t="s">
        <v>21</v>
      </c>
      <c r="E7978" t="s">
        <v>28</v>
      </c>
      <c r="F7978" t="s">
        <v>25</v>
      </c>
      <c r="G7978">
        <v>39666.67</v>
      </c>
      <c r="H7978">
        <v>0</v>
      </c>
      <c r="I7978">
        <v>0</v>
      </c>
      <c r="J7978">
        <v>39666.67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39666.67</v>
      </c>
      <c r="R7978" t="s">
        <v>569</v>
      </c>
      <c r="S7978" t="s">
        <v>96</v>
      </c>
      <c r="T7978" t="s">
        <v>942</v>
      </c>
      <c r="U7978" t="str">
        <f>UPPER(TRIM(SUBSTITUTE(SUBSTITUTE(Cash_Flow[[#This Row],[Deal]],CHAR(160)," "),CHAR(9),"")))</f>
        <v>MISSION CRITICAL ELECTRONICS</v>
      </c>
      <c r="V7978" t="str">
        <f>UPPER(TRIM(SUBSTITUTE(SUBSTITUTE(Cash_Flow[[#This Row],[Fund Name]],CHAR(160)," "),CHAR(9),"")))</f>
        <v>FUND II</v>
      </c>
      <c r="W7978" t="str">
        <f>UPPER(TRIM(SUBSTITUTE(SUBSTITUTE(Cash_Flow[[#This Row],[Security Type]],CHAR(160)," "),CHAR(9),"")))</f>
        <v>LOAN</v>
      </c>
      <c r="X79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666.67</v>
      </c>
      <c r="Y7978" s="2">
        <f>_xlfn.LET(
  _xlpm.x, Cash_Flow[[#This Row],[Date]],
  IF(ISNUMBER(_xlpm.x), _xlpm.x, IFERROR(DATEVALUE(SUBSTITUTE(SUBSTITUTE(_xlpm.x,CHAR(160)," "),CHAR(9),"" )), ""))
)</f>
        <v>42094</v>
      </c>
    </row>
    <row r="7979" spans="1:25" hidden="1" x14ac:dyDescent="0.35">
      <c r="A7979" s="2">
        <v>42095</v>
      </c>
      <c r="B7979" t="s">
        <v>96</v>
      </c>
      <c r="C7979" t="s">
        <v>53</v>
      </c>
      <c r="D7979" t="s">
        <v>21</v>
      </c>
      <c r="E7979" t="s">
        <v>22</v>
      </c>
      <c r="F7979" t="s">
        <v>24</v>
      </c>
      <c r="G7979">
        <v>-4294736.84</v>
      </c>
      <c r="H7979">
        <v>4294736.84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4294736.84</v>
      </c>
      <c r="P7979">
        <v>0</v>
      </c>
      <c r="Q7979">
        <v>0</v>
      </c>
      <c r="R7979" t="s">
        <v>571</v>
      </c>
      <c r="S7979" t="s">
        <v>96</v>
      </c>
      <c r="T7979" t="s">
        <v>942</v>
      </c>
      <c r="U7979" t="str">
        <f>UPPER(TRIM(SUBSTITUTE(SUBSTITUTE(Cash_Flow[[#This Row],[Deal]],CHAR(160)," "),CHAR(9),"")))</f>
        <v>MISSION CRITICAL ELECTRONICS</v>
      </c>
      <c r="V7979" t="str">
        <f>UPPER(TRIM(SUBSTITUTE(SUBSTITUTE(Cash_Flow[[#This Row],[Fund Name]],CHAR(160)," "),CHAR(9),"")))</f>
        <v>FUND III</v>
      </c>
      <c r="W7979" t="str">
        <f>UPPER(TRIM(SUBSTITUTE(SUBSTITUTE(Cash_Flow[[#This Row],[Security Type]],CHAR(160)," "),CHAR(9),"")))</f>
        <v>DEBT SECURITY</v>
      </c>
      <c r="X79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294736.84</v>
      </c>
      <c r="Y7979" s="2">
        <f>_xlfn.LET(
  _xlpm.x, Cash_Flow[[#This Row],[Date]],
  IF(ISNUMBER(_xlpm.x), _xlpm.x, IFERROR(DATEVALUE(SUBSTITUTE(SUBSTITUTE(_xlpm.x,CHAR(160)," "),CHAR(9),"" )), ""))
)</f>
        <v>42095</v>
      </c>
    </row>
    <row r="7980" spans="1:25" hidden="1" x14ac:dyDescent="0.35">
      <c r="A7980" s="2">
        <v>42095</v>
      </c>
      <c r="B7980" t="s">
        <v>96</v>
      </c>
      <c r="C7980" t="s">
        <v>53</v>
      </c>
      <c r="D7980" t="s">
        <v>21</v>
      </c>
      <c r="E7980" t="s">
        <v>28</v>
      </c>
      <c r="F7980" t="s">
        <v>24</v>
      </c>
      <c r="G7980">
        <v>-1580701.76</v>
      </c>
      <c r="H7980">
        <v>1580701.76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1580701.76</v>
      </c>
      <c r="P7980">
        <v>0</v>
      </c>
      <c r="Q7980">
        <v>0</v>
      </c>
      <c r="R7980" t="s">
        <v>571</v>
      </c>
      <c r="S7980" t="s">
        <v>96</v>
      </c>
      <c r="T7980" t="s">
        <v>942</v>
      </c>
      <c r="U7980" t="str">
        <f>UPPER(TRIM(SUBSTITUTE(SUBSTITUTE(Cash_Flow[[#This Row],[Deal]],CHAR(160)," "),CHAR(9),"")))</f>
        <v>MISSION CRITICAL ELECTRONICS</v>
      </c>
      <c r="V7980" t="str">
        <f>UPPER(TRIM(SUBSTITUTE(SUBSTITUTE(Cash_Flow[[#This Row],[Fund Name]],CHAR(160)," "),CHAR(9),"")))</f>
        <v>FUND III</v>
      </c>
      <c r="W7980" t="str">
        <f>UPPER(TRIM(SUBSTITUTE(SUBSTITUTE(Cash_Flow[[#This Row],[Security Type]],CHAR(160)," "),CHAR(9),"")))</f>
        <v>LOAN</v>
      </c>
      <c r="X79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580701.76</v>
      </c>
      <c r="Y7980" s="2">
        <f>_xlfn.LET(
  _xlpm.x, Cash_Flow[[#This Row],[Date]],
  IF(ISNUMBER(_xlpm.x), _xlpm.x, IFERROR(DATEVALUE(SUBSTITUTE(SUBSTITUTE(_xlpm.x,CHAR(160)," "),CHAR(9),"" )), ""))
)</f>
        <v>42095</v>
      </c>
    </row>
    <row r="7981" spans="1:25" hidden="1" x14ac:dyDescent="0.35">
      <c r="A7981" s="2">
        <v>42095</v>
      </c>
      <c r="B7981" t="s">
        <v>96</v>
      </c>
      <c r="C7981" t="s">
        <v>53</v>
      </c>
      <c r="D7981" t="s">
        <v>21</v>
      </c>
      <c r="E7981" t="s">
        <v>22</v>
      </c>
      <c r="F7981" t="s">
        <v>23</v>
      </c>
      <c r="G7981">
        <v>107368</v>
      </c>
      <c r="H7981">
        <v>0</v>
      </c>
      <c r="I7981">
        <v>0</v>
      </c>
      <c r="J7981">
        <v>107368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107368</v>
      </c>
      <c r="R7981" t="s">
        <v>571</v>
      </c>
      <c r="S7981" t="s">
        <v>96</v>
      </c>
      <c r="T7981" t="s">
        <v>942</v>
      </c>
      <c r="U7981" t="str">
        <f>UPPER(TRIM(SUBSTITUTE(SUBSTITUTE(Cash_Flow[[#This Row],[Deal]],CHAR(160)," "),CHAR(9),"")))</f>
        <v>MISSION CRITICAL ELECTRONICS</v>
      </c>
      <c r="V7981" t="str">
        <f>UPPER(TRIM(SUBSTITUTE(SUBSTITUTE(Cash_Flow[[#This Row],[Fund Name]],CHAR(160)," "),CHAR(9),"")))</f>
        <v>FUND III</v>
      </c>
      <c r="W7981" t="str">
        <f>UPPER(TRIM(SUBSTITUTE(SUBSTITUTE(Cash_Flow[[#This Row],[Security Type]],CHAR(160)," "),CHAR(9),"")))</f>
        <v>DEBT SECURITY</v>
      </c>
      <c r="X79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368</v>
      </c>
      <c r="Y7981" s="2">
        <f>_xlfn.LET(
  _xlpm.x, Cash_Flow[[#This Row],[Date]],
  IF(ISNUMBER(_xlpm.x), _xlpm.x, IFERROR(DATEVALUE(SUBSTITUTE(SUBSTITUTE(_xlpm.x,CHAR(160)," "),CHAR(9),"" )), ""))
)</f>
        <v>42095</v>
      </c>
    </row>
    <row r="7982" spans="1:25" hidden="1" x14ac:dyDescent="0.35">
      <c r="A7982" s="2">
        <v>42095</v>
      </c>
      <c r="B7982" t="s">
        <v>96</v>
      </c>
      <c r="C7982" t="s">
        <v>53</v>
      </c>
      <c r="D7982" t="s">
        <v>21</v>
      </c>
      <c r="E7982" t="s">
        <v>28</v>
      </c>
      <c r="F7982" t="s">
        <v>23</v>
      </c>
      <c r="G7982">
        <v>39518</v>
      </c>
      <c r="H7982">
        <v>0</v>
      </c>
      <c r="I7982">
        <v>0</v>
      </c>
      <c r="J7982">
        <v>39518</v>
      </c>
      <c r="K7982">
        <v>0</v>
      </c>
      <c r="L7982">
        <v>0</v>
      </c>
      <c r="M7982">
        <v>0</v>
      </c>
      <c r="N7982">
        <v>0</v>
      </c>
      <c r="O7982">
        <v>0</v>
      </c>
      <c r="P7982">
        <v>0</v>
      </c>
      <c r="Q7982">
        <v>39518</v>
      </c>
      <c r="R7982" t="s">
        <v>571</v>
      </c>
      <c r="S7982" t="s">
        <v>96</v>
      </c>
      <c r="T7982" t="s">
        <v>942</v>
      </c>
      <c r="U7982" t="str">
        <f>UPPER(TRIM(SUBSTITUTE(SUBSTITUTE(Cash_Flow[[#This Row],[Deal]],CHAR(160)," "),CHAR(9),"")))</f>
        <v>MISSION CRITICAL ELECTRONICS</v>
      </c>
      <c r="V7982" t="str">
        <f>UPPER(TRIM(SUBSTITUTE(SUBSTITUTE(Cash_Flow[[#This Row],[Fund Name]],CHAR(160)," "),CHAR(9),"")))</f>
        <v>FUND III</v>
      </c>
      <c r="W7982" t="str">
        <f>UPPER(TRIM(SUBSTITUTE(SUBSTITUTE(Cash_Flow[[#This Row],[Security Type]],CHAR(160)," "),CHAR(9),"")))</f>
        <v>LOAN</v>
      </c>
      <c r="X79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518</v>
      </c>
      <c r="Y7982" s="2">
        <f>_xlfn.LET(
  _xlpm.x, Cash_Flow[[#This Row],[Date]],
  IF(ISNUMBER(_xlpm.x), _xlpm.x, IFERROR(DATEVALUE(SUBSTITUTE(SUBSTITUTE(_xlpm.x,CHAR(160)," "),CHAR(9),"" )), ""))
)</f>
        <v>42095</v>
      </c>
    </row>
    <row r="7983" spans="1:25" hidden="1" x14ac:dyDescent="0.35">
      <c r="A7983" s="2">
        <v>42124</v>
      </c>
      <c r="B7983" t="s">
        <v>96</v>
      </c>
      <c r="C7983" t="s">
        <v>53</v>
      </c>
      <c r="D7983" t="s">
        <v>21</v>
      </c>
      <c r="E7983" t="s">
        <v>28</v>
      </c>
      <c r="F7983" t="s">
        <v>25</v>
      </c>
      <c r="G7983">
        <v>14006.78</v>
      </c>
      <c r="H7983">
        <v>0</v>
      </c>
      <c r="I7983">
        <v>0</v>
      </c>
      <c r="J7983">
        <v>14006.78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14006.78</v>
      </c>
      <c r="R7983" t="s">
        <v>571</v>
      </c>
      <c r="S7983" t="s">
        <v>96</v>
      </c>
      <c r="T7983" t="s">
        <v>942</v>
      </c>
      <c r="U7983" t="str">
        <f>UPPER(TRIM(SUBSTITUTE(SUBSTITUTE(Cash_Flow[[#This Row],[Deal]],CHAR(160)," "),CHAR(9),"")))</f>
        <v>MISSION CRITICAL ELECTRONICS</v>
      </c>
      <c r="V7983" t="str">
        <f>UPPER(TRIM(SUBSTITUTE(SUBSTITUTE(Cash_Flow[[#This Row],[Fund Name]],CHAR(160)," "),CHAR(9),"")))</f>
        <v>FUND III</v>
      </c>
      <c r="W7983" t="str">
        <f>UPPER(TRIM(SUBSTITUTE(SUBSTITUTE(Cash_Flow[[#This Row],[Security Type]],CHAR(160)," "),CHAR(9),"")))</f>
        <v>LOAN</v>
      </c>
      <c r="X79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006.78</v>
      </c>
      <c r="Y7983" s="2">
        <f>_xlfn.LET(
  _xlpm.x, Cash_Flow[[#This Row],[Date]],
  IF(ISNUMBER(_xlpm.x), _xlpm.x, IFERROR(DATEVALUE(SUBSTITUTE(SUBSTITUTE(_xlpm.x,CHAR(160)," "),CHAR(9),"" )), ""))
)</f>
        <v>42124</v>
      </c>
    </row>
    <row r="7984" spans="1:25" hidden="1" x14ac:dyDescent="0.35">
      <c r="A7984" s="2">
        <v>42124</v>
      </c>
      <c r="B7984" t="s">
        <v>96</v>
      </c>
      <c r="C7984" t="s">
        <v>74</v>
      </c>
      <c r="D7984" t="s">
        <v>21</v>
      </c>
      <c r="E7984" t="s">
        <v>28</v>
      </c>
      <c r="F7984" t="s">
        <v>25</v>
      </c>
      <c r="G7984">
        <v>39666.67</v>
      </c>
      <c r="H7984">
        <v>0</v>
      </c>
      <c r="I7984">
        <v>0</v>
      </c>
      <c r="J7984">
        <v>39666.67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39666.67</v>
      </c>
      <c r="R7984" t="s">
        <v>569</v>
      </c>
      <c r="S7984" t="s">
        <v>96</v>
      </c>
      <c r="T7984" t="s">
        <v>942</v>
      </c>
      <c r="U7984" t="str">
        <f>UPPER(TRIM(SUBSTITUTE(SUBSTITUTE(Cash_Flow[[#This Row],[Deal]],CHAR(160)," "),CHAR(9),"")))</f>
        <v>MISSION CRITICAL ELECTRONICS</v>
      </c>
      <c r="V7984" t="str">
        <f>UPPER(TRIM(SUBSTITUTE(SUBSTITUTE(Cash_Flow[[#This Row],[Fund Name]],CHAR(160)," "),CHAR(9),"")))</f>
        <v>FUND II</v>
      </c>
      <c r="W7984" t="str">
        <f>UPPER(TRIM(SUBSTITUTE(SUBSTITUTE(Cash_Flow[[#This Row],[Security Type]],CHAR(160)," "),CHAR(9),"")))</f>
        <v>LOAN</v>
      </c>
      <c r="X79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666.67</v>
      </c>
      <c r="Y7984" s="2">
        <f>_xlfn.LET(
  _xlpm.x, Cash_Flow[[#This Row],[Date]],
  IF(ISNUMBER(_xlpm.x), _xlpm.x, IFERROR(DATEVALUE(SUBSTITUTE(SUBSTITUTE(_xlpm.x,CHAR(160)," "),CHAR(9),"" )), ""))
)</f>
        <v>42124</v>
      </c>
    </row>
    <row r="7985" spans="1:25" hidden="1" x14ac:dyDescent="0.35">
      <c r="A7985" s="2">
        <v>42124</v>
      </c>
      <c r="B7985" t="s">
        <v>96</v>
      </c>
      <c r="C7985" t="s">
        <v>53</v>
      </c>
      <c r="D7985" t="s">
        <v>21</v>
      </c>
      <c r="E7985" t="s">
        <v>22</v>
      </c>
      <c r="F7985" t="s">
        <v>25</v>
      </c>
      <c r="G7985">
        <v>41515.78</v>
      </c>
      <c r="H7985">
        <v>0</v>
      </c>
      <c r="I7985">
        <v>0</v>
      </c>
      <c r="J7985">
        <v>41515.78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41515.78</v>
      </c>
      <c r="R7985" t="s">
        <v>571</v>
      </c>
      <c r="S7985" t="s">
        <v>96</v>
      </c>
      <c r="T7985" t="s">
        <v>942</v>
      </c>
      <c r="U7985" t="str">
        <f>UPPER(TRIM(SUBSTITUTE(SUBSTITUTE(Cash_Flow[[#This Row],[Deal]],CHAR(160)," "),CHAR(9),"")))</f>
        <v>MISSION CRITICAL ELECTRONICS</v>
      </c>
      <c r="V7985" t="str">
        <f>UPPER(TRIM(SUBSTITUTE(SUBSTITUTE(Cash_Flow[[#This Row],[Fund Name]],CHAR(160)," "),CHAR(9),"")))</f>
        <v>FUND III</v>
      </c>
      <c r="W7985" t="str">
        <f>UPPER(TRIM(SUBSTITUTE(SUBSTITUTE(Cash_Flow[[#This Row],[Security Type]],CHAR(160)," "),CHAR(9),"")))</f>
        <v>DEBT SECURITY</v>
      </c>
      <c r="X79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515.78</v>
      </c>
      <c r="Y7985" s="2">
        <f>_xlfn.LET(
  _xlpm.x, Cash_Flow[[#This Row],[Date]],
  IF(ISNUMBER(_xlpm.x), _xlpm.x, IFERROR(DATEVALUE(SUBSTITUTE(SUBSTITUTE(_xlpm.x,CHAR(160)," "),CHAR(9),"" )), ""))
)</f>
        <v>42124</v>
      </c>
    </row>
    <row r="7986" spans="1:25" hidden="1" x14ac:dyDescent="0.35">
      <c r="A7986" s="2">
        <v>42124</v>
      </c>
      <c r="B7986" t="s">
        <v>96</v>
      </c>
      <c r="C7986" t="s">
        <v>53</v>
      </c>
      <c r="D7986" t="s">
        <v>21</v>
      </c>
      <c r="E7986" t="s">
        <v>22</v>
      </c>
      <c r="F7986" t="s">
        <v>65</v>
      </c>
      <c r="G7986">
        <v>11243.86</v>
      </c>
      <c r="H7986">
        <v>0</v>
      </c>
      <c r="I7986">
        <v>0</v>
      </c>
      <c r="J7986">
        <v>11243.86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11243.86</v>
      </c>
      <c r="R7986" t="s">
        <v>571</v>
      </c>
      <c r="S7986" t="s">
        <v>96</v>
      </c>
      <c r="T7986" t="s">
        <v>942</v>
      </c>
      <c r="U7986" t="str">
        <f>UPPER(TRIM(SUBSTITUTE(SUBSTITUTE(Cash_Flow[[#This Row],[Deal]],CHAR(160)," "),CHAR(9),"")))</f>
        <v>MISSION CRITICAL ELECTRONICS</v>
      </c>
      <c r="V7986" t="str">
        <f>UPPER(TRIM(SUBSTITUTE(SUBSTITUTE(Cash_Flow[[#This Row],[Fund Name]],CHAR(160)," "),CHAR(9),"")))</f>
        <v>FUND III</v>
      </c>
      <c r="W7986" t="str">
        <f>UPPER(TRIM(SUBSTITUTE(SUBSTITUTE(Cash_Flow[[#This Row],[Security Type]],CHAR(160)," "),CHAR(9),"")))</f>
        <v>DEBT SECURITY</v>
      </c>
      <c r="X79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243.86</v>
      </c>
      <c r="Y7986" s="2">
        <f>_xlfn.LET(
  _xlpm.x, Cash_Flow[[#This Row],[Date]],
  IF(ISNUMBER(_xlpm.x), _xlpm.x, IFERROR(DATEVALUE(SUBSTITUTE(SUBSTITUTE(_xlpm.x,CHAR(160)," "),CHAR(9),"" )), ""))
)</f>
        <v>42124</v>
      </c>
    </row>
    <row r="7987" spans="1:25" hidden="1" x14ac:dyDescent="0.35">
      <c r="A7987" s="2">
        <v>42124</v>
      </c>
      <c r="B7987" t="s">
        <v>96</v>
      </c>
      <c r="C7987" t="s">
        <v>74</v>
      </c>
      <c r="D7987" t="s">
        <v>21</v>
      </c>
      <c r="E7987" t="s">
        <v>22</v>
      </c>
      <c r="F7987" t="s">
        <v>25</v>
      </c>
      <c r="G7987">
        <v>19137.43</v>
      </c>
      <c r="H7987">
        <v>0</v>
      </c>
      <c r="I7987">
        <v>0</v>
      </c>
      <c r="J7987">
        <v>19137.43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19137.43</v>
      </c>
      <c r="R7987" t="s">
        <v>569</v>
      </c>
      <c r="S7987" t="s">
        <v>96</v>
      </c>
      <c r="T7987" t="s">
        <v>942</v>
      </c>
      <c r="U7987" t="str">
        <f>UPPER(TRIM(SUBSTITUTE(SUBSTITUTE(Cash_Flow[[#This Row],[Deal]],CHAR(160)," "),CHAR(9),"")))</f>
        <v>MISSION CRITICAL ELECTRONICS</v>
      </c>
      <c r="V7987" t="str">
        <f>UPPER(TRIM(SUBSTITUTE(SUBSTITUTE(Cash_Flow[[#This Row],[Fund Name]],CHAR(160)," "),CHAR(9),"")))</f>
        <v>FUND II</v>
      </c>
      <c r="W7987" t="str">
        <f>UPPER(TRIM(SUBSTITUTE(SUBSTITUTE(Cash_Flow[[#This Row],[Security Type]],CHAR(160)," "),CHAR(9),"")))</f>
        <v>DEBT SECURITY</v>
      </c>
      <c r="X79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137.43</v>
      </c>
      <c r="Y7987" s="2">
        <f>_xlfn.LET(
  _xlpm.x, Cash_Flow[[#This Row],[Date]],
  IF(ISNUMBER(_xlpm.x), _xlpm.x, IFERROR(DATEVALUE(SUBSTITUTE(SUBSTITUTE(_xlpm.x,CHAR(160)," "),CHAR(9),"" )), ""))
)</f>
        <v>42124</v>
      </c>
    </row>
    <row r="7988" spans="1:25" hidden="1" x14ac:dyDescent="0.35">
      <c r="A7988" s="2">
        <v>42124</v>
      </c>
      <c r="B7988" t="s">
        <v>96</v>
      </c>
      <c r="C7988" t="s">
        <v>74</v>
      </c>
      <c r="D7988" t="s">
        <v>21</v>
      </c>
      <c r="E7988" t="s">
        <v>28</v>
      </c>
      <c r="F7988" t="s">
        <v>65</v>
      </c>
      <c r="G7988">
        <v>10743.06</v>
      </c>
      <c r="H7988">
        <v>0</v>
      </c>
      <c r="I7988">
        <v>0</v>
      </c>
      <c r="J7988">
        <v>10743.06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10743.06</v>
      </c>
      <c r="R7988" t="s">
        <v>569</v>
      </c>
      <c r="S7988" t="s">
        <v>96</v>
      </c>
      <c r="T7988" t="s">
        <v>942</v>
      </c>
      <c r="U7988" t="str">
        <f>UPPER(TRIM(SUBSTITUTE(SUBSTITUTE(Cash_Flow[[#This Row],[Deal]],CHAR(160)," "),CHAR(9),"")))</f>
        <v>MISSION CRITICAL ELECTRONICS</v>
      </c>
      <c r="V7988" t="str">
        <f>UPPER(TRIM(SUBSTITUTE(SUBSTITUTE(Cash_Flow[[#This Row],[Fund Name]],CHAR(160)," "),CHAR(9),"")))</f>
        <v>FUND II</v>
      </c>
      <c r="W7988" t="str">
        <f>UPPER(TRIM(SUBSTITUTE(SUBSTITUTE(Cash_Flow[[#This Row],[Security Type]],CHAR(160)," "),CHAR(9),"")))</f>
        <v>LOAN</v>
      </c>
      <c r="X79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43.06</v>
      </c>
      <c r="Y7988" s="2">
        <f>_xlfn.LET(
  _xlpm.x, Cash_Flow[[#This Row],[Date]],
  IF(ISNUMBER(_xlpm.x), _xlpm.x, IFERROR(DATEVALUE(SUBSTITUTE(SUBSTITUTE(_xlpm.x,CHAR(160)," "),CHAR(9),"" )), ""))
)</f>
        <v>42124</v>
      </c>
    </row>
    <row r="7989" spans="1:25" hidden="1" x14ac:dyDescent="0.35">
      <c r="A7989" s="2">
        <v>42155</v>
      </c>
      <c r="B7989" t="s">
        <v>96</v>
      </c>
      <c r="C7989" t="s">
        <v>74</v>
      </c>
      <c r="D7989" t="s">
        <v>21</v>
      </c>
      <c r="E7989" t="s">
        <v>28</v>
      </c>
      <c r="F7989" t="s">
        <v>25</v>
      </c>
      <c r="G7989">
        <v>39666.67</v>
      </c>
      <c r="H7989">
        <v>0</v>
      </c>
      <c r="I7989">
        <v>0</v>
      </c>
      <c r="J7989">
        <v>39666.67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39666.67</v>
      </c>
      <c r="R7989" t="s">
        <v>569</v>
      </c>
      <c r="S7989" t="s">
        <v>96</v>
      </c>
      <c r="T7989" t="s">
        <v>942</v>
      </c>
      <c r="U7989" t="str">
        <f>UPPER(TRIM(SUBSTITUTE(SUBSTITUTE(Cash_Flow[[#This Row],[Deal]],CHAR(160)," "),CHAR(9),"")))</f>
        <v>MISSION CRITICAL ELECTRONICS</v>
      </c>
      <c r="V7989" t="str">
        <f>UPPER(TRIM(SUBSTITUTE(SUBSTITUTE(Cash_Flow[[#This Row],[Fund Name]],CHAR(160)," "),CHAR(9),"")))</f>
        <v>FUND II</v>
      </c>
      <c r="W7989" t="str">
        <f>UPPER(TRIM(SUBSTITUTE(SUBSTITUTE(Cash_Flow[[#This Row],[Security Type]],CHAR(160)," "),CHAR(9),"")))</f>
        <v>LOAN</v>
      </c>
      <c r="X79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666.67</v>
      </c>
      <c r="Y7989" s="2">
        <f>_xlfn.LET(
  _xlpm.x, Cash_Flow[[#This Row],[Date]],
  IF(ISNUMBER(_xlpm.x), _xlpm.x, IFERROR(DATEVALUE(SUBSTITUTE(SUBSTITUTE(_xlpm.x,CHAR(160)," "),CHAR(9),"" )), ""))
)</f>
        <v>42155</v>
      </c>
    </row>
    <row r="7990" spans="1:25" hidden="1" x14ac:dyDescent="0.35">
      <c r="A7990" s="2">
        <v>42155</v>
      </c>
      <c r="B7990" t="s">
        <v>96</v>
      </c>
      <c r="C7990" t="s">
        <v>53</v>
      </c>
      <c r="D7990" t="s">
        <v>21</v>
      </c>
      <c r="E7990" t="s">
        <v>28</v>
      </c>
      <c r="F7990" t="s">
        <v>25</v>
      </c>
      <c r="G7990">
        <v>14489.76</v>
      </c>
      <c r="H7990">
        <v>0</v>
      </c>
      <c r="I7990">
        <v>0</v>
      </c>
      <c r="J7990">
        <v>14489.76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14489.76</v>
      </c>
      <c r="R7990" t="s">
        <v>571</v>
      </c>
      <c r="S7990" t="s">
        <v>96</v>
      </c>
      <c r="T7990" t="s">
        <v>942</v>
      </c>
      <c r="U7990" t="str">
        <f>UPPER(TRIM(SUBSTITUTE(SUBSTITUTE(Cash_Flow[[#This Row],[Deal]],CHAR(160)," "),CHAR(9),"")))</f>
        <v>MISSION CRITICAL ELECTRONICS</v>
      </c>
      <c r="V7990" t="str">
        <f>UPPER(TRIM(SUBSTITUTE(SUBSTITUTE(Cash_Flow[[#This Row],[Fund Name]],CHAR(160)," "),CHAR(9),"")))</f>
        <v>FUND III</v>
      </c>
      <c r="W7990" t="str">
        <f>UPPER(TRIM(SUBSTITUTE(SUBSTITUTE(Cash_Flow[[#This Row],[Security Type]],CHAR(160)," "),CHAR(9),"")))</f>
        <v>LOAN</v>
      </c>
      <c r="X79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489.76</v>
      </c>
      <c r="Y7990" s="2">
        <f>_xlfn.LET(
  _xlpm.x, Cash_Flow[[#This Row],[Date]],
  IF(ISNUMBER(_xlpm.x), _xlpm.x, IFERROR(DATEVALUE(SUBSTITUTE(SUBSTITUTE(_xlpm.x,CHAR(160)," "),CHAR(9),"" )), ""))
)</f>
        <v>42155</v>
      </c>
    </row>
    <row r="7991" spans="1:25" hidden="1" x14ac:dyDescent="0.35">
      <c r="A7991" s="2">
        <v>42155</v>
      </c>
      <c r="B7991" t="s">
        <v>96</v>
      </c>
      <c r="C7991" t="s">
        <v>53</v>
      </c>
      <c r="D7991" t="s">
        <v>21</v>
      </c>
      <c r="E7991" t="s">
        <v>22</v>
      </c>
      <c r="F7991" t="s">
        <v>25</v>
      </c>
      <c r="G7991">
        <v>42947.360000000001</v>
      </c>
      <c r="H7991">
        <v>0</v>
      </c>
      <c r="I7991">
        <v>0</v>
      </c>
      <c r="J7991">
        <v>42947.360000000001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42947.360000000001</v>
      </c>
      <c r="R7991" t="s">
        <v>571</v>
      </c>
      <c r="S7991" t="s">
        <v>96</v>
      </c>
      <c r="T7991" t="s">
        <v>942</v>
      </c>
      <c r="U7991" t="str">
        <f>UPPER(TRIM(SUBSTITUTE(SUBSTITUTE(Cash_Flow[[#This Row],[Deal]],CHAR(160)," "),CHAR(9),"")))</f>
        <v>MISSION CRITICAL ELECTRONICS</v>
      </c>
      <c r="V7991" t="str">
        <f>UPPER(TRIM(SUBSTITUTE(SUBSTITUTE(Cash_Flow[[#This Row],[Fund Name]],CHAR(160)," "),CHAR(9),"")))</f>
        <v>FUND III</v>
      </c>
      <c r="W7991" t="str">
        <f>UPPER(TRIM(SUBSTITUTE(SUBSTITUTE(Cash_Flow[[#This Row],[Security Type]],CHAR(160)," "),CHAR(9),"")))</f>
        <v>DEBT SECURITY</v>
      </c>
      <c r="X79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947.360000000001</v>
      </c>
      <c r="Y7991" s="2">
        <f>_xlfn.LET(
  _xlpm.x, Cash_Flow[[#This Row],[Date]],
  IF(ISNUMBER(_xlpm.x), _xlpm.x, IFERROR(DATEVALUE(SUBSTITUTE(SUBSTITUTE(_xlpm.x,CHAR(160)," "),CHAR(9),"" )), ""))
)</f>
        <v>42155</v>
      </c>
    </row>
    <row r="7992" spans="1:25" hidden="1" x14ac:dyDescent="0.35">
      <c r="A7992" s="2">
        <v>42155</v>
      </c>
      <c r="B7992" t="s">
        <v>96</v>
      </c>
      <c r="C7992" t="s">
        <v>74</v>
      </c>
      <c r="D7992" t="s">
        <v>21</v>
      </c>
      <c r="E7992" t="s">
        <v>28</v>
      </c>
      <c r="F7992" t="s">
        <v>65</v>
      </c>
      <c r="G7992">
        <v>10743.06</v>
      </c>
      <c r="H7992">
        <v>0</v>
      </c>
      <c r="I7992">
        <v>0</v>
      </c>
      <c r="J7992">
        <v>10743.06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10743.06</v>
      </c>
      <c r="R7992" t="s">
        <v>569</v>
      </c>
      <c r="S7992" t="s">
        <v>96</v>
      </c>
      <c r="T7992" t="s">
        <v>942</v>
      </c>
      <c r="U7992" t="str">
        <f>UPPER(TRIM(SUBSTITUTE(SUBSTITUTE(Cash_Flow[[#This Row],[Deal]],CHAR(160)," "),CHAR(9),"")))</f>
        <v>MISSION CRITICAL ELECTRONICS</v>
      </c>
      <c r="V7992" t="str">
        <f>UPPER(TRIM(SUBSTITUTE(SUBSTITUTE(Cash_Flow[[#This Row],[Fund Name]],CHAR(160)," "),CHAR(9),"")))</f>
        <v>FUND II</v>
      </c>
      <c r="W7992" t="str">
        <f>UPPER(TRIM(SUBSTITUTE(SUBSTITUTE(Cash_Flow[[#This Row],[Security Type]],CHAR(160)," "),CHAR(9),"")))</f>
        <v>LOAN</v>
      </c>
      <c r="X79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43.06</v>
      </c>
      <c r="Y7992" s="2">
        <f>_xlfn.LET(
  _xlpm.x, Cash_Flow[[#This Row],[Date]],
  IF(ISNUMBER(_xlpm.x), _xlpm.x, IFERROR(DATEVALUE(SUBSTITUTE(SUBSTITUTE(_xlpm.x,CHAR(160)," "),CHAR(9),"" )), ""))
)</f>
        <v>42155</v>
      </c>
    </row>
    <row r="7993" spans="1:25" hidden="1" x14ac:dyDescent="0.35">
      <c r="A7993" s="2">
        <v>42155</v>
      </c>
      <c r="B7993" t="s">
        <v>96</v>
      </c>
      <c r="C7993" t="s">
        <v>74</v>
      </c>
      <c r="D7993" t="s">
        <v>21</v>
      </c>
      <c r="E7993" t="s">
        <v>22</v>
      </c>
      <c r="F7993" t="s">
        <v>25</v>
      </c>
      <c r="G7993">
        <v>19137.43</v>
      </c>
      <c r="H7993">
        <v>0</v>
      </c>
      <c r="I7993">
        <v>0</v>
      </c>
      <c r="J7993">
        <v>19137.43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19137.43</v>
      </c>
      <c r="R7993" t="s">
        <v>569</v>
      </c>
      <c r="S7993" t="s">
        <v>96</v>
      </c>
      <c r="T7993" t="s">
        <v>942</v>
      </c>
      <c r="U7993" t="str">
        <f>UPPER(TRIM(SUBSTITUTE(SUBSTITUTE(Cash_Flow[[#This Row],[Deal]],CHAR(160)," "),CHAR(9),"")))</f>
        <v>MISSION CRITICAL ELECTRONICS</v>
      </c>
      <c r="V7993" t="str">
        <f>UPPER(TRIM(SUBSTITUTE(SUBSTITUTE(Cash_Flow[[#This Row],[Fund Name]],CHAR(160)," "),CHAR(9),"")))</f>
        <v>FUND II</v>
      </c>
      <c r="W7993" t="str">
        <f>UPPER(TRIM(SUBSTITUTE(SUBSTITUTE(Cash_Flow[[#This Row],[Security Type]],CHAR(160)," "),CHAR(9),"")))</f>
        <v>DEBT SECURITY</v>
      </c>
      <c r="X79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137.43</v>
      </c>
      <c r="Y7993" s="2">
        <f>_xlfn.LET(
  _xlpm.x, Cash_Flow[[#This Row],[Date]],
  IF(ISNUMBER(_xlpm.x), _xlpm.x, IFERROR(DATEVALUE(SUBSTITUTE(SUBSTITUTE(_xlpm.x,CHAR(160)," "),CHAR(9),"" )), ""))
)</f>
        <v>42155</v>
      </c>
    </row>
    <row r="7994" spans="1:25" hidden="1" x14ac:dyDescent="0.35">
      <c r="A7994" s="2">
        <v>42155</v>
      </c>
      <c r="B7994" t="s">
        <v>96</v>
      </c>
      <c r="C7994" t="s">
        <v>53</v>
      </c>
      <c r="D7994" t="s">
        <v>21</v>
      </c>
      <c r="E7994" t="s">
        <v>22</v>
      </c>
      <c r="F7994" t="s">
        <v>65</v>
      </c>
      <c r="G7994">
        <v>11631.58</v>
      </c>
      <c r="H7994">
        <v>0</v>
      </c>
      <c r="I7994">
        <v>0</v>
      </c>
      <c r="J7994">
        <v>11631.58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11631.58</v>
      </c>
      <c r="R7994" t="s">
        <v>571</v>
      </c>
      <c r="S7994" t="s">
        <v>96</v>
      </c>
      <c r="T7994" t="s">
        <v>942</v>
      </c>
      <c r="U7994" t="str">
        <f>UPPER(TRIM(SUBSTITUTE(SUBSTITUTE(Cash_Flow[[#This Row],[Deal]],CHAR(160)," "),CHAR(9),"")))</f>
        <v>MISSION CRITICAL ELECTRONICS</v>
      </c>
      <c r="V7994" t="str">
        <f>UPPER(TRIM(SUBSTITUTE(SUBSTITUTE(Cash_Flow[[#This Row],[Fund Name]],CHAR(160)," "),CHAR(9),"")))</f>
        <v>FUND III</v>
      </c>
      <c r="W7994" t="str">
        <f>UPPER(TRIM(SUBSTITUTE(SUBSTITUTE(Cash_Flow[[#This Row],[Security Type]],CHAR(160)," "),CHAR(9),"")))</f>
        <v>DEBT SECURITY</v>
      </c>
      <c r="X79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631.58</v>
      </c>
      <c r="Y7994" s="2">
        <f>_xlfn.LET(
  _xlpm.x, Cash_Flow[[#This Row],[Date]],
  IF(ISNUMBER(_xlpm.x), _xlpm.x, IFERROR(DATEVALUE(SUBSTITUTE(SUBSTITUTE(_xlpm.x,CHAR(160)," "),CHAR(9),"" )), ""))
)</f>
        <v>42155</v>
      </c>
    </row>
    <row r="7995" spans="1:25" hidden="1" x14ac:dyDescent="0.35">
      <c r="A7995" s="2">
        <v>42185</v>
      </c>
      <c r="B7995" t="s">
        <v>96</v>
      </c>
      <c r="C7995" t="s">
        <v>53</v>
      </c>
      <c r="D7995" t="s">
        <v>21</v>
      </c>
      <c r="E7995" t="s">
        <v>22</v>
      </c>
      <c r="F7995" t="s">
        <v>25</v>
      </c>
      <c r="G7995">
        <v>42947.360000000001</v>
      </c>
      <c r="H7995">
        <v>0</v>
      </c>
      <c r="I7995">
        <v>0</v>
      </c>
      <c r="J7995">
        <v>42947.360000000001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42947.360000000001</v>
      </c>
      <c r="R7995" t="s">
        <v>571</v>
      </c>
      <c r="S7995" t="s">
        <v>96</v>
      </c>
      <c r="T7995" t="s">
        <v>942</v>
      </c>
      <c r="U7995" t="str">
        <f>UPPER(TRIM(SUBSTITUTE(SUBSTITUTE(Cash_Flow[[#This Row],[Deal]],CHAR(160)," "),CHAR(9),"")))</f>
        <v>MISSION CRITICAL ELECTRONICS</v>
      </c>
      <c r="V7995" t="str">
        <f>UPPER(TRIM(SUBSTITUTE(SUBSTITUTE(Cash_Flow[[#This Row],[Fund Name]],CHAR(160)," "),CHAR(9),"")))</f>
        <v>FUND III</v>
      </c>
      <c r="W7995" t="str">
        <f>UPPER(TRIM(SUBSTITUTE(SUBSTITUTE(Cash_Flow[[#This Row],[Security Type]],CHAR(160)," "),CHAR(9),"")))</f>
        <v>DEBT SECURITY</v>
      </c>
      <c r="X79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947.360000000001</v>
      </c>
      <c r="Y7995" s="2">
        <f>_xlfn.LET(
  _xlpm.x, Cash_Flow[[#This Row],[Date]],
  IF(ISNUMBER(_xlpm.x), _xlpm.x, IFERROR(DATEVALUE(SUBSTITUTE(SUBSTITUTE(_xlpm.x,CHAR(160)," "),CHAR(9),"" )), ""))
)</f>
        <v>42185</v>
      </c>
    </row>
    <row r="7996" spans="1:25" hidden="1" x14ac:dyDescent="0.35">
      <c r="A7996" s="2">
        <v>42185</v>
      </c>
      <c r="B7996" t="s">
        <v>96</v>
      </c>
      <c r="C7996" t="s">
        <v>53</v>
      </c>
      <c r="D7996" t="s">
        <v>21</v>
      </c>
      <c r="E7996" t="s">
        <v>22</v>
      </c>
      <c r="F7996" t="s">
        <v>65</v>
      </c>
      <c r="G7996">
        <v>11631.58</v>
      </c>
      <c r="H7996">
        <v>0</v>
      </c>
      <c r="I7996">
        <v>0</v>
      </c>
      <c r="J7996">
        <v>11631.58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11631.58</v>
      </c>
      <c r="R7996" t="s">
        <v>571</v>
      </c>
      <c r="S7996" t="s">
        <v>96</v>
      </c>
      <c r="T7996" t="s">
        <v>942</v>
      </c>
      <c r="U7996" t="str">
        <f>UPPER(TRIM(SUBSTITUTE(SUBSTITUTE(Cash_Flow[[#This Row],[Deal]],CHAR(160)," "),CHAR(9),"")))</f>
        <v>MISSION CRITICAL ELECTRONICS</v>
      </c>
      <c r="V7996" t="str">
        <f>UPPER(TRIM(SUBSTITUTE(SUBSTITUTE(Cash_Flow[[#This Row],[Fund Name]],CHAR(160)," "),CHAR(9),"")))</f>
        <v>FUND III</v>
      </c>
      <c r="W7996" t="str">
        <f>UPPER(TRIM(SUBSTITUTE(SUBSTITUTE(Cash_Flow[[#This Row],[Security Type]],CHAR(160)," "),CHAR(9),"")))</f>
        <v>DEBT SECURITY</v>
      </c>
      <c r="X79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631.58</v>
      </c>
      <c r="Y7996" s="2">
        <f>_xlfn.LET(
  _xlpm.x, Cash_Flow[[#This Row],[Date]],
  IF(ISNUMBER(_xlpm.x), _xlpm.x, IFERROR(DATEVALUE(SUBSTITUTE(SUBSTITUTE(_xlpm.x,CHAR(160)," "),CHAR(9),"" )), ""))
)</f>
        <v>42185</v>
      </c>
    </row>
    <row r="7997" spans="1:25" hidden="1" x14ac:dyDescent="0.35">
      <c r="A7997" s="2">
        <v>42185</v>
      </c>
      <c r="B7997" t="s">
        <v>96</v>
      </c>
      <c r="C7997" t="s">
        <v>74</v>
      </c>
      <c r="D7997" t="s">
        <v>21</v>
      </c>
      <c r="E7997" t="s">
        <v>28</v>
      </c>
      <c r="F7997" t="s">
        <v>25</v>
      </c>
      <c r="G7997">
        <v>39666.67</v>
      </c>
      <c r="H7997">
        <v>0</v>
      </c>
      <c r="I7997">
        <v>0</v>
      </c>
      <c r="J7997">
        <v>39666.67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39666.67</v>
      </c>
      <c r="R7997" t="s">
        <v>569</v>
      </c>
      <c r="S7997" t="s">
        <v>96</v>
      </c>
      <c r="T7997" t="s">
        <v>942</v>
      </c>
      <c r="U7997" t="str">
        <f>UPPER(TRIM(SUBSTITUTE(SUBSTITUTE(Cash_Flow[[#This Row],[Deal]],CHAR(160)," "),CHAR(9),"")))</f>
        <v>MISSION CRITICAL ELECTRONICS</v>
      </c>
      <c r="V7997" t="str">
        <f>UPPER(TRIM(SUBSTITUTE(SUBSTITUTE(Cash_Flow[[#This Row],[Fund Name]],CHAR(160)," "),CHAR(9),"")))</f>
        <v>FUND II</v>
      </c>
      <c r="W7997" t="str">
        <f>UPPER(TRIM(SUBSTITUTE(SUBSTITUTE(Cash_Flow[[#This Row],[Security Type]],CHAR(160)," "),CHAR(9),"")))</f>
        <v>LOAN</v>
      </c>
      <c r="X79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666.67</v>
      </c>
      <c r="Y7997" s="2">
        <f>_xlfn.LET(
  _xlpm.x, Cash_Flow[[#This Row],[Date]],
  IF(ISNUMBER(_xlpm.x), _xlpm.x, IFERROR(DATEVALUE(SUBSTITUTE(SUBSTITUTE(_xlpm.x,CHAR(160)," "),CHAR(9),"" )), ""))
)</f>
        <v>42185</v>
      </c>
    </row>
    <row r="7998" spans="1:25" hidden="1" x14ac:dyDescent="0.35">
      <c r="A7998" s="2">
        <v>42185</v>
      </c>
      <c r="B7998" t="s">
        <v>96</v>
      </c>
      <c r="C7998" t="s">
        <v>74</v>
      </c>
      <c r="D7998" t="s">
        <v>21</v>
      </c>
      <c r="E7998" t="s">
        <v>28</v>
      </c>
      <c r="F7998" t="s">
        <v>65</v>
      </c>
      <c r="G7998">
        <v>10743.06</v>
      </c>
      <c r="H7998">
        <v>0</v>
      </c>
      <c r="I7998">
        <v>0</v>
      </c>
      <c r="J7998">
        <v>10743.06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10743.06</v>
      </c>
      <c r="R7998" t="s">
        <v>569</v>
      </c>
      <c r="S7998" t="s">
        <v>96</v>
      </c>
      <c r="T7998" t="s">
        <v>942</v>
      </c>
      <c r="U7998" t="str">
        <f>UPPER(TRIM(SUBSTITUTE(SUBSTITUTE(Cash_Flow[[#This Row],[Deal]],CHAR(160)," "),CHAR(9),"")))</f>
        <v>MISSION CRITICAL ELECTRONICS</v>
      </c>
      <c r="V7998" t="str">
        <f>UPPER(TRIM(SUBSTITUTE(SUBSTITUTE(Cash_Flow[[#This Row],[Fund Name]],CHAR(160)," "),CHAR(9),"")))</f>
        <v>FUND II</v>
      </c>
      <c r="W7998" t="str">
        <f>UPPER(TRIM(SUBSTITUTE(SUBSTITUTE(Cash_Flow[[#This Row],[Security Type]],CHAR(160)," "),CHAR(9),"")))</f>
        <v>LOAN</v>
      </c>
      <c r="X79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43.06</v>
      </c>
      <c r="Y7998" s="2">
        <f>_xlfn.LET(
  _xlpm.x, Cash_Flow[[#This Row],[Date]],
  IF(ISNUMBER(_xlpm.x), _xlpm.x, IFERROR(DATEVALUE(SUBSTITUTE(SUBSTITUTE(_xlpm.x,CHAR(160)," "),CHAR(9),"" )), ""))
)</f>
        <v>42185</v>
      </c>
    </row>
    <row r="7999" spans="1:25" hidden="1" x14ac:dyDescent="0.35">
      <c r="A7999" s="2">
        <v>42185</v>
      </c>
      <c r="B7999" t="s">
        <v>96</v>
      </c>
      <c r="C7999" t="s">
        <v>53</v>
      </c>
      <c r="D7999" t="s">
        <v>21</v>
      </c>
      <c r="E7999" t="s">
        <v>28</v>
      </c>
      <c r="F7999" t="s">
        <v>25</v>
      </c>
      <c r="G7999">
        <v>14489.76</v>
      </c>
      <c r="H7999">
        <v>0</v>
      </c>
      <c r="I7999">
        <v>0</v>
      </c>
      <c r="J7999">
        <v>14489.76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14489.76</v>
      </c>
      <c r="R7999" t="s">
        <v>571</v>
      </c>
      <c r="S7999" t="s">
        <v>96</v>
      </c>
      <c r="T7999" t="s">
        <v>942</v>
      </c>
      <c r="U7999" t="str">
        <f>UPPER(TRIM(SUBSTITUTE(SUBSTITUTE(Cash_Flow[[#This Row],[Deal]],CHAR(160)," "),CHAR(9),"")))</f>
        <v>MISSION CRITICAL ELECTRONICS</v>
      </c>
      <c r="V7999" t="str">
        <f>UPPER(TRIM(SUBSTITUTE(SUBSTITUTE(Cash_Flow[[#This Row],[Fund Name]],CHAR(160)," "),CHAR(9),"")))</f>
        <v>FUND III</v>
      </c>
      <c r="W7999" t="str">
        <f>UPPER(TRIM(SUBSTITUTE(SUBSTITUTE(Cash_Flow[[#This Row],[Security Type]],CHAR(160)," "),CHAR(9),"")))</f>
        <v>LOAN</v>
      </c>
      <c r="X79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489.76</v>
      </c>
      <c r="Y7999" s="2">
        <f>_xlfn.LET(
  _xlpm.x, Cash_Flow[[#This Row],[Date]],
  IF(ISNUMBER(_xlpm.x), _xlpm.x, IFERROR(DATEVALUE(SUBSTITUTE(SUBSTITUTE(_xlpm.x,CHAR(160)," "),CHAR(9),"" )), ""))
)</f>
        <v>42185</v>
      </c>
    </row>
    <row r="8000" spans="1:25" hidden="1" x14ac:dyDescent="0.35">
      <c r="A8000" s="2">
        <v>42185</v>
      </c>
      <c r="B8000" t="s">
        <v>96</v>
      </c>
      <c r="C8000" t="s">
        <v>74</v>
      </c>
      <c r="D8000" t="s">
        <v>21</v>
      </c>
      <c r="E8000" t="s">
        <v>22</v>
      </c>
      <c r="F8000" t="s">
        <v>25</v>
      </c>
      <c r="G8000">
        <v>19137.43</v>
      </c>
      <c r="H8000">
        <v>0</v>
      </c>
      <c r="I8000">
        <v>0</v>
      </c>
      <c r="J8000">
        <v>19137.43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19137.43</v>
      </c>
      <c r="R8000" t="s">
        <v>569</v>
      </c>
      <c r="S8000" t="s">
        <v>96</v>
      </c>
      <c r="T8000" t="s">
        <v>942</v>
      </c>
      <c r="U8000" t="str">
        <f>UPPER(TRIM(SUBSTITUTE(SUBSTITUTE(Cash_Flow[[#This Row],[Deal]],CHAR(160)," "),CHAR(9),"")))</f>
        <v>MISSION CRITICAL ELECTRONICS</v>
      </c>
      <c r="V8000" t="str">
        <f>UPPER(TRIM(SUBSTITUTE(SUBSTITUTE(Cash_Flow[[#This Row],[Fund Name]],CHAR(160)," "),CHAR(9),"")))</f>
        <v>FUND II</v>
      </c>
      <c r="W8000" t="str">
        <f>UPPER(TRIM(SUBSTITUTE(SUBSTITUTE(Cash_Flow[[#This Row],[Security Type]],CHAR(160)," "),CHAR(9),"")))</f>
        <v>DEBT SECURITY</v>
      </c>
      <c r="X80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137.43</v>
      </c>
      <c r="Y8000" s="2">
        <f>_xlfn.LET(
  _xlpm.x, Cash_Flow[[#This Row],[Date]],
  IF(ISNUMBER(_xlpm.x), _xlpm.x, IFERROR(DATEVALUE(SUBSTITUTE(SUBSTITUTE(_xlpm.x,CHAR(160)," "),CHAR(9),"" )), ""))
)</f>
        <v>42185</v>
      </c>
    </row>
    <row r="8001" spans="1:25" hidden="1" x14ac:dyDescent="0.35">
      <c r="A8001" s="2">
        <v>42191</v>
      </c>
      <c r="B8001" t="s">
        <v>96</v>
      </c>
      <c r="C8001" t="s">
        <v>53</v>
      </c>
      <c r="D8001" t="s">
        <v>21</v>
      </c>
      <c r="E8001" t="s">
        <v>22</v>
      </c>
      <c r="F8001" t="s">
        <v>31</v>
      </c>
      <c r="G8001">
        <v>775223.26</v>
      </c>
      <c r="H8001">
        <v>0</v>
      </c>
      <c r="I8001">
        <v>0</v>
      </c>
      <c r="J8001">
        <v>775223.26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775223.26</v>
      </c>
      <c r="R8001" t="s">
        <v>571</v>
      </c>
      <c r="S8001" t="s">
        <v>96</v>
      </c>
      <c r="T8001" t="s">
        <v>942</v>
      </c>
      <c r="U8001" t="str">
        <f>UPPER(TRIM(SUBSTITUTE(SUBSTITUTE(Cash_Flow[[#This Row],[Deal]],CHAR(160)," "),CHAR(9),"")))</f>
        <v>MISSION CRITICAL ELECTRONICS</v>
      </c>
      <c r="V8001" t="str">
        <f>UPPER(TRIM(SUBSTITUTE(SUBSTITUTE(Cash_Flow[[#This Row],[Fund Name]],CHAR(160)," "),CHAR(9),"")))</f>
        <v>FUND III</v>
      </c>
      <c r="W8001" t="str">
        <f>UPPER(TRIM(SUBSTITUTE(SUBSTITUTE(Cash_Flow[[#This Row],[Security Type]],CHAR(160)," "),CHAR(9),"")))</f>
        <v>DEBT SECURITY</v>
      </c>
      <c r="X80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5223.26</v>
      </c>
      <c r="Y8001" s="2">
        <f>_xlfn.LET(
  _xlpm.x, Cash_Flow[[#This Row],[Date]],
  IF(ISNUMBER(_xlpm.x), _xlpm.x, IFERROR(DATEVALUE(SUBSTITUTE(SUBSTITUTE(_xlpm.x,CHAR(160)," "),CHAR(9),"" )), ""))
)</f>
        <v>42191</v>
      </c>
    </row>
    <row r="8002" spans="1:25" hidden="1" x14ac:dyDescent="0.35">
      <c r="A8002" s="2">
        <v>42191</v>
      </c>
      <c r="B8002" t="s">
        <v>96</v>
      </c>
      <c r="C8002" t="s">
        <v>74</v>
      </c>
      <c r="D8002" t="s">
        <v>21</v>
      </c>
      <c r="E8002" t="s">
        <v>28</v>
      </c>
      <c r="F8002" t="s">
        <v>31</v>
      </c>
      <c r="G8002">
        <v>716004.81</v>
      </c>
      <c r="H8002">
        <v>0</v>
      </c>
      <c r="I8002">
        <v>0</v>
      </c>
      <c r="J8002">
        <v>716004.81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716004.81</v>
      </c>
      <c r="R8002" t="s">
        <v>569</v>
      </c>
      <c r="S8002" t="s">
        <v>96</v>
      </c>
      <c r="T8002" t="s">
        <v>942</v>
      </c>
      <c r="U8002" t="str">
        <f>UPPER(TRIM(SUBSTITUTE(SUBSTITUTE(Cash_Flow[[#This Row],[Deal]],CHAR(160)," "),CHAR(9),"")))</f>
        <v>MISSION CRITICAL ELECTRONICS</v>
      </c>
      <c r="V8002" t="str">
        <f>UPPER(TRIM(SUBSTITUTE(SUBSTITUTE(Cash_Flow[[#This Row],[Fund Name]],CHAR(160)," "),CHAR(9),"")))</f>
        <v>FUND II</v>
      </c>
      <c r="W8002" t="str">
        <f>UPPER(TRIM(SUBSTITUTE(SUBSTITUTE(Cash_Flow[[#This Row],[Security Type]],CHAR(160)," "),CHAR(9),"")))</f>
        <v>LOAN</v>
      </c>
      <c r="X80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6004.81</v>
      </c>
      <c r="Y8002" s="2">
        <f>_xlfn.LET(
  _xlpm.x, Cash_Flow[[#This Row],[Date]],
  IF(ISNUMBER(_xlpm.x), _xlpm.x, IFERROR(DATEVALUE(SUBSTITUTE(SUBSTITUTE(_xlpm.x,CHAR(160)," "),CHAR(9),"" )), ""))
)</f>
        <v>42191</v>
      </c>
    </row>
    <row r="8003" spans="1:25" hidden="1" x14ac:dyDescent="0.35">
      <c r="A8003" s="2">
        <v>42191</v>
      </c>
      <c r="B8003" t="s">
        <v>96</v>
      </c>
      <c r="C8003" t="s">
        <v>53</v>
      </c>
      <c r="D8003" t="s">
        <v>21</v>
      </c>
      <c r="E8003" t="s">
        <v>22</v>
      </c>
      <c r="F8003" t="s">
        <v>23</v>
      </c>
      <c r="G8003">
        <v>15504.46</v>
      </c>
      <c r="H8003">
        <v>0</v>
      </c>
      <c r="I8003">
        <v>0</v>
      </c>
      <c r="J8003">
        <v>15504.46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15504.46</v>
      </c>
      <c r="R8003" t="s">
        <v>571</v>
      </c>
      <c r="S8003" t="s">
        <v>96</v>
      </c>
      <c r="T8003" t="s">
        <v>942</v>
      </c>
      <c r="U8003" t="str">
        <f>UPPER(TRIM(SUBSTITUTE(SUBSTITUTE(Cash_Flow[[#This Row],[Deal]],CHAR(160)," "),CHAR(9),"")))</f>
        <v>MISSION CRITICAL ELECTRONICS</v>
      </c>
      <c r="V8003" t="str">
        <f>UPPER(TRIM(SUBSTITUTE(SUBSTITUTE(Cash_Flow[[#This Row],[Fund Name]],CHAR(160)," "),CHAR(9),"")))</f>
        <v>FUND III</v>
      </c>
      <c r="W8003" t="str">
        <f>UPPER(TRIM(SUBSTITUTE(SUBSTITUTE(Cash_Flow[[#This Row],[Security Type]],CHAR(160)," "),CHAR(9),"")))</f>
        <v>DEBT SECURITY</v>
      </c>
      <c r="X80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504.46</v>
      </c>
      <c r="Y8003" s="2">
        <f>_xlfn.LET(
  _xlpm.x, Cash_Flow[[#This Row],[Date]],
  IF(ISNUMBER(_xlpm.x), _xlpm.x, IFERROR(DATEVALUE(SUBSTITUTE(SUBSTITUTE(_xlpm.x,CHAR(160)," "),CHAR(9),"" )), ""))
)</f>
        <v>42191</v>
      </c>
    </row>
    <row r="8004" spans="1:25" hidden="1" x14ac:dyDescent="0.35">
      <c r="A8004" s="2">
        <v>42191</v>
      </c>
      <c r="B8004" t="s">
        <v>96</v>
      </c>
      <c r="C8004" t="s">
        <v>74</v>
      </c>
      <c r="D8004" t="s">
        <v>21</v>
      </c>
      <c r="E8004" t="s">
        <v>28</v>
      </c>
      <c r="F8004" t="s">
        <v>23</v>
      </c>
      <c r="G8004">
        <v>14320.1</v>
      </c>
      <c r="H8004">
        <v>0</v>
      </c>
      <c r="I8004">
        <v>0</v>
      </c>
      <c r="J8004">
        <v>14320.1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14320.1</v>
      </c>
      <c r="R8004" t="s">
        <v>569</v>
      </c>
      <c r="S8004" t="s">
        <v>96</v>
      </c>
      <c r="T8004" t="s">
        <v>942</v>
      </c>
      <c r="U8004" t="str">
        <f>UPPER(TRIM(SUBSTITUTE(SUBSTITUTE(Cash_Flow[[#This Row],[Deal]],CHAR(160)," "),CHAR(9),"")))</f>
        <v>MISSION CRITICAL ELECTRONICS</v>
      </c>
      <c r="V8004" t="str">
        <f>UPPER(TRIM(SUBSTITUTE(SUBSTITUTE(Cash_Flow[[#This Row],[Fund Name]],CHAR(160)," "),CHAR(9),"")))</f>
        <v>FUND II</v>
      </c>
      <c r="W8004" t="str">
        <f>UPPER(TRIM(SUBSTITUTE(SUBSTITUTE(Cash_Flow[[#This Row],[Security Type]],CHAR(160)," "),CHAR(9),"")))</f>
        <v>LOAN</v>
      </c>
      <c r="X80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320.1</v>
      </c>
      <c r="Y8004" s="2">
        <f>_xlfn.LET(
  _xlpm.x, Cash_Flow[[#This Row],[Date]],
  IF(ISNUMBER(_xlpm.x), _xlpm.x, IFERROR(DATEVALUE(SUBSTITUTE(SUBSTITUTE(_xlpm.x,CHAR(160)," "),CHAR(9),"" )), ""))
)</f>
        <v>42191</v>
      </c>
    </row>
    <row r="8005" spans="1:25" hidden="1" x14ac:dyDescent="0.35">
      <c r="A8005" s="2">
        <v>42215</v>
      </c>
      <c r="B8005" t="s">
        <v>96</v>
      </c>
      <c r="C8005" t="s">
        <v>53</v>
      </c>
      <c r="D8005" t="s">
        <v>21</v>
      </c>
      <c r="E8005" t="s">
        <v>22</v>
      </c>
      <c r="F8005" t="s">
        <v>23</v>
      </c>
      <c r="G8005">
        <v>3100.9</v>
      </c>
      <c r="H8005">
        <v>0</v>
      </c>
      <c r="I8005">
        <v>0</v>
      </c>
      <c r="J8005">
        <v>3100.9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3100.9</v>
      </c>
      <c r="R8005" t="s">
        <v>571</v>
      </c>
      <c r="S8005" t="s">
        <v>96</v>
      </c>
      <c r="T8005" t="s">
        <v>942</v>
      </c>
      <c r="U8005" t="str">
        <f>UPPER(TRIM(SUBSTITUTE(SUBSTITUTE(Cash_Flow[[#This Row],[Deal]],CHAR(160)," "),CHAR(9),"")))</f>
        <v>MISSION CRITICAL ELECTRONICS</v>
      </c>
      <c r="V8005" t="str">
        <f>UPPER(TRIM(SUBSTITUTE(SUBSTITUTE(Cash_Flow[[#This Row],[Fund Name]],CHAR(160)," "),CHAR(9),"")))</f>
        <v>FUND III</v>
      </c>
      <c r="W8005" t="str">
        <f>UPPER(TRIM(SUBSTITUTE(SUBSTITUTE(Cash_Flow[[#This Row],[Security Type]],CHAR(160)," "),CHAR(9),"")))</f>
        <v>DEBT SECURITY</v>
      </c>
      <c r="X80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00.9</v>
      </c>
      <c r="Y8005" s="2">
        <f>_xlfn.LET(
  _xlpm.x, Cash_Flow[[#This Row],[Date]],
  IF(ISNUMBER(_xlpm.x), _xlpm.x, IFERROR(DATEVALUE(SUBSTITUTE(SUBSTITUTE(_xlpm.x,CHAR(160)," "),CHAR(9),"" )), ""))
)</f>
        <v>42215</v>
      </c>
    </row>
    <row r="8006" spans="1:25" hidden="1" x14ac:dyDescent="0.35">
      <c r="A8006" s="2">
        <v>42215</v>
      </c>
      <c r="B8006" t="s">
        <v>96</v>
      </c>
      <c r="C8006" t="s">
        <v>74</v>
      </c>
      <c r="D8006" t="s">
        <v>21</v>
      </c>
      <c r="E8006" t="s">
        <v>28</v>
      </c>
      <c r="F8006" t="s">
        <v>23</v>
      </c>
      <c r="G8006">
        <v>2864.02</v>
      </c>
      <c r="H8006">
        <v>0</v>
      </c>
      <c r="I8006">
        <v>0</v>
      </c>
      <c r="J8006">
        <v>2864.02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2864.02</v>
      </c>
      <c r="R8006" t="s">
        <v>569</v>
      </c>
      <c r="S8006" t="s">
        <v>96</v>
      </c>
      <c r="T8006" t="s">
        <v>942</v>
      </c>
      <c r="U8006" t="str">
        <f>UPPER(TRIM(SUBSTITUTE(SUBSTITUTE(Cash_Flow[[#This Row],[Deal]],CHAR(160)," "),CHAR(9),"")))</f>
        <v>MISSION CRITICAL ELECTRONICS</v>
      </c>
      <c r="V8006" t="str">
        <f>UPPER(TRIM(SUBSTITUTE(SUBSTITUTE(Cash_Flow[[#This Row],[Fund Name]],CHAR(160)," "),CHAR(9),"")))</f>
        <v>FUND II</v>
      </c>
      <c r="W8006" t="str">
        <f>UPPER(TRIM(SUBSTITUTE(SUBSTITUTE(Cash_Flow[[#This Row],[Security Type]],CHAR(160)," "),CHAR(9),"")))</f>
        <v>LOAN</v>
      </c>
      <c r="X80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64.02</v>
      </c>
      <c r="Y8006" s="2">
        <f>_xlfn.LET(
  _xlpm.x, Cash_Flow[[#This Row],[Date]],
  IF(ISNUMBER(_xlpm.x), _xlpm.x, IFERROR(DATEVALUE(SUBSTITUTE(SUBSTITUTE(_xlpm.x,CHAR(160)," "),CHAR(9),"" )), ""))
)</f>
        <v>42215</v>
      </c>
    </row>
    <row r="8007" spans="1:25" hidden="1" x14ac:dyDescent="0.35">
      <c r="A8007" s="2">
        <v>42215</v>
      </c>
      <c r="B8007" t="s">
        <v>96</v>
      </c>
      <c r="C8007" t="s">
        <v>53</v>
      </c>
      <c r="D8007" t="s">
        <v>21</v>
      </c>
      <c r="E8007" t="s">
        <v>22</v>
      </c>
      <c r="F8007" t="s">
        <v>31</v>
      </c>
      <c r="G8007">
        <v>155044.66</v>
      </c>
      <c r="H8007">
        <v>0</v>
      </c>
      <c r="I8007">
        <v>0</v>
      </c>
      <c r="J8007">
        <v>155044.66</v>
      </c>
      <c r="K8007">
        <v>0</v>
      </c>
      <c r="L8007">
        <v>0</v>
      </c>
      <c r="M8007">
        <v>0</v>
      </c>
      <c r="N8007">
        <v>0</v>
      </c>
      <c r="O8007">
        <v>0</v>
      </c>
      <c r="P8007">
        <v>0</v>
      </c>
      <c r="Q8007">
        <v>155044.66</v>
      </c>
      <c r="R8007" t="s">
        <v>571</v>
      </c>
      <c r="S8007" t="s">
        <v>96</v>
      </c>
      <c r="T8007" t="s">
        <v>942</v>
      </c>
      <c r="U8007" t="str">
        <f>UPPER(TRIM(SUBSTITUTE(SUBSTITUTE(Cash_Flow[[#This Row],[Deal]],CHAR(160)," "),CHAR(9),"")))</f>
        <v>MISSION CRITICAL ELECTRONICS</v>
      </c>
      <c r="V8007" t="str">
        <f>UPPER(TRIM(SUBSTITUTE(SUBSTITUTE(Cash_Flow[[#This Row],[Fund Name]],CHAR(160)," "),CHAR(9),"")))</f>
        <v>FUND III</v>
      </c>
      <c r="W8007" t="str">
        <f>UPPER(TRIM(SUBSTITUTE(SUBSTITUTE(Cash_Flow[[#This Row],[Security Type]],CHAR(160)," "),CHAR(9),"")))</f>
        <v>DEBT SECURITY</v>
      </c>
      <c r="X80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5044.66</v>
      </c>
      <c r="Y8007" s="2">
        <f>_xlfn.LET(
  _xlpm.x, Cash_Flow[[#This Row],[Date]],
  IF(ISNUMBER(_xlpm.x), _xlpm.x, IFERROR(DATEVALUE(SUBSTITUTE(SUBSTITUTE(_xlpm.x,CHAR(160)," "),CHAR(9),"" )), ""))
)</f>
        <v>42215</v>
      </c>
    </row>
    <row r="8008" spans="1:25" hidden="1" x14ac:dyDescent="0.35">
      <c r="A8008" s="2">
        <v>42215</v>
      </c>
      <c r="B8008" t="s">
        <v>96</v>
      </c>
      <c r="C8008" t="s">
        <v>74</v>
      </c>
      <c r="D8008" t="s">
        <v>21</v>
      </c>
      <c r="E8008" t="s">
        <v>28</v>
      </c>
      <c r="F8008" t="s">
        <v>31</v>
      </c>
      <c r="G8008">
        <v>143200.95999999999</v>
      </c>
      <c r="H8008">
        <v>0</v>
      </c>
      <c r="I8008">
        <v>0</v>
      </c>
      <c r="J8008">
        <v>143200.95999999999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143200.95999999999</v>
      </c>
      <c r="R8008" t="s">
        <v>569</v>
      </c>
      <c r="S8008" t="s">
        <v>96</v>
      </c>
      <c r="T8008" t="s">
        <v>942</v>
      </c>
      <c r="U8008" t="str">
        <f>UPPER(TRIM(SUBSTITUTE(SUBSTITUTE(Cash_Flow[[#This Row],[Deal]],CHAR(160)," "),CHAR(9),"")))</f>
        <v>MISSION CRITICAL ELECTRONICS</v>
      </c>
      <c r="V8008" t="str">
        <f>UPPER(TRIM(SUBSTITUTE(SUBSTITUTE(Cash_Flow[[#This Row],[Fund Name]],CHAR(160)," "),CHAR(9),"")))</f>
        <v>FUND II</v>
      </c>
      <c r="W8008" t="str">
        <f>UPPER(TRIM(SUBSTITUTE(SUBSTITUTE(Cash_Flow[[#This Row],[Security Type]],CHAR(160)," "),CHAR(9),"")))</f>
        <v>LOAN</v>
      </c>
      <c r="X80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3200.95999999999</v>
      </c>
      <c r="Y8008" s="2">
        <f>_xlfn.LET(
  _xlpm.x, Cash_Flow[[#This Row],[Date]],
  IF(ISNUMBER(_xlpm.x), _xlpm.x, IFERROR(DATEVALUE(SUBSTITUTE(SUBSTITUTE(_xlpm.x,CHAR(160)," "),CHAR(9),"" )), ""))
)</f>
        <v>42215</v>
      </c>
    </row>
    <row r="8009" spans="1:25" hidden="1" x14ac:dyDescent="0.35">
      <c r="A8009" s="2">
        <v>42216</v>
      </c>
      <c r="B8009" t="s">
        <v>96</v>
      </c>
      <c r="C8009" t="s">
        <v>74</v>
      </c>
      <c r="D8009" t="s">
        <v>21</v>
      </c>
      <c r="E8009" t="s">
        <v>22</v>
      </c>
      <c r="F8009" t="s">
        <v>25</v>
      </c>
      <c r="G8009">
        <v>19137.43</v>
      </c>
      <c r="H8009">
        <v>0</v>
      </c>
      <c r="I8009">
        <v>0</v>
      </c>
      <c r="J8009">
        <v>19137.43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19137.43</v>
      </c>
      <c r="R8009" t="s">
        <v>569</v>
      </c>
      <c r="S8009" t="s">
        <v>96</v>
      </c>
      <c r="T8009" t="s">
        <v>942</v>
      </c>
      <c r="U8009" t="str">
        <f>UPPER(TRIM(SUBSTITUTE(SUBSTITUTE(Cash_Flow[[#This Row],[Deal]],CHAR(160)," "),CHAR(9),"")))</f>
        <v>MISSION CRITICAL ELECTRONICS</v>
      </c>
      <c r="V8009" t="str">
        <f>UPPER(TRIM(SUBSTITUTE(SUBSTITUTE(Cash_Flow[[#This Row],[Fund Name]],CHAR(160)," "),CHAR(9),"")))</f>
        <v>FUND II</v>
      </c>
      <c r="W8009" t="str">
        <f>UPPER(TRIM(SUBSTITUTE(SUBSTITUTE(Cash_Flow[[#This Row],[Security Type]],CHAR(160)," "),CHAR(9),"")))</f>
        <v>DEBT SECURITY</v>
      </c>
      <c r="X80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137.43</v>
      </c>
      <c r="Y8009" s="2">
        <f>_xlfn.LET(
  _xlpm.x, Cash_Flow[[#This Row],[Date]],
  IF(ISNUMBER(_xlpm.x), _xlpm.x, IFERROR(DATEVALUE(SUBSTITUTE(SUBSTITUTE(_xlpm.x,CHAR(160)," "),CHAR(9),"" )), ""))
)</f>
        <v>42216</v>
      </c>
    </row>
    <row r="8010" spans="1:25" hidden="1" x14ac:dyDescent="0.35">
      <c r="A8010" s="2">
        <v>42216</v>
      </c>
      <c r="B8010" t="s">
        <v>96</v>
      </c>
      <c r="C8010" t="s">
        <v>53</v>
      </c>
      <c r="D8010" t="s">
        <v>21</v>
      </c>
      <c r="E8010" t="s">
        <v>28</v>
      </c>
      <c r="F8010" t="s">
        <v>25</v>
      </c>
      <c r="G8010">
        <v>14489.76</v>
      </c>
      <c r="H8010">
        <v>0</v>
      </c>
      <c r="I8010">
        <v>0</v>
      </c>
      <c r="J8010">
        <v>14489.76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14489.76</v>
      </c>
      <c r="R8010" t="s">
        <v>571</v>
      </c>
      <c r="S8010" t="s">
        <v>96</v>
      </c>
      <c r="T8010" t="s">
        <v>942</v>
      </c>
      <c r="U8010" t="str">
        <f>UPPER(TRIM(SUBSTITUTE(SUBSTITUTE(Cash_Flow[[#This Row],[Deal]],CHAR(160)," "),CHAR(9),"")))</f>
        <v>MISSION CRITICAL ELECTRONICS</v>
      </c>
      <c r="V8010" t="str">
        <f>UPPER(TRIM(SUBSTITUTE(SUBSTITUTE(Cash_Flow[[#This Row],[Fund Name]],CHAR(160)," "),CHAR(9),"")))</f>
        <v>FUND III</v>
      </c>
      <c r="W8010" t="str">
        <f>UPPER(TRIM(SUBSTITUTE(SUBSTITUTE(Cash_Flow[[#This Row],[Security Type]],CHAR(160)," "),CHAR(9),"")))</f>
        <v>LOAN</v>
      </c>
      <c r="X80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489.76</v>
      </c>
      <c r="Y8010" s="2">
        <f>_xlfn.LET(
  _xlpm.x, Cash_Flow[[#This Row],[Date]],
  IF(ISNUMBER(_xlpm.x), _xlpm.x, IFERROR(DATEVALUE(SUBSTITUTE(SUBSTITUTE(_xlpm.x,CHAR(160)," "),CHAR(9),"" )), ""))
)</f>
        <v>42216</v>
      </c>
    </row>
    <row r="8011" spans="1:25" hidden="1" x14ac:dyDescent="0.35">
      <c r="A8011" s="2">
        <v>42216</v>
      </c>
      <c r="B8011" t="s">
        <v>96</v>
      </c>
      <c r="C8011" t="s">
        <v>74</v>
      </c>
      <c r="D8011" t="s">
        <v>21</v>
      </c>
      <c r="E8011" t="s">
        <v>28</v>
      </c>
      <c r="F8011" t="s">
        <v>65</v>
      </c>
      <c r="G8011">
        <v>9477.73</v>
      </c>
      <c r="H8011">
        <v>0</v>
      </c>
      <c r="I8011">
        <v>0</v>
      </c>
      <c r="J8011">
        <v>9477.73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9477.73</v>
      </c>
      <c r="R8011" t="s">
        <v>569</v>
      </c>
      <c r="S8011" t="s">
        <v>96</v>
      </c>
      <c r="T8011" t="s">
        <v>942</v>
      </c>
      <c r="U8011" t="str">
        <f>UPPER(TRIM(SUBSTITUTE(SUBSTITUTE(Cash_Flow[[#This Row],[Deal]],CHAR(160)," "),CHAR(9),"")))</f>
        <v>MISSION CRITICAL ELECTRONICS</v>
      </c>
      <c r="V8011" t="str">
        <f>UPPER(TRIM(SUBSTITUTE(SUBSTITUTE(Cash_Flow[[#This Row],[Fund Name]],CHAR(160)," "),CHAR(9),"")))</f>
        <v>FUND II</v>
      </c>
      <c r="W8011" t="str">
        <f>UPPER(TRIM(SUBSTITUTE(SUBSTITUTE(Cash_Flow[[#This Row],[Security Type]],CHAR(160)," "),CHAR(9),"")))</f>
        <v>LOAN</v>
      </c>
      <c r="X80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77.73</v>
      </c>
      <c r="Y8011" s="2">
        <f>_xlfn.LET(
  _xlpm.x, Cash_Flow[[#This Row],[Date]],
  IF(ISNUMBER(_xlpm.x), _xlpm.x, IFERROR(DATEVALUE(SUBSTITUTE(SUBSTITUTE(_xlpm.x,CHAR(160)," "),CHAR(9),"" )), ""))
)</f>
        <v>42216</v>
      </c>
    </row>
    <row r="8012" spans="1:25" hidden="1" x14ac:dyDescent="0.35">
      <c r="A8012" s="2">
        <v>42216</v>
      </c>
      <c r="B8012" t="s">
        <v>96</v>
      </c>
      <c r="C8012" t="s">
        <v>74</v>
      </c>
      <c r="D8012" t="s">
        <v>21</v>
      </c>
      <c r="E8012" t="s">
        <v>28</v>
      </c>
      <c r="F8012" t="s">
        <v>25</v>
      </c>
      <c r="G8012">
        <v>34968.959999999999</v>
      </c>
      <c r="H8012">
        <v>0</v>
      </c>
      <c r="I8012">
        <v>0</v>
      </c>
      <c r="J8012">
        <v>34968.959999999999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34968.959999999999</v>
      </c>
      <c r="R8012" t="s">
        <v>569</v>
      </c>
      <c r="S8012" t="s">
        <v>96</v>
      </c>
      <c r="T8012" t="s">
        <v>942</v>
      </c>
      <c r="U8012" t="str">
        <f>UPPER(TRIM(SUBSTITUTE(SUBSTITUTE(Cash_Flow[[#This Row],[Deal]],CHAR(160)," "),CHAR(9),"")))</f>
        <v>MISSION CRITICAL ELECTRONICS</v>
      </c>
      <c r="V8012" t="str">
        <f>UPPER(TRIM(SUBSTITUTE(SUBSTITUTE(Cash_Flow[[#This Row],[Fund Name]],CHAR(160)," "),CHAR(9),"")))</f>
        <v>FUND II</v>
      </c>
      <c r="W8012" t="str">
        <f>UPPER(TRIM(SUBSTITUTE(SUBSTITUTE(Cash_Flow[[#This Row],[Security Type]],CHAR(160)," "),CHAR(9),"")))</f>
        <v>LOAN</v>
      </c>
      <c r="X80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968.959999999999</v>
      </c>
      <c r="Y8012" s="2">
        <f>_xlfn.LET(
  _xlpm.x, Cash_Flow[[#This Row],[Date]],
  IF(ISNUMBER(_xlpm.x), _xlpm.x, IFERROR(DATEVALUE(SUBSTITUTE(SUBSTITUTE(_xlpm.x,CHAR(160)," "),CHAR(9),"" )), ""))
)</f>
        <v>42216</v>
      </c>
    </row>
    <row r="8013" spans="1:25" hidden="1" x14ac:dyDescent="0.35">
      <c r="A8013" s="2">
        <v>42216</v>
      </c>
      <c r="B8013" t="s">
        <v>96</v>
      </c>
      <c r="C8013" t="s">
        <v>53</v>
      </c>
      <c r="D8013" t="s">
        <v>21</v>
      </c>
      <c r="E8013" t="s">
        <v>22</v>
      </c>
      <c r="F8013" t="s">
        <v>65</v>
      </c>
      <c r="G8013">
        <v>10233.74</v>
      </c>
      <c r="H8013">
        <v>0</v>
      </c>
      <c r="I8013">
        <v>0</v>
      </c>
      <c r="J8013">
        <v>10233.74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10233.74</v>
      </c>
      <c r="R8013" t="s">
        <v>571</v>
      </c>
      <c r="S8013" t="s">
        <v>96</v>
      </c>
      <c r="T8013" t="s">
        <v>942</v>
      </c>
      <c r="U8013" t="str">
        <f>UPPER(TRIM(SUBSTITUTE(SUBSTITUTE(Cash_Flow[[#This Row],[Deal]],CHAR(160)," "),CHAR(9),"")))</f>
        <v>MISSION CRITICAL ELECTRONICS</v>
      </c>
      <c r="V8013" t="str">
        <f>UPPER(TRIM(SUBSTITUTE(SUBSTITUTE(Cash_Flow[[#This Row],[Fund Name]],CHAR(160)," "),CHAR(9),"")))</f>
        <v>FUND III</v>
      </c>
      <c r="W8013" t="str">
        <f>UPPER(TRIM(SUBSTITUTE(SUBSTITUTE(Cash_Flow[[#This Row],[Security Type]],CHAR(160)," "),CHAR(9),"")))</f>
        <v>DEBT SECURITY</v>
      </c>
      <c r="X80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233.74</v>
      </c>
      <c r="Y8013" s="2">
        <f>_xlfn.LET(
  _xlpm.x, Cash_Flow[[#This Row],[Date]],
  IF(ISNUMBER(_xlpm.x), _xlpm.x, IFERROR(DATEVALUE(SUBSTITUTE(SUBSTITUTE(_xlpm.x,CHAR(160)," "),CHAR(9),"" )), ""))
)</f>
        <v>42216</v>
      </c>
    </row>
    <row r="8014" spans="1:25" hidden="1" x14ac:dyDescent="0.35">
      <c r="A8014" s="2">
        <v>42216</v>
      </c>
      <c r="B8014" t="s">
        <v>96</v>
      </c>
      <c r="C8014" t="s">
        <v>53</v>
      </c>
      <c r="D8014" t="s">
        <v>21</v>
      </c>
      <c r="E8014" t="s">
        <v>22</v>
      </c>
      <c r="F8014" t="s">
        <v>25</v>
      </c>
      <c r="G8014">
        <v>37889</v>
      </c>
      <c r="H8014">
        <v>0</v>
      </c>
      <c r="I8014">
        <v>0</v>
      </c>
      <c r="J8014">
        <v>37889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37889</v>
      </c>
      <c r="R8014" t="s">
        <v>571</v>
      </c>
      <c r="S8014" t="s">
        <v>96</v>
      </c>
      <c r="T8014" t="s">
        <v>942</v>
      </c>
      <c r="U8014" t="str">
        <f>UPPER(TRIM(SUBSTITUTE(SUBSTITUTE(Cash_Flow[[#This Row],[Deal]],CHAR(160)," "),CHAR(9),"")))</f>
        <v>MISSION CRITICAL ELECTRONICS</v>
      </c>
      <c r="V8014" t="str">
        <f>UPPER(TRIM(SUBSTITUTE(SUBSTITUTE(Cash_Flow[[#This Row],[Fund Name]],CHAR(160)," "),CHAR(9),"")))</f>
        <v>FUND III</v>
      </c>
      <c r="W8014" t="str">
        <f>UPPER(TRIM(SUBSTITUTE(SUBSTITUTE(Cash_Flow[[#This Row],[Security Type]],CHAR(160)," "),CHAR(9),"")))</f>
        <v>DEBT SECURITY</v>
      </c>
      <c r="X80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889</v>
      </c>
      <c r="Y8014" s="2">
        <f>_xlfn.LET(
  _xlpm.x, Cash_Flow[[#This Row],[Date]],
  IF(ISNUMBER(_xlpm.x), _xlpm.x, IFERROR(DATEVALUE(SUBSTITUTE(SUBSTITUTE(_xlpm.x,CHAR(160)," "),CHAR(9),"" )), ""))
)</f>
        <v>42216</v>
      </c>
    </row>
    <row r="8015" spans="1:25" hidden="1" x14ac:dyDescent="0.35">
      <c r="A8015" s="2">
        <v>42247</v>
      </c>
      <c r="B8015" t="s">
        <v>96</v>
      </c>
      <c r="C8015" t="s">
        <v>74</v>
      </c>
      <c r="D8015" t="s">
        <v>21</v>
      </c>
      <c r="E8015" t="s">
        <v>28</v>
      </c>
      <c r="F8015" t="s">
        <v>25</v>
      </c>
      <c r="G8015">
        <v>31074.61</v>
      </c>
      <c r="H8015">
        <v>0</v>
      </c>
      <c r="I8015">
        <v>0</v>
      </c>
      <c r="J8015">
        <v>31074.61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31074.61</v>
      </c>
      <c r="R8015" t="s">
        <v>569</v>
      </c>
      <c r="S8015" t="s">
        <v>96</v>
      </c>
      <c r="T8015" t="s">
        <v>942</v>
      </c>
      <c r="U8015" t="str">
        <f>UPPER(TRIM(SUBSTITUTE(SUBSTITUTE(Cash_Flow[[#This Row],[Deal]],CHAR(160)," "),CHAR(9),"")))</f>
        <v>MISSION CRITICAL ELECTRONICS</v>
      </c>
      <c r="V8015" t="str">
        <f>UPPER(TRIM(SUBSTITUTE(SUBSTITUTE(Cash_Flow[[#This Row],[Fund Name]],CHAR(160)," "),CHAR(9),"")))</f>
        <v>FUND II</v>
      </c>
      <c r="W8015" t="str">
        <f>UPPER(TRIM(SUBSTITUTE(SUBSTITUTE(Cash_Flow[[#This Row],[Security Type]],CHAR(160)," "),CHAR(9),"")))</f>
        <v>LOAN</v>
      </c>
      <c r="X80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074.61</v>
      </c>
      <c r="Y8015" s="2">
        <f>_xlfn.LET(
  _xlpm.x, Cash_Flow[[#This Row],[Date]],
  IF(ISNUMBER(_xlpm.x), _xlpm.x, IFERROR(DATEVALUE(SUBSTITUTE(SUBSTITUTE(_xlpm.x,CHAR(160)," "),CHAR(9),"" )), ""))
)</f>
        <v>42247</v>
      </c>
    </row>
    <row r="8016" spans="1:25" hidden="1" x14ac:dyDescent="0.35">
      <c r="A8016" s="2">
        <v>42247</v>
      </c>
      <c r="B8016" t="s">
        <v>96</v>
      </c>
      <c r="C8016" t="s">
        <v>74</v>
      </c>
      <c r="D8016" t="s">
        <v>21</v>
      </c>
      <c r="E8016" t="s">
        <v>22</v>
      </c>
      <c r="F8016" t="s">
        <v>25</v>
      </c>
      <c r="G8016">
        <v>19137.43</v>
      </c>
      <c r="H8016">
        <v>0</v>
      </c>
      <c r="I8016">
        <v>0</v>
      </c>
      <c r="J8016">
        <v>19137.43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19137.43</v>
      </c>
      <c r="R8016" t="s">
        <v>569</v>
      </c>
      <c r="S8016" t="s">
        <v>96</v>
      </c>
      <c r="T8016" t="s">
        <v>942</v>
      </c>
      <c r="U8016" t="str">
        <f>UPPER(TRIM(SUBSTITUTE(SUBSTITUTE(Cash_Flow[[#This Row],[Deal]],CHAR(160)," "),CHAR(9),"")))</f>
        <v>MISSION CRITICAL ELECTRONICS</v>
      </c>
      <c r="V8016" t="str">
        <f>UPPER(TRIM(SUBSTITUTE(SUBSTITUTE(Cash_Flow[[#This Row],[Fund Name]],CHAR(160)," "),CHAR(9),"")))</f>
        <v>FUND II</v>
      </c>
      <c r="W8016" t="str">
        <f>UPPER(TRIM(SUBSTITUTE(SUBSTITUTE(Cash_Flow[[#This Row],[Security Type]],CHAR(160)," "),CHAR(9),"")))</f>
        <v>DEBT SECURITY</v>
      </c>
      <c r="X80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137.43</v>
      </c>
      <c r="Y8016" s="2">
        <f>_xlfn.LET(
  _xlpm.x, Cash_Flow[[#This Row],[Date]],
  IF(ISNUMBER(_xlpm.x), _xlpm.x, IFERROR(DATEVALUE(SUBSTITUTE(SUBSTITUTE(_xlpm.x,CHAR(160)," "),CHAR(9),"" )), ""))
)</f>
        <v>42247</v>
      </c>
    </row>
    <row r="8017" spans="1:25" hidden="1" x14ac:dyDescent="0.35">
      <c r="A8017" s="2">
        <v>42247</v>
      </c>
      <c r="B8017" t="s">
        <v>96</v>
      </c>
      <c r="C8017" t="s">
        <v>53</v>
      </c>
      <c r="D8017" t="s">
        <v>21</v>
      </c>
      <c r="E8017" t="s">
        <v>22</v>
      </c>
      <c r="F8017" t="s">
        <v>65</v>
      </c>
      <c r="G8017">
        <v>9112.1</v>
      </c>
      <c r="H8017">
        <v>0</v>
      </c>
      <c r="I8017">
        <v>0</v>
      </c>
      <c r="J8017">
        <v>9112.1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9112.1</v>
      </c>
      <c r="R8017" t="s">
        <v>571</v>
      </c>
      <c r="S8017" t="s">
        <v>96</v>
      </c>
      <c r="T8017" t="s">
        <v>942</v>
      </c>
      <c r="U8017" t="str">
        <f>UPPER(TRIM(SUBSTITUTE(SUBSTITUTE(Cash_Flow[[#This Row],[Deal]],CHAR(160)," "),CHAR(9),"")))</f>
        <v>MISSION CRITICAL ELECTRONICS</v>
      </c>
      <c r="V8017" t="str">
        <f>UPPER(TRIM(SUBSTITUTE(SUBSTITUTE(Cash_Flow[[#This Row],[Fund Name]],CHAR(160)," "),CHAR(9),"")))</f>
        <v>FUND III</v>
      </c>
      <c r="W8017" t="str">
        <f>UPPER(TRIM(SUBSTITUTE(SUBSTITUTE(Cash_Flow[[#This Row],[Security Type]],CHAR(160)," "),CHAR(9),"")))</f>
        <v>DEBT SECURITY</v>
      </c>
      <c r="X80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12.1</v>
      </c>
      <c r="Y8017" s="2">
        <f>_xlfn.LET(
  _xlpm.x, Cash_Flow[[#This Row],[Date]],
  IF(ISNUMBER(_xlpm.x), _xlpm.x, IFERROR(DATEVALUE(SUBSTITUTE(SUBSTITUTE(_xlpm.x,CHAR(160)," "),CHAR(9),"" )), ""))
)</f>
        <v>42247</v>
      </c>
    </row>
    <row r="8018" spans="1:25" hidden="1" x14ac:dyDescent="0.35">
      <c r="A8018" s="2">
        <v>42247</v>
      </c>
      <c r="B8018" t="s">
        <v>96</v>
      </c>
      <c r="C8018" t="s">
        <v>74</v>
      </c>
      <c r="D8018" t="s">
        <v>21</v>
      </c>
      <c r="E8018" t="s">
        <v>28</v>
      </c>
      <c r="F8018" t="s">
        <v>65</v>
      </c>
      <c r="G8018">
        <v>8416.0400000000009</v>
      </c>
      <c r="H8018">
        <v>0</v>
      </c>
      <c r="I8018">
        <v>0</v>
      </c>
      <c r="J8018">
        <v>8416.0400000000009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8416.0400000000009</v>
      </c>
      <c r="R8018" t="s">
        <v>569</v>
      </c>
      <c r="S8018" t="s">
        <v>96</v>
      </c>
      <c r="T8018" t="s">
        <v>942</v>
      </c>
      <c r="U8018" t="str">
        <f>UPPER(TRIM(SUBSTITUTE(SUBSTITUTE(Cash_Flow[[#This Row],[Deal]],CHAR(160)," "),CHAR(9),"")))</f>
        <v>MISSION CRITICAL ELECTRONICS</v>
      </c>
      <c r="V8018" t="str">
        <f>UPPER(TRIM(SUBSTITUTE(SUBSTITUTE(Cash_Flow[[#This Row],[Fund Name]],CHAR(160)," "),CHAR(9),"")))</f>
        <v>FUND II</v>
      </c>
      <c r="W8018" t="str">
        <f>UPPER(TRIM(SUBSTITUTE(SUBSTITUTE(Cash_Flow[[#This Row],[Security Type]],CHAR(160)," "),CHAR(9),"")))</f>
        <v>LOAN</v>
      </c>
      <c r="X80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16.0400000000009</v>
      </c>
      <c r="Y8018" s="2">
        <f>_xlfn.LET(
  _xlpm.x, Cash_Flow[[#This Row],[Date]],
  IF(ISNUMBER(_xlpm.x), _xlpm.x, IFERROR(DATEVALUE(SUBSTITUTE(SUBSTITUTE(_xlpm.x,CHAR(160)," "),CHAR(9),"" )), ""))
)</f>
        <v>42247</v>
      </c>
    </row>
    <row r="8019" spans="1:25" hidden="1" x14ac:dyDescent="0.35">
      <c r="A8019" s="2">
        <v>42247</v>
      </c>
      <c r="B8019" t="s">
        <v>96</v>
      </c>
      <c r="C8019" t="s">
        <v>53</v>
      </c>
      <c r="D8019" t="s">
        <v>21</v>
      </c>
      <c r="E8019" t="s">
        <v>22</v>
      </c>
      <c r="F8019" t="s">
        <v>25</v>
      </c>
      <c r="G8019">
        <v>33644.68</v>
      </c>
      <c r="H8019">
        <v>0</v>
      </c>
      <c r="I8019">
        <v>0</v>
      </c>
      <c r="J8019">
        <v>33644.68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33644.68</v>
      </c>
      <c r="R8019" t="s">
        <v>571</v>
      </c>
      <c r="S8019" t="s">
        <v>96</v>
      </c>
      <c r="T8019" t="s">
        <v>942</v>
      </c>
      <c r="U8019" t="str">
        <f>UPPER(TRIM(SUBSTITUTE(SUBSTITUTE(Cash_Flow[[#This Row],[Deal]],CHAR(160)," "),CHAR(9),"")))</f>
        <v>MISSION CRITICAL ELECTRONICS</v>
      </c>
      <c r="V8019" t="str">
        <f>UPPER(TRIM(SUBSTITUTE(SUBSTITUTE(Cash_Flow[[#This Row],[Fund Name]],CHAR(160)," "),CHAR(9),"")))</f>
        <v>FUND III</v>
      </c>
      <c r="W8019" t="str">
        <f>UPPER(TRIM(SUBSTITUTE(SUBSTITUTE(Cash_Flow[[#This Row],[Security Type]],CHAR(160)," "),CHAR(9),"")))</f>
        <v>DEBT SECURITY</v>
      </c>
      <c r="X80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644.68</v>
      </c>
      <c r="Y8019" s="2">
        <f>_xlfn.LET(
  _xlpm.x, Cash_Flow[[#This Row],[Date]],
  IF(ISNUMBER(_xlpm.x), _xlpm.x, IFERROR(DATEVALUE(SUBSTITUTE(SUBSTITUTE(_xlpm.x,CHAR(160)," "),CHAR(9),"" )), ""))
)</f>
        <v>42247</v>
      </c>
    </row>
    <row r="8020" spans="1:25" hidden="1" x14ac:dyDescent="0.35">
      <c r="A8020" s="2">
        <v>42247</v>
      </c>
      <c r="B8020" t="s">
        <v>96</v>
      </c>
      <c r="C8020" t="s">
        <v>53</v>
      </c>
      <c r="D8020" t="s">
        <v>21</v>
      </c>
      <c r="E8020" t="s">
        <v>28</v>
      </c>
      <c r="F8020" t="s">
        <v>25</v>
      </c>
      <c r="G8020">
        <v>14489.76</v>
      </c>
      <c r="H8020">
        <v>0</v>
      </c>
      <c r="I8020">
        <v>0</v>
      </c>
      <c r="J8020">
        <v>14489.76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14489.76</v>
      </c>
      <c r="R8020" t="s">
        <v>571</v>
      </c>
      <c r="S8020" t="s">
        <v>96</v>
      </c>
      <c r="T8020" t="s">
        <v>942</v>
      </c>
      <c r="U8020" t="str">
        <f>UPPER(TRIM(SUBSTITUTE(SUBSTITUTE(Cash_Flow[[#This Row],[Deal]],CHAR(160)," "),CHAR(9),"")))</f>
        <v>MISSION CRITICAL ELECTRONICS</v>
      </c>
      <c r="V8020" t="str">
        <f>UPPER(TRIM(SUBSTITUTE(SUBSTITUTE(Cash_Flow[[#This Row],[Fund Name]],CHAR(160)," "),CHAR(9),"")))</f>
        <v>FUND III</v>
      </c>
      <c r="W8020" t="str">
        <f>UPPER(TRIM(SUBSTITUTE(SUBSTITUTE(Cash_Flow[[#This Row],[Security Type]],CHAR(160)," "),CHAR(9),"")))</f>
        <v>LOAN</v>
      </c>
      <c r="X80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489.76</v>
      </c>
      <c r="Y8020" s="2">
        <f>_xlfn.LET(
  _xlpm.x, Cash_Flow[[#This Row],[Date]],
  IF(ISNUMBER(_xlpm.x), _xlpm.x, IFERROR(DATEVALUE(SUBSTITUTE(SUBSTITUTE(_xlpm.x,CHAR(160)," "),CHAR(9),"" )), ""))
)</f>
        <v>42247</v>
      </c>
    </row>
    <row r="8021" spans="1:25" hidden="1" x14ac:dyDescent="0.35">
      <c r="A8021" s="2">
        <v>42277</v>
      </c>
      <c r="B8021" t="s">
        <v>96</v>
      </c>
      <c r="C8021" t="s">
        <v>53</v>
      </c>
      <c r="D8021" t="s">
        <v>21</v>
      </c>
      <c r="E8021" t="s">
        <v>28</v>
      </c>
      <c r="F8021" t="s">
        <v>25</v>
      </c>
      <c r="G8021">
        <v>14489.76</v>
      </c>
      <c r="H8021">
        <v>0</v>
      </c>
      <c r="I8021">
        <v>0</v>
      </c>
      <c r="J8021">
        <v>14489.76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14489.76</v>
      </c>
      <c r="R8021" t="s">
        <v>571</v>
      </c>
      <c r="S8021" t="s">
        <v>96</v>
      </c>
      <c r="T8021" t="s">
        <v>942</v>
      </c>
      <c r="U8021" t="str">
        <f>UPPER(TRIM(SUBSTITUTE(SUBSTITUTE(Cash_Flow[[#This Row],[Deal]],CHAR(160)," "),CHAR(9),"")))</f>
        <v>MISSION CRITICAL ELECTRONICS</v>
      </c>
      <c r="V8021" t="str">
        <f>UPPER(TRIM(SUBSTITUTE(SUBSTITUTE(Cash_Flow[[#This Row],[Fund Name]],CHAR(160)," "),CHAR(9),"")))</f>
        <v>FUND III</v>
      </c>
      <c r="W8021" t="str">
        <f>UPPER(TRIM(SUBSTITUTE(SUBSTITUTE(Cash_Flow[[#This Row],[Security Type]],CHAR(160)," "),CHAR(9),"")))</f>
        <v>LOAN</v>
      </c>
      <c r="X80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489.76</v>
      </c>
      <c r="Y8021" s="2">
        <f>_xlfn.LET(
  _xlpm.x, Cash_Flow[[#This Row],[Date]],
  IF(ISNUMBER(_xlpm.x), _xlpm.x, IFERROR(DATEVALUE(SUBSTITUTE(SUBSTITUTE(_xlpm.x,CHAR(160)," "),CHAR(9),"" )), ""))
)</f>
        <v>42277</v>
      </c>
    </row>
    <row r="8022" spans="1:25" hidden="1" x14ac:dyDescent="0.35">
      <c r="A8022" s="2">
        <v>42277</v>
      </c>
      <c r="B8022" t="s">
        <v>96</v>
      </c>
      <c r="C8022" t="s">
        <v>53</v>
      </c>
      <c r="D8022" t="s">
        <v>21</v>
      </c>
      <c r="E8022" t="s">
        <v>22</v>
      </c>
      <c r="F8022" t="s">
        <v>65</v>
      </c>
      <c r="G8022">
        <v>9112.1200000000008</v>
      </c>
      <c r="H8022">
        <v>0</v>
      </c>
      <c r="I8022">
        <v>0</v>
      </c>
      <c r="J8022">
        <v>9112.1200000000008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9112.1200000000008</v>
      </c>
      <c r="R8022" t="s">
        <v>571</v>
      </c>
      <c r="S8022" t="s">
        <v>96</v>
      </c>
      <c r="T8022" t="s">
        <v>942</v>
      </c>
      <c r="U8022" t="str">
        <f>UPPER(TRIM(SUBSTITUTE(SUBSTITUTE(Cash_Flow[[#This Row],[Deal]],CHAR(160)," "),CHAR(9),"")))</f>
        <v>MISSION CRITICAL ELECTRONICS</v>
      </c>
      <c r="V8022" t="str">
        <f>UPPER(TRIM(SUBSTITUTE(SUBSTITUTE(Cash_Flow[[#This Row],[Fund Name]],CHAR(160)," "),CHAR(9),"")))</f>
        <v>FUND III</v>
      </c>
      <c r="W8022" t="str">
        <f>UPPER(TRIM(SUBSTITUTE(SUBSTITUTE(Cash_Flow[[#This Row],[Security Type]],CHAR(160)," "),CHAR(9),"")))</f>
        <v>DEBT SECURITY</v>
      </c>
      <c r="X80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12.1200000000008</v>
      </c>
      <c r="Y8022" s="2">
        <f>_xlfn.LET(
  _xlpm.x, Cash_Flow[[#This Row],[Date]],
  IF(ISNUMBER(_xlpm.x), _xlpm.x, IFERROR(DATEVALUE(SUBSTITUTE(SUBSTITUTE(_xlpm.x,CHAR(160)," "),CHAR(9),"" )), ""))
)</f>
        <v>42277</v>
      </c>
    </row>
    <row r="8023" spans="1:25" hidden="1" x14ac:dyDescent="0.35">
      <c r="A8023" s="2">
        <v>42277</v>
      </c>
      <c r="B8023" t="s">
        <v>96</v>
      </c>
      <c r="C8023" t="s">
        <v>74</v>
      </c>
      <c r="D8023" t="s">
        <v>21</v>
      </c>
      <c r="E8023" t="s">
        <v>22</v>
      </c>
      <c r="F8023" t="s">
        <v>25</v>
      </c>
      <c r="G8023">
        <v>19137.43</v>
      </c>
      <c r="H8023">
        <v>0</v>
      </c>
      <c r="I8023">
        <v>0</v>
      </c>
      <c r="J8023">
        <v>19137.43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19137.43</v>
      </c>
      <c r="R8023" t="s">
        <v>569</v>
      </c>
      <c r="S8023" t="s">
        <v>96</v>
      </c>
      <c r="T8023" t="s">
        <v>942</v>
      </c>
      <c r="U8023" t="str">
        <f>UPPER(TRIM(SUBSTITUTE(SUBSTITUTE(Cash_Flow[[#This Row],[Deal]],CHAR(160)," "),CHAR(9),"")))</f>
        <v>MISSION CRITICAL ELECTRONICS</v>
      </c>
      <c r="V8023" t="str">
        <f>UPPER(TRIM(SUBSTITUTE(SUBSTITUTE(Cash_Flow[[#This Row],[Fund Name]],CHAR(160)," "),CHAR(9),"")))</f>
        <v>FUND II</v>
      </c>
      <c r="W8023" t="str">
        <f>UPPER(TRIM(SUBSTITUTE(SUBSTITUTE(Cash_Flow[[#This Row],[Security Type]],CHAR(160)," "),CHAR(9),"")))</f>
        <v>DEBT SECURITY</v>
      </c>
      <c r="X80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137.43</v>
      </c>
      <c r="Y8023" s="2">
        <f>_xlfn.LET(
  _xlpm.x, Cash_Flow[[#This Row],[Date]],
  IF(ISNUMBER(_xlpm.x), _xlpm.x, IFERROR(DATEVALUE(SUBSTITUTE(SUBSTITUTE(_xlpm.x,CHAR(160)," "),CHAR(9),"" )), ""))
)</f>
        <v>42277</v>
      </c>
    </row>
    <row r="8024" spans="1:25" hidden="1" x14ac:dyDescent="0.35">
      <c r="A8024" s="2">
        <v>42277</v>
      </c>
      <c r="B8024" t="s">
        <v>96</v>
      </c>
      <c r="C8024" t="s">
        <v>74</v>
      </c>
      <c r="D8024" t="s">
        <v>21</v>
      </c>
      <c r="E8024" t="s">
        <v>28</v>
      </c>
      <c r="F8024" t="s">
        <v>65</v>
      </c>
      <c r="G8024">
        <v>8416.0400000000009</v>
      </c>
      <c r="H8024">
        <v>0</v>
      </c>
      <c r="I8024">
        <v>0</v>
      </c>
      <c r="J8024">
        <v>8416.0400000000009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8416.0400000000009</v>
      </c>
      <c r="R8024" t="s">
        <v>569</v>
      </c>
      <c r="S8024" t="s">
        <v>96</v>
      </c>
      <c r="T8024" t="s">
        <v>942</v>
      </c>
      <c r="U8024" t="str">
        <f>UPPER(TRIM(SUBSTITUTE(SUBSTITUTE(Cash_Flow[[#This Row],[Deal]],CHAR(160)," "),CHAR(9),"")))</f>
        <v>MISSION CRITICAL ELECTRONICS</v>
      </c>
      <c r="V8024" t="str">
        <f>UPPER(TRIM(SUBSTITUTE(SUBSTITUTE(Cash_Flow[[#This Row],[Fund Name]],CHAR(160)," "),CHAR(9),"")))</f>
        <v>FUND II</v>
      </c>
      <c r="W8024" t="str">
        <f>UPPER(TRIM(SUBSTITUTE(SUBSTITUTE(Cash_Flow[[#This Row],[Security Type]],CHAR(160)," "),CHAR(9),"")))</f>
        <v>LOAN</v>
      </c>
      <c r="X80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16.0400000000009</v>
      </c>
      <c r="Y8024" s="2">
        <f>_xlfn.LET(
  _xlpm.x, Cash_Flow[[#This Row],[Date]],
  IF(ISNUMBER(_xlpm.x), _xlpm.x, IFERROR(DATEVALUE(SUBSTITUTE(SUBSTITUTE(_xlpm.x,CHAR(160)," "),CHAR(9),"" )), ""))
)</f>
        <v>42277</v>
      </c>
    </row>
    <row r="8025" spans="1:25" hidden="1" x14ac:dyDescent="0.35">
      <c r="A8025" s="2">
        <v>42277</v>
      </c>
      <c r="B8025" t="s">
        <v>96</v>
      </c>
      <c r="C8025" t="s">
        <v>74</v>
      </c>
      <c r="D8025" t="s">
        <v>21</v>
      </c>
      <c r="E8025" t="s">
        <v>28</v>
      </c>
      <c r="F8025" t="s">
        <v>25</v>
      </c>
      <c r="G8025">
        <v>31074.61</v>
      </c>
      <c r="H8025">
        <v>0</v>
      </c>
      <c r="I8025">
        <v>0</v>
      </c>
      <c r="J8025">
        <v>31074.61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31074.61</v>
      </c>
      <c r="R8025" t="s">
        <v>569</v>
      </c>
      <c r="S8025" t="s">
        <v>96</v>
      </c>
      <c r="T8025" t="s">
        <v>942</v>
      </c>
      <c r="U8025" t="str">
        <f>UPPER(TRIM(SUBSTITUTE(SUBSTITUTE(Cash_Flow[[#This Row],[Deal]],CHAR(160)," "),CHAR(9),"")))</f>
        <v>MISSION CRITICAL ELECTRONICS</v>
      </c>
      <c r="V8025" t="str">
        <f>UPPER(TRIM(SUBSTITUTE(SUBSTITUTE(Cash_Flow[[#This Row],[Fund Name]],CHAR(160)," "),CHAR(9),"")))</f>
        <v>FUND II</v>
      </c>
      <c r="W8025" t="str">
        <f>UPPER(TRIM(SUBSTITUTE(SUBSTITUTE(Cash_Flow[[#This Row],[Security Type]],CHAR(160)," "),CHAR(9),"")))</f>
        <v>LOAN</v>
      </c>
      <c r="X80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074.61</v>
      </c>
      <c r="Y8025" s="2">
        <f>_xlfn.LET(
  _xlpm.x, Cash_Flow[[#This Row],[Date]],
  IF(ISNUMBER(_xlpm.x), _xlpm.x, IFERROR(DATEVALUE(SUBSTITUTE(SUBSTITUTE(_xlpm.x,CHAR(160)," "),CHAR(9),"" )), ""))
)</f>
        <v>42277</v>
      </c>
    </row>
    <row r="8026" spans="1:25" hidden="1" x14ac:dyDescent="0.35">
      <c r="A8026" s="2">
        <v>42277</v>
      </c>
      <c r="B8026" t="s">
        <v>96</v>
      </c>
      <c r="C8026" t="s">
        <v>53</v>
      </c>
      <c r="D8026" t="s">
        <v>21</v>
      </c>
      <c r="E8026" t="s">
        <v>22</v>
      </c>
      <c r="F8026" t="s">
        <v>25</v>
      </c>
      <c r="G8026">
        <v>33644.68</v>
      </c>
      <c r="H8026">
        <v>0</v>
      </c>
      <c r="I8026">
        <v>0</v>
      </c>
      <c r="J8026">
        <v>33644.68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33644.68</v>
      </c>
      <c r="R8026" t="s">
        <v>571</v>
      </c>
      <c r="S8026" t="s">
        <v>96</v>
      </c>
      <c r="T8026" t="s">
        <v>942</v>
      </c>
      <c r="U8026" t="str">
        <f>UPPER(TRIM(SUBSTITUTE(SUBSTITUTE(Cash_Flow[[#This Row],[Deal]],CHAR(160)," "),CHAR(9),"")))</f>
        <v>MISSION CRITICAL ELECTRONICS</v>
      </c>
      <c r="V8026" t="str">
        <f>UPPER(TRIM(SUBSTITUTE(SUBSTITUTE(Cash_Flow[[#This Row],[Fund Name]],CHAR(160)," "),CHAR(9),"")))</f>
        <v>FUND III</v>
      </c>
      <c r="W8026" t="str">
        <f>UPPER(TRIM(SUBSTITUTE(SUBSTITUTE(Cash_Flow[[#This Row],[Security Type]],CHAR(160)," "),CHAR(9),"")))</f>
        <v>DEBT SECURITY</v>
      </c>
      <c r="X80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644.68</v>
      </c>
      <c r="Y8026" s="2">
        <f>_xlfn.LET(
  _xlpm.x, Cash_Flow[[#This Row],[Date]],
  IF(ISNUMBER(_xlpm.x), _xlpm.x, IFERROR(DATEVALUE(SUBSTITUTE(SUBSTITUTE(_xlpm.x,CHAR(160)," "),CHAR(9),"" )), ""))
)</f>
        <v>42277</v>
      </c>
    </row>
    <row r="8027" spans="1:25" hidden="1" x14ac:dyDescent="0.35">
      <c r="A8027" s="2">
        <v>42308</v>
      </c>
      <c r="B8027" t="s">
        <v>96</v>
      </c>
      <c r="C8027" t="s">
        <v>53</v>
      </c>
      <c r="D8027" t="s">
        <v>21</v>
      </c>
      <c r="E8027" t="s">
        <v>22</v>
      </c>
      <c r="F8027" t="s">
        <v>65</v>
      </c>
      <c r="G8027">
        <v>9112.1</v>
      </c>
      <c r="H8027">
        <v>0</v>
      </c>
      <c r="I8027">
        <v>0</v>
      </c>
      <c r="J8027">
        <v>9112.1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9112.1</v>
      </c>
      <c r="R8027" t="s">
        <v>571</v>
      </c>
      <c r="S8027" t="s">
        <v>96</v>
      </c>
      <c r="T8027" t="s">
        <v>942</v>
      </c>
      <c r="U8027" t="str">
        <f>UPPER(TRIM(SUBSTITUTE(SUBSTITUTE(Cash_Flow[[#This Row],[Deal]],CHAR(160)," "),CHAR(9),"")))</f>
        <v>MISSION CRITICAL ELECTRONICS</v>
      </c>
      <c r="V8027" t="str">
        <f>UPPER(TRIM(SUBSTITUTE(SUBSTITUTE(Cash_Flow[[#This Row],[Fund Name]],CHAR(160)," "),CHAR(9),"")))</f>
        <v>FUND III</v>
      </c>
      <c r="W8027" t="str">
        <f>UPPER(TRIM(SUBSTITUTE(SUBSTITUTE(Cash_Flow[[#This Row],[Security Type]],CHAR(160)," "),CHAR(9),"")))</f>
        <v>DEBT SECURITY</v>
      </c>
      <c r="X80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12.1</v>
      </c>
      <c r="Y8027" s="2">
        <f>_xlfn.LET(
  _xlpm.x, Cash_Flow[[#This Row],[Date]],
  IF(ISNUMBER(_xlpm.x), _xlpm.x, IFERROR(DATEVALUE(SUBSTITUTE(SUBSTITUTE(_xlpm.x,CHAR(160)," "),CHAR(9),"" )), ""))
)</f>
        <v>42308</v>
      </c>
    </row>
    <row r="8028" spans="1:25" hidden="1" x14ac:dyDescent="0.35">
      <c r="A8028" s="2">
        <v>42308</v>
      </c>
      <c r="B8028" t="s">
        <v>96</v>
      </c>
      <c r="C8028" t="s">
        <v>74</v>
      </c>
      <c r="D8028" t="s">
        <v>21</v>
      </c>
      <c r="E8028" t="s">
        <v>28</v>
      </c>
      <c r="F8028" t="s">
        <v>25</v>
      </c>
      <c r="G8028">
        <v>31074.61</v>
      </c>
      <c r="H8028">
        <v>0</v>
      </c>
      <c r="I8028">
        <v>0</v>
      </c>
      <c r="J8028">
        <v>31074.61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31074.61</v>
      </c>
      <c r="R8028" t="s">
        <v>569</v>
      </c>
      <c r="S8028" t="s">
        <v>96</v>
      </c>
      <c r="T8028" t="s">
        <v>942</v>
      </c>
      <c r="U8028" t="str">
        <f>UPPER(TRIM(SUBSTITUTE(SUBSTITUTE(Cash_Flow[[#This Row],[Deal]],CHAR(160)," "),CHAR(9),"")))</f>
        <v>MISSION CRITICAL ELECTRONICS</v>
      </c>
      <c r="V8028" t="str">
        <f>UPPER(TRIM(SUBSTITUTE(SUBSTITUTE(Cash_Flow[[#This Row],[Fund Name]],CHAR(160)," "),CHAR(9),"")))</f>
        <v>FUND II</v>
      </c>
      <c r="W8028" t="str">
        <f>UPPER(TRIM(SUBSTITUTE(SUBSTITUTE(Cash_Flow[[#This Row],[Security Type]],CHAR(160)," "),CHAR(9),"")))</f>
        <v>LOAN</v>
      </c>
      <c r="X80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074.61</v>
      </c>
      <c r="Y8028" s="2">
        <f>_xlfn.LET(
  _xlpm.x, Cash_Flow[[#This Row],[Date]],
  IF(ISNUMBER(_xlpm.x), _xlpm.x, IFERROR(DATEVALUE(SUBSTITUTE(SUBSTITUTE(_xlpm.x,CHAR(160)," "),CHAR(9),"" )), ""))
)</f>
        <v>42308</v>
      </c>
    </row>
    <row r="8029" spans="1:25" hidden="1" x14ac:dyDescent="0.35">
      <c r="A8029" s="2">
        <v>42308</v>
      </c>
      <c r="B8029" t="s">
        <v>96</v>
      </c>
      <c r="C8029" t="s">
        <v>74</v>
      </c>
      <c r="D8029" t="s">
        <v>21</v>
      </c>
      <c r="E8029" t="s">
        <v>22</v>
      </c>
      <c r="F8029" t="s">
        <v>25</v>
      </c>
      <c r="G8029">
        <v>19137.43</v>
      </c>
      <c r="H8029">
        <v>0</v>
      </c>
      <c r="I8029">
        <v>0</v>
      </c>
      <c r="J8029">
        <v>19137.43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19137.43</v>
      </c>
      <c r="R8029" t="s">
        <v>569</v>
      </c>
      <c r="S8029" t="s">
        <v>96</v>
      </c>
      <c r="T8029" t="s">
        <v>942</v>
      </c>
      <c r="U8029" t="str">
        <f>UPPER(TRIM(SUBSTITUTE(SUBSTITUTE(Cash_Flow[[#This Row],[Deal]],CHAR(160)," "),CHAR(9),"")))</f>
        <v>MISSION CRITICAL ELECTRONICS</v>
      </c>
      <c r="V8029" t="str">
        <f>UPPER(TRIM(SUBSTITUTE(SUBSTITUTE(Cash_Flow[[#This Row],[Fund Name]],CHAR(160)," "),CHAR(9),"")))</f>
        <v>FUND II</v>
      </c>
      <c r="W8029" t="str">
        <f>UPPER(TRIM(SUBSTITUTE(SUBSTITUTE(Cash_Flow[[#This Row],[Security Type]],CHAR(160)," "),CHAR(9),"")))</f>
        <v>DEBT SECURITY</v>
      </c>
      <c r="X80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137.43</v>
      </c>
      <c r="Y8029" s="2">
        <f>_xlfn.LET(
  _xlpm.x, Cash_Flow[[#This Row],[Date]],
  IF(ISNUMBER(_xlpm.x), _xlpm.x, IFERROR(DATEVALUE(SUBSTITUTE(SUBSTITUTE(_xlpm.x,CHAR(160)," "),CHAR(9),"" )), ""))
)</f>
        <v>42308</v>
      </c>
    </row>
    <row r="8030" spans="1:25" hidden="1" x14ac:dyDescent="0.35">
      <c r="A8030" s="2">
        <v>42308</v>
      </c>
      <c r="B8030" t="s">
        <v>96</v>
      </c>
      <c r="C8030" t="s">
        <v>74</v>
      </c>
      <c r="D8030" t="s">
        <v>21</v>
      </c>
      <c r="E8030" t="s">
        <v>28</v>
      </c>
      <c r="F8030" t="s">
        <v>65</v>
      </c>
      <c r="G8030">
        <v>8416.0400000000009</v>
      </c>
      <c r="H8030">
        <v>0</v>
      </c>
      <c r="I8030">
        <v>0</v>
      </c>
      <c r="J8030">
        <v>8416.0400000000009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8416.0400000000009</v>
      </c>
      <c r="R8030" t="s">
        <v>569</v>
      </c>
      <c r="S8030" t="s">
        <v>96</v>
      </c>
      <c r="T8030" t="s">
        <v>942</v>
      </c>
      <c r="U8030" t="str">
        <f>UPPER(TRIM(SUBSTITUTE(SUBSTITUTE(Cash_Flow[[#This Row],[Deal]],CHAR(160)," "),CHAR(9),"")))</f>
        <v>MISSION CRITICAL ELECTRONICS</v>
      </c>
      <c r="V8030" t="str">
        <f>UPPER(TRIM(SUBSTITUTE(SUBSTITUTE(Cash_Flow[[#This Row],[Fund Name]],CHAR(160)," "),CHAR(9),"")))</f>
        <v>FUND II</v>
      </c>
      <c r="W8030" t="str">
        <f>UPPER(TRIM(SUBSTITUTE(SUBSTITUTE(Cash_Flow[[#This Row],[Security Type]],CHAR(160)," "),CHAR(9),"")))</f>
        <v>LOAN</v>
      </c>
      <c r="X80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16.0400000000009</v>
      </c>
      <c r="Y8030" s="2">
        <f>_xlfn.LET(
  _xlpm.x, Cash_Flow[[#This Row],[Date]],
  IF(ISNUMBER(_xlpm.x), _xlpm.x, IFERROR(DATEVALUE(SUBSTITUTE(SUBSTITUTE(_xlpm.x,CHAR(160)," "),CHAR(9),"" )), ""))
)</f>
        <v>42308</v>
      </c>
    </row>
    <row r="8031" spans="1:25" hidden="1" x14ac:dyDescent="0.35">
      <c r="A8031" s="2">
        <v>42308</v>
      </c>
      <c r="B8031" t="s">
        <v>96</v>
      </c>
      <c r="C8031" t="s">
        <v>53</v>
      </c>
      <c r="D8031" t="s">
        <v>21</v>
      </c>
      <c r="E8031" t="s">
        <v>22</v>
      </c>
      <c r="F8031" t="s">
        <v>25</v>
      </c>
      <c r="G8031">
        <v>33644.68</v>
      </c>
      <c r="H8031">
        <v>0</v>
      </c>
      <c r="I8031">
        <v>0</v>
      </c>
      <c r="J8031">
        <v>33644.68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33644.68</v>
      </c>
      <c r="R8031" t="s">
        <v>571</v>
      </c>
      <c r="S8031" t="s">
        <v>96</v>
      </c>
      <c r="T8031" t="s">
        <v>942</v>
      </c>
      <c r="U8031" t="str">
        <f>UPPER(TRIM(SUBSTITUTE(SUBSTITUTE(Cash_Flow[[#This Row],[Deal]],CHAR(160)," "),CHAR(9),"")))</f>
        <v>MISSION CRITICAL ELECTRONICS</v>
      </c>
      <c r="V8031" t="str">
        <f>UPPER(TRIM(SUBSTITUTE(SUBSTITUTE(Cash_Flow[[#This Row],[Fund Name]],CHAR(160)," "),CHAR(9),"")))</f>
        <v>FUND III</v>
      </c>
      <c r="W8031" t="str">
        <f>UPPER(TRIM(SUBSTITUTE(SUBSTITUTE(Cash_Flow[[#This Row],[Security Type]],CHAR(160)," "),CHAR(9),"")))</f>
        <v>DEBT SECURITY</v>
      </c>
      <c r="X80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644.68</v>
      </c>
      <c r="Y8031" s="2">
        <f>_xlfn.LET(
  _xlpm.x, Cash_Flow[[#This Row],[Date]],
  IF(ISNUMBER(_xlpm.x), _xlpm.x, IFERROR(DATEVALUE(SUBSTITUTE(SUBSTITUTE(_xlpm.x,CHAR(160)," "),CHAR(9),"" )), ""))
)</f>
        <v>42308</v>
      </c>
    </row>
    <row r="8032" spans="1:25" hidden="1" x14ac:dyDescent="0.35">
      <c r="A8032" s="2">
        <v>42308</v>
      </c>
      <c r="B8032" t="s">
        <v>96</v>
      </c>
      <c r="C8032" t="s">
        <v>53</v>
      </c>
      <c r="D8032" t="s">
        <v>21</v>
      </c>
      <c r="E8032" t="s">
        <v>28</v>
      </c>
      <c r="F8032" t="s">
        <v>25</v>
      </c>
      <c r="G8032">
        <v>14489.76</v>
      </c>
      <c r="H8032">
        <v>0</v>
      </c>
      <c r="I8032">
        <v>0</v>
      </c>
      <c r="J8032">
        <v>14489.76</v>
      </c>
      <c r="K8032">
        <v>0</v>
      </c>
      <c r="L8032">
        <v>0</v>
      </c>
      <c r="M8032">
        <v>0</v>
      </c>
      <c r="N8032">
        <v>0</v>
      </c>
      <c r="O8032">
        <v>0</v>
      </c>
      <c r="P8032">
        <v>0</v>
      </c>
      <c r="Q8032">
        <v>14489.76</v>
      </c>
      <c r="R8032" t="s">
        <v>571</v>
      </c>
      <c r="S8032" t="s">
        <v>96</v>
      </c>
      <c r="T8032" t="s">
        <v>942</v>
      </c>
      <c r="U8032" t="str">
        <f>UPPER(TRIM(SUBSTITUTE(SUBSTITUTE(Cash_Flow[[#This Row],[Deal]],CHAR(160)," "),CHAR(9),"")))</f>
        <v>MISSION CRITICAL ELECTRONICS</v>
      </c>
      <c r="V8032" t="str">
        <f>UPPER(TRIM(SUBSTITUTE(SUBSTITUTE(Cash_Flow[[#This Row],[Fund Name]],CHAR(160)," "),CHAR(9),"")))</f>
        <v>FUND III</v>
      </c>
      <c r="W8032" t="str">
        <f>UPPER(TRIM(SUBSTITUTE(SUBSTITUTE(Cash_Flow[[#This Row],[Security Type]],CHAR(160)," "),CHAR(9),"")))</f>
        <v>LOAN</v>
      </c>
      <c r="X80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489.76</v>
      </c>
      <c r="Y8032" s="2">
        <f>_xlfn.LET(
  _xlpm.x, Cash_Flow[[#This Row],[Date]],
  IF(ISNUMBER(_xlpm.x), _xlpm.x, IFERROR(DATEVALUE(SUBSTITUTE(SUBSTITUTE(_xlpm.x,CHAR(160)," "),CHAR(9),"" )), ""))
)</f>
        <v>42308</v>
      </c>
    </row>
    <row r="8033" spans="1:25" hidden="1" x14ac:dyDescent="0.35">
      <c r="A8033" s="2">
        <v>42338</v>
      </c>
      <c r="B8033" t="s">
        <v>96</v>
      </c>
      <c r="C8033" t="s">
        <v>53</v>
      </c>
      <c r="D8033" t="s">
        <v>21</v>
      </c>
      <c r="E8033" t="s">
        <v>28</v>
      </c>
      <c r="F8033" t="s">
        <v>25</v>
      </c>
      <c r="G8033">
        <v>14489.76</v>
      </c>
      <c r="H8033">
        <v>0</v>
      </c>
      <c r="I8033">
        <v>0</v>
      </c>
      <c r="J8033">
        <v>14489.76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14489.76</v>
      </c>
      <c r="R8033" t="s">
        <v>571</v>
      </c>
      <c r="S8033" t="s">
        <v>96</v>
      </c>
      <c r="T8033" t="s">
        <v>942</v>
      </c>
      <c r="U8033" t="str">
        <f>UPPER(TRIM(SUBSTITUTE(SUBSTITUTE(Cash_Flow[[#This Row],[Deal]],CHAR(160)," "),CHAR(9),"")))</f>
        <v>MISSION CRITICAL ELECTRONICS</v>
      </c>
      <c r="V8033" t="str">
        <f>UPPER(TRIM(SUBSTITUTE(SUBSTITUTE(Cash_Flow[[#This Row],[Fund Name]],CHAR(160)," "),CHAR(9),"")))</f>
        <v>FUND III</v>
      </c>
      <c r="W8033" t="str">
        <f>UPPER(TRIM(SUBSTITUTE(SUBSTITUTE(Cash_Flow[[#This Row],[Security Type]],CHAR(160)," "),CHAR(9),"")))</f>
        <v>LOAN</v>
      </c>
      <c r="X80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489.76</v>
      </c>
      <c r="Y8033" s="2">
        <f>_xlfn.LET(
  _xlpm.x, Cash_Flow[[#This Row],[Date]],
  IF(ISNUMBER(_xlpm.x), _xlpm.x, IFERROR(DATEVALUE(SUBSTITUTE(SUBSTITUTE(_xlpm.x,CHAR(160)," "),CHAR(9),"" )), ""))
)</f>
        <v>42338</v>
      </c>
    </row>
    <row r="8034" spans="1:25" hidden="1" x14ac:dyDescent="0.35">
      <c r="A8034" s="2">
        <v>42338</v>
      </c>
      <c r="B8034" t="s">
        <v>96</v>
      </c>
      <c r="C8034" t="s">
        <v>53</v>
      </c>
      <c r="D8034" t="s">
        <v>21</v>
      </c>
      <c r="E8034" t="s">
        <v>22</v>
      </c>
      <c r="F8034" t="s">
        <v>25</v>
      </c>
      <c r="G8034">
        <v>33644.68</v>
      </c>
      <c r="H8034">
        <v>0</v>
      </c>
      <c r="I8034">
        <v>0</v>
      </c>
      <c r="J8034">
        <v>33644.68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33644.68</v>
      </c>
      <c r="R8034" t="s">
        <v>571</v>
      </c>
      <c r="S8034" t="s">
        <v>96</v>
      </c>
      <c r="T8034" t="s">
        <v>942</v>
      </c>
      <c r="U8034" t="str">
        <f>UPPER(TRIM(SUBSTITUTE(SUBSTITUTE(Cash_Flow[[#This Row],[Deal]],CHAR(160)," "),CHAR(9),"")))</f>
        <v>MISSION CRITICAL ELECTRONICS</v>
      </c>
      <c r="V8034" t="str">
        <f>UPPER(TRIM(SUBSTITUTE(SUBSTITUTE(Cash_Flow[[#This Row],[Fund Name]],CHAR(160)," "),CHAR(9),"")))</f>
        <v>FUND III</v>
      </c>
      <c r="W8034" t="str">
        <f>UPPER(TRIM(SUBSTITUTE(SUBSTITUTE(Cash_Flow[[#This Row],[Security Type]],CHAR(160)," "),CHAR(9),"")))</f>
        <v>DEBT SECURITY</v>
      </c>
      <c r="X80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644.68</v>
      </c>
      <c r="Y8034" s="2">
        <f>_xlfn.LET(
  _xlpm.x, Cash_Flow[[#This Row],[Date]],
  IF(ISNUMBER(_xlpm.x), _xlpm.x, IFERROR(DATEVALUE(SUBSTITUTE(SUBSTITUTE(_xlpm.x,CHAR(160)," "),CHAR(9),"" )), ""))
)</f>
        <v>42338</v>
      </c>
    </row>
    <row r="8035" spans="1:25" hidden="1" x14ac:dyDescent="0.35">
      <c r="A8035" s="2">
        <v>42338</v>
      </c>
      <c r="B8035" t="s">
        <v>96</v>
      </c>
      <c r="C8035" t="s">
        <v>74</v>
      </c>
      <c r="D8035" t="s">
        <v>21</v>
      </c>
      <c r="E8035" t="s">
        <v>22</v>
      </c>
      <c r="F8035" t="s">
        <v>25</v>
      </c>
      <c r="G8035">
        <v>19137.43</v>
      </c>
      <c r="H8035">
        <v>0</v>
      </c>
      <c r="I8035">
        <v>0</v>
      </c>
      <c r="J8035">
        <v>19137.43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19137.43</v>
      </c>
      <c r="R8035" t="s">
        <v>569</v>
      </c>
      <c r="S8035" t="s">
        <v>96</v>
      </c>
      <c r="T8035" t="s">
        <v>942</v>
      </c>
      <c r="U8035" t="str">
        <f>UPPER(TRIM(SUBSTITUTE(SUBSTITUTE(Cash_Flow[[#This Row],[Deal]],CHAR(160)," "),CHAR(9),"")))</f>
        <v>MISSION CRITICAL ELECTRONICS</v>
      </c>
      <c r="V8035" t="str">
        <f>UPPER(TRIM(SUBSTITUTE(SUBSTITUTE(Cash_Flow[[#This Row],[Fund Name]],CHAR(160)," "),CHAR(9),"")))</f>
        <v>FUND II</v>
      </c>
      <c r="W8035" t="str">
        <f>UPPER(TRIM(SUBSTITUTE(SUBSTITUTE(Cash_Flow[[#This Row],[Security Type]],CHAR(160)," "),CHAR(9),"")))</f>
        <v>DEBT SECURITY</v>
      </c>
      <c r="X80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137.43</v>
      </c>
      <c r="Y8035" s="2">
        <f>_xlfn.LET(
  _xlpm.x, Cash_Flow[[#This Row],[Date]],
  IF(ISNUMBER(_xlpm.x), _xlpm.x, IFERROR(DATEVALUE(SUBSTITUTE(SUBSTITUTE(_xlpm.x,CHAR(160)," "),CHAR(9),"" )), ""))
)</f>
        <v>42338</v>
      </c>
    </row>
    <row r="8036" spans="1:25" hidden="1" x14ac:dyDescent="0.35">
      <c r="A8036" s="2">
        <v>42338</v>
      </c>
      <c r="B8036" t="s">
        <v>96</v>
      </c>
      <c r="C8036" t="s">
        <v>53</v>
      </c>
      <c r="D8036" t="s">
        <v>21</v>
      </c>
      <c r="E8036" t="s">
        <v>22</v>
      </c>
      <c r="F8036" t="s">
        <v>65</v>
      </c>
      <c r="G8036">
        <v>9112.1</v>
      </c>
      <c r="H8036">
        <v>0</v>
      </c>
      <c r="I8036">
        <v>0</v>
      </c>
      <c r="J8036">
        <v>9112.1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9112.1</v>
      </c>
      <c r="R8036" t="s">
        <v>571</v>
      </c>
      <c r="S8036" t="s">
        <v>96</v>
      </c>
      <c r="T8036" t="s">
        <v>942</v>
      </c>
      <c r="U8036" t="str">
        <f>UPPER(TRIM(SUBSTITUTE(SUBSTITUTE(Cash_Flow[[#This Row],[Deal]],CHAR(160)," "),CHAR(9),"")))</f>
        <v>MISSION CRITICAL ELECTRONICS</v>
      </c>
      <c r="V8036" t="str">
        <f>UPPER(TRIM(SUBSTITUTE(SUBSTITUTE(Cash_Flow[[#This Row],[Fund Name]],CHAR(160)," "),CHAR(9),"")))</f>
        <v>FUND III</v>
      </c>
      <c r="W8036" t="str">
        <f>UPPER(TRIM(SUBSTITUTE(SUBSTITUTE(Cash_Flow[[#This Row],[Security Type]],CHAR(160)," "),CHAR(9),"")))</f>
        <v>DEBT SECURITY</v>
      </c>
      <c r="X80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12.1</v>
      </c>
      <c r="Y8036" s="2">
        <f>_xlfn.LET(
  _xlpm.x, Cash_Flow[[#This Row],[Date]],
  IF(ISNUMBER(_xlpm.x), _xlpm.x, IFERROR(DATEVALUE(SUBSTITUTE(SUBSTITUTE(_xlpm.x,CHAR(160)," "),CHAR(9),"" )), ""))
)</f>
        <v>42338</v>
      </c>
    </row>
    <row r="8037" spans="1:25" hidden="1" x14ac:dyDescent="0.35">
      <c r="A8037" s="2">
        <v>42338</v>
      </c>
      <c r="B8037" t="s">
        <v>96</v>
      </c>
      <c r="C8037" t="s">
        <v>74</v>
      </c>
      <c r="D8037" t="s">
        <v>21</v>
      </c>
      <c r="E8037" t="s">
        <v>28</v>
      </c>
      <c r="F8037" t="s">
        <v>25</v>
      </c>
      <c r="G8037">
        <v>31074.61</v>
      </c>
      <c r="H8037">
        <v>0</v>
      </c>
      <c r="I8037">
        <v>0</v>
      </c>
      <c r="J8037">
        <v>31074.61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31074.61</v>
      </c>
      <c r="R8037" t="s">
        <v>569</v>
      </c>
      <c r="S8037" t="s">
        <v>96</v>
      </c>
      <c r="T8037" t="s">
        <v>942</v>
      </c>
      <c r="U8037" t="str">
        <f>UPPER(TRIM(SUBSTITUTE(SUBSTITUTE(Cash_Flow[[#This Row],[Deal]],CHAR(160)," "),CHAR(9),"")))</f>
        <v>MISSION CRITICAL ELECTRONICS</v>
      </c>
      <c r="V8037" t="str">
        <f>UPPER(TRIM(SUBSTITUTE(SUBSTITUTE(Cash_Flow[[#This Row],[Fund Name]],CHAR(160)," "),CHAR(9),"")))</f>
        <v>FUND II</v>
      </c>
      <c r="W8037" t="str">
        <f>UPPER(TRIM(SUBSTITUTE(SUBSTITUTE(Cash_Flow[[#This Row],[Security Type]],CHAR(160)," "),CHAR(9),"")))</f>
        <v>LOAN</v>
      </c>
      <c r="X80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074.61</v>
      </c>
      <c r="Y8037" s="2">
        <f>_xlfn.LET(
  _xlpm.x, Cash_Flow[[#This Row],[Date]],
  IF(ISNUMBER(_xlpm.x), _xlpm.x, IFERROR(DATEVALUE(SUBSTITUTE(SUBSTITUTE(_xlpm.x,CHAR(160)," "),CHAR(9),"" )), ""))
)</f>
        <v>42338</v>
      </c>
    </row>
    <row r="8038" spans="1:25" hidden="1" x14ac:dyDescent="0.35">
      <c r="A8038" s="2">
        <v>42338</v>
      </c>
      <c r="B8038" t="s">
        <v>96</v>
      </c>
      <c r="C8038" t="s">
        <v>74</v>
      </c>
      <c r="D8038" t="s">
        <v>21</v>
      </c>
      <c r="E8038" t="s">
        <v>28</v>
      </c>
      <c r="F8038" t="s">
        <v>65</v>
      </c>
      <c r="G8038">
        <v>8416.0400000000009</v>
      </c>
      <c r="H8038">
        <v>0</v>
      </c>
      <c r="I8038">
        <v>0</v>
      </c>
      <c r="J8038">
        <v>8416.0400000000009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8416.0400000000009</v>
      </c>
      <c r="R8038" t="s">
        <v>569</v>
      </c>
      <c r="S8038" t="s">
        <v>96</v>
      </c>
      <c r="T8038" t="s">
        <v>942</v>
      </c>
      <c r="U8038" t="str">
        <f>UPPER(TRIM(SUBSTITUTE(SUBSTITUTE(Cash_Flow[[#This Row],[Deal]],CHAR(160)," "),CHAR(9),"")))</f>
        <v>MISSION CRITICAL ELECTRONICS</v>
      </c>
      <c r="V8038" t="str">
        <f>UPPER(TRIM(SUBSTITUTE(SUBSTITUTE(Cash_Flow[[#This Row],[Fund Name]],CHAR(160)," "),CHAR(9),"")))</f>
        <v>FUND II</v>
      </c>
      <c r="W8038" t="str">
        <f>UPPER(TRIM(SUBSTITUTE(SUBSTITUTE(Cash_Flow[[#This Row],[Security Type]],CHAR(160)," "),CHAR(9),"")))</f>
        <v>LOAN</v>
      </c>
      <c r="X80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16.0400000000009</v>
      </c>
      <c r="Y8038" s="2">
        <f>_xlfn.LET(
  _xlpm.x, Cash_Flow[[#This Row],[Date]],
  IF(ISNUMBER(_xlpm.x), _xlpm.x, IFERROR(DATEVALUE(SUBSTITUTE(SUBSTITUTE(_xlpm.x,CHAR(160)," "),CHAR(9),"" )), ""))
)</f>
        <v>42338</v>
      </c>
    </row>
    <row r="8039" spans="1:25" hidden="1" x14ac:dyDescent="0.35">
      <c r="A8039" s="2">
        <v>42369</v>
      </c>
      <c r="B8039" t="s">
        <v>96</v>
      </c>
      <c r="C8039" t="s">
        <v>53</v>
      </c>
      <c r="D8039" t="s">
        <v>21</v>
      </c>
      <c r="E8039" t="s">
        <v>22</v>
      </c>
      <c r="F8039" t="s">
        <v>65</v>
      </c>
      <c r="G8039">
        <v>9112.1</v>
      </c>
      <c r="H8039">
        <v>0</v>
      </c>
      <c r="I8039">
        <v>0</v>
      </c>
      <c r="J8039">
        <v>9112.1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9112.1</v>
      </c>
      <c r="R8039" t="s">
        <v>571</v>
      </c>
      <c r="S8039" t="s">
        <v>96</v>
      </c>
      <c r="T8039" t="s">
        <v>942</v>
      </c>
      <c r="U8039" t="str">
        <f>UPPER(TRIM(SUBSTITUTE(SUBSTITUTE(Cash_Flow[[#This Row],[Deal]],CHAR(160)," "),CHAR(9),"")))</f>
        <v>MISSION CRITICAL ELECTRONICS</v>
      </c>
      <c r="V8039" t="str">
        <f>UPPER(TRIM(SUBSTITUTE(SUBSTITUTE(Cash_Flow[[#This Row],[Fund Name]],CHAR(160)," "),CHAR(9),"")))</f>
        <v>FUND III</v>
      </c>
      <c r="W8039" t="str">
        <f>UPPER(TRIM(SUBSTITUTE(SUBSTITUTE(Cash_Flow[[#This Row],[Security Type]],CHAR(160)," "),CHAR(9),"")))</f>
        <v>DEBT SECURITY</v>
      </c>
      <c r="X80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12.1</v>
      </c>
      <c r="Y8039" s="2">
        <f>_xlfn.LET(
  _xlpm.x, Cash_Flow[[#This Row],[Date]],
  IF(ISNUMBER(_xlpm.x), _xlpm.x, IFERROR(DATEVALUE(SUBSTITUTE(SUBSTITUTE(_xlpm.x,CHAR(160)," "),CHAR(9),"" )), ""))
)</f>
        <v>42369</v>
      </c>
    </row>
    <row r="8040" spans="1:25" hidden="1" x14ac:dyDescent="0.35">
      <c r="A8040" s="2">
        <v>42369</v>
      </c>
      <c r="B8040" t="s">
        <v>96</v>
      </c>
      <c r="C8040" t="s">
        <v>74</v>
      </c>
      <c r="D8040" t="s">
        <v>21</v>
      </c>
      <c r="E8040" t="s">
        <v>22</v>
      </c>
      <c r="F8040" t="s">
        <v>25</v>
      </c>
      <c r="G8040">
        <v>19137.43</v>
      </c>
      <c r="H8040">
        <v>0</v>
      </c>
      <c r="I8040">
        <v>0</v>
      </c>
      <c r="J8040">
        <v>19137.43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19137.43</v>
      </c>
      <c r="R8040" t="s">
        <v>569</v>
      </c>
      <c r="S8040" t="s">
        <v>96</v>
      </c>
      <c r="T8040" t="s">
        <v>942</v>
      </c>
      <c r="U8040" t="str">
        <f>UPPER(TRIM(SUBSTITUTE(SUBSTITUTE(Cash_Flow[[#This Row],[Deal]],CHAR(160)," "),CHAR(9),"")))</f>
        <v>MISSION CRITICAL ELECTRONICS</v>
      </c>
      <c r="V8040" t="str">
        <f>UPPER(TRIM(SUBSTITUTE(SUBSTITUTE(Cash_Flow[[#This Row],[Fund Name]],CHAR(160)," "),CHAR(9),"")))</f>
        <v>FUND II</v>
      </c>
      <c r="W8040" t="str">
        <f>UPPER(TRIM(SUBSTITUTE(SUBSTITUTE(Cash_Flow[[#This Row],[Security Type]],CHAR(160)," "),CHAR(9),"")))</f>
        <v>DEBT SECURITY</v>
      </c>
      <c r="X80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137.43</v>
      </c>
      <c r="Y8040" s="2">
        <f>_xlfn.LET(
  _xlpm.x, Cash_Flow[[#This Row],[Date]],
  IF(ISNUMBER(_xlpm.x), _xlpm.x, IFERROR(DATEVALUE(SUBSTITUTE(SUBSTITUTE(_xlpm.x,CHAR(160)," "),CHAR(9),"" )), ""))
)</f>
        <v>42369</v>
      </c>
    </row>
    <row r="8041" spans="1:25" hidden="1" x14ac:dyDescent="0.35">
      <c r="A8041" s="2">
        <v>42369</v>
      </c>
      <c r="B8041" t="s">
        <v>96</v>
      </c>
      <c r="C8041" t="s">
        <v>74</v>
      </c>
      <c r="D8041" t="s">
        <v>21</v>
      </c>
      <c r="E8041" t="s">
        <v>28</v>
      </c>
      <c r="F8041" t="s">
        <v>65</v>
      </c>
      <c r="G8041">
        <v>8416.0400000000009</v>
      </c>
      <c r="H8041">
        <v>0</v>
      </c>
      <c r="I8041">
        <v>0</v>
      </c>
      <c r="J8041">
        <v>8416.0400000000009</v>
      </c>
      <c r="K8041">
        <v>0</v>
      </c>
      <c r="L8041">
        <v>0</v>
      </c>
      <c r="M8041">
        <v>0</v>
      </c>
      <c r="N8041">
        <v>0</v>
      </c>
      <c r="O8041">
        <v>0</v>
      </c>
      <c r="P8041">
        <v>0</v>
      </c>
      <c r="Q8041">
        <v>8416.0400000000009</v>
      </c>
      <c r="R8041" t="s">
        <v>569</v>
      </c>
      <c r="S8041" t="s">
        <v>96</v>
      </c>
      <c r="T8041" t="s">
        <v>942</v>
      </c>
      <c r="U8041" t="str">
        <f>UPPER(TRIM(SUBSTITUTE(SUBSTITUTE(Cash_Flow[[#This Row],[Deal]],CHAR(160)," "),CHAR(9),"")))</f>
        <v>MISSION CRITICAL ELECTRONICS</v>
      </c>
      <c r="V8041" t="str">
        <f>UPPER(TRIM(SUBSTITUTE(SUBSTITUTE(Cash_Flow[[#This Row],[Fund Name]],CHAR(160)," "),CHAR(9),"")))</f>
        <v>FUND II</v>
      </c>
      <c r="W8041" t="str">
        <f>UPPER(TRIM(SUBSTITUTE(SUBSTITUTE(Cash_Flow[[#This Row],[Security Type]],CHAR(160)," "),CHAR(9),"")))</f>
        <v>LOAN</v>
      </c>
      <c r="X80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16.0400000000009</v>
      </c>
      <c r="Y8041" s="2">
        <f>_xlfn.LET(
  _xlpm.x, Cash_Flow[[#This Row],[Date]],
  IF(ISNUMBER(_xlpm.x), _xlpm.x, IFERROR(DATEVALUE(SUBSTITUTE(SUBSTITUTE(_xlpm.x,CHAR(160)," "),CHAR(9),"" )), ""))
)</f>
        <v>42369</v>
      </c>
    </row>
    <row r="8042" spans="1:25" hidden="1" x14ac:dyDescent="0.35">
      <c r="A8042" s="2">
        <v>42369</v>
      </c>
      <c r="B8042" t="s">
        <v>96</v>
      </c>
      <c r="C8042" t="s">
        <v>53</v>
      </c>
      <c r="D8042" t="s">
        <v>21</v>
      </c>
      <c r="E8042" t="s">
        <v>28</v>
      </c>
      <c r="F8042" t="s">
        <v>25</v>
      </c>
      <c r="G8042">
        <v>14489.76</v>
      </c>
      <c r="H8042">
        <v>0</v>
      </c>
      <c r="I8042">
        <v>0</v>
      </c>
      <c r="J8042">
        <v>14489.76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14489.76</v>
      </c>
      <c r="R8042" t="s">
        <v>571</v>
      </c>
      <c r="S8042" t="s">
        <v>96</v>
      </c>
      <c r="T8042" t="s">
        <v>942</v>
      </c>
      <c r="U8042" t="str">
        <f>UPPER(TRIM(SUBSTITUTE(SUBSTITUTE(Cash_Flow[[#This Row],[Deal]],CHAR(160)," "),CHAR(9),"")))</f>
        <v>MISSION CRITICAL ELECTRONICS</v>
      </c>
      <c r="V8042" t="str">
        <f>UPPER(TRIM(SUBSTITUTE(SUBSTITUTE(Cash_Flow[[#This Row],[Fund Name]],CHAR(160)," "),CHAR(9),"")))</f>
        <v>FUND III</v>
      </c>
      <c r="W8042" t="str">
        <f>UPPER(TRIM(SUBSTITUTE(SUBSTITUTE(Cash_Flow[[#This Row],[Security Type]],CHAR(160)," "),CHAR(9),"")))</f>
        <v>LOAN</v>
      </c>
      <c r="X80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489.76</v>
      </c>
      <c r="Y8042" s="2">
        <f>_xlfn.LET(
  _xlpm.x, Cash_Flow[[#This Row],[Date]],
  IF(ISNUMBER(_xlpm.x), _xlpm.x, IFERROR(DATEVALUE(SUBSTITUTE(SUBSTITUTE(_xlpm.x,CHAR(160)," "),CHAR(9),"" )), ""))
)</f>
        <v>42369</v>
      </c>
    </row>
    <row r="8043" spans="1:25" hidden="1" x14ac:dyDescent="0.35">
      <c r="A8043" s="2">
        <v>42369</v>
      </c>
      <c r="B8043" t="s">
        <v>96</v>
      </c>
      <c r="C8043" t="s">
        <v>53</v>
      </c>
      <c r="D8043" t="s">
        <v>21</v>
      </c>
      <c r="E8043" t="s">
        <v>22</v>
      </c>
      <c r="F8043" t="s">
        <v>25</v>
      </c>
      <c r="G8043">
        <v>33644.76</v>
      </c>
      <c r="H8043">
        <v>0</v>
      </c>
      <c r="I8043">
        <v>0</v>
      </c>
      <c r="J8043">
        <v>33644.76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33644.76</v>
      </c>
      <c r="R8043" t="s">
        <v>571</v>
      </c>
      <c r="S8043" t="s">
        <v>96</v>
      </c>
      <c r="T8043" t="s">
        <v>942</v>
      </c>
      <c r="U8043" t="str">
        <f>UPPER(TRIM(SUBSTITUTE(SUBSTITUTE(Cash_Flow[[#This Row],[Deal]],CHAR(160)," "),CHAR(9),"")))</f>
        <v>MISSION CRITICAL ELECTRONICS</v>
      </c>
      <c r="V8043" t="str">
        <f>UPPER(TRIM(SUBSTITUTE(SUBSTITUTE(Cash_Flow[[#This Row],[Fund Name]],CHAR(160)," "),CHAR(9),"")))</f>
        <v>FUND III</v>
      </c>
      <c r="W8043" t="str">
        <f>UPPER(TRIM(SUBSTITUTE(SUBSTITUTE(Cash_Flow[[#This Row],[Security Type]],CHAR(160)," "),CHAR(9),"")))</f>
        <v>DEBT SECURITY</v>
      </c>
      <c r="X80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644.76</v>
      </c>
      <c r="Y8043" s="2">
        <f>_xlfn.LET(
  _xlpm.x, Cash_Flow[[#This Row],[Date]],
  IF(ISNUMBER(_xlpm.x), _xlpm.x, IFERROR(DATEVALUE(SUBSTITUTE(SUBSTITUTE(_xlpm.x,CHAR(160)," "),CHAR(9),"" )), ""))
)</f>
        <v>42369</v>
      </c>
    </row>
    <row r="8044" spans="1:25" hidden="1" x14ac:dyDescent="0.35">
      <c r="A8044" s="2">
        <v>42369</v>
      </c>
      <c r="B8044" t="s">
        <v>96</v>
      </c>
      <c r="C8044" t="s">
        <v>74</v>
      </c>
      <c r="D8044" t="s">
        <v>21</v>
      </c>
      <c r="E8044" t="s">
        <v>28</v>
      </c>
      <c r="F8044" t="s">
        <v>25</v>
      </c>
      <c r="G8044">
        <v>31074.61</v>
      </c>
      <c r="H8044">
        <v>0</v>
      </c>
      <c r="I8044">
        <v>0</v>
      </c>
      <c r="J8044">
        <v>31074.61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31074.61</v>
      </c>
      <c r="R8044" t="s">
        <v>569</v>
      </c>
      <c r="S8044" t="s">
        <v>96</v>
      </c>
      <c r="T8044" t="s">
        <v>942</v>
      </c>
      <c r="U8044" t="str">
        <f>UPPER(TRIM(SUBSTITUTE(SUBSTITUTE(Cash_Flow[[#This Row],[Deal]],CHAR(160)," "),CHAR(9),"")))</f>
        <v>MISSION CRITICAL ELECTRONICS</v>
      </c>
      <c r="V8044" t="str">
        <f>UPPER(TRIM(SUBSTITUTE(SUBSTITUTE(Cash_Flow[[#This Row],[Fund Name]],CHAR(160)," "),CHAR(9),"")))</f>
        <v>FUND II</v>
      </c>
      <c r="W8044" t="str">
        <f>UPPER(TRIM(SUBSTITUTE(SUBSTITUTE(Cash_Flow[[#This Row],[Security Type]],CHAR(160)," "),CHAR(9),"")))</f>
        <v>LOAN</v>
      </c>
      <c r="X80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074.61</v>
      </c>
      <c r="Y8044" s="2">
        <f>_xlfn.LET(
  _xlpm.x, Cash_Flow[[#This Row],[Date]],
  IF(ISNUMBER(_xlpm.x), _xlpm.x, IFERROR(DATEVALUE(SUBSTITUTE(SUBSTITUTE(_xlpm.x,CHAR(160)," "),CHAR(9),"" )), ""))
)</f>
        <v>42369</v>
      </c>
    </row>
    <row r="8045" spans="1:25" hidden="1" x14ac:dyDescent="0.35">
      <c r="A8045" s="2">
        <v>42400</v>
      </c>
      <c r="B8045" t="s">
        <v>96</v>
      </c>
      <c r="C8045" t="s">
        <v>74</v>
      </c>
      <c r="D8045" t="s">
        <v>21</v>
      </c>
      <c r="E8045" t="s">
        <v>22</v>
      </c>
      <c r="F8045" t="s">
        <v>25</v>
      </c>
      <c r="G8045">
        <v>19137.43</v>
      </c>
      <c r="H8045">
        <v>0</v>
      </c>
      <c r="I8045">
        <v>0</v>
      </c>
      <c r="J8045">
        <v>19137.43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19137.43</v>
      </c>
      <c r="R8045" t="s">
        <v>569</v>
      </c>
      <c r="S8045" t="s">
        <v>96</v>
      </c>
      <c r="T8045" t="s">
        <v>942</v>
      </c>
      <c r="U8045" t="str">
        <f>UPPER(TRIM(SUBSTITUTE(SUBSTITUTE(Cash_Flow[[#This Row],[Deal]],CHAR(160)," "),CHAR(9),"")))</f>
        <v>MISSION CRITICAL ELECTRONICS</v>
      </c>
      <c r="V8045" t="str">
        <f>UPPER(TRIM(SUBSTITUTE(SUBSTITUTE(Cash_Flow[[#This Row],[Fund Name]],CHAR(160)," "),CHAR(9),"")))</f>
        <v>FUND II</v>
      </c>
      <c r="W8045" t="str">
        <f>UPPER(TRIM(SUBSTITUTE(SUBSTITUTE(Cash_Flow[[#This Row],[Security Type]],CHAR(160)," "),CHAR(9),"")))</f>
        <v>DEBT SECURITY</v>
      </c>
      <c r="X80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137.43</v>
      </c>
      <c r="Y8045" s="2">
        <f>_xlfn.LET(
  _xlpm.x, Cash_Flow[[#This Row],[Date]],
  IF(ISNUMBER(_xlpm.x), _xlpm.x, IFERROR(DATEVALUE(SUBSTITUTE(SUBSTITUTE(_xlpm.x,CHAR(160)," "),CHAR(9),"" )), ""))
)</f>
        <v>42400</v>
      </c>
    </row>
    <row r="8046" spans="1:25" hidden="1" x14ac:dyDescent="0.35">
      <c r="A8046" s="2">
        <v>42400</v>
      </c>
      <c r="B8046" t="s">
        <v>96</v>
      </c>
      <c r="C8046" t="s">
        <v>53</v>
      </c>
      <c r="D8046" t="s">
        <v>21</v>
      </c>
      <c r="E8046" t="s">
        <v>28</v>
      </c>
      <c r="F8046" t="s">
        <v>25</v>
      </c>
      <c r="G8046">
        <v>14489.76</v>
      </c>
      <c r="H8046">
        <v>0</v>
      </c>
      <c r="I8046">
        <v>0</v>
      </c>
      <c r="J8046">
        <v>14489.76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14489.76</v>
      </c>
      <c r="R8046" t="s">
        <v>571</v>
      </c>
      <c r="S8046" t="s">
        <v>96</v>
      </c>
      <c r="T8046" t="s">
        <v>942</v>
      </c>
      <c r="U8046" t="str">
        <f>UPPER(TRIM(SUBSTITUTE(SUBSTITUTE(Cash_Flow[[#This Row],[Deal]],CHAR(160)," "),CHAR(9),"")))</f>
        <v>MISSION CRITICAL ELECTRONICS</v>
      </c>
      <c r="V8046" t="str">
        <f>UPPER(TRIM(SUBSTITUTE(SUBSTITUTE(Cash_Flow[[#This Row],[Fund Name]],CHAR(160)," "),CHAR(9),"")))</f>
        <v>FUND III</v>
      </c>
      <c r="W8046" t="str">
        <f>UPPER(TRIM(SUBSTITUTE(SUBSTITUTE(Cash_Flow[[#This Row],[Security Type]],CHAR(160)," "),CHAR(9),"")))</f>
        <v>LOAN</v>
      </c>
      <c r="X80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489.76</v>
      </c>
      <c r="Y8046" s="2">
        <f>_xlfn.LET(
  _xlpm.x, Cash_Flow[[#This Row],[Date]],
  IF(ISNUMBER(_xlpm.x), _xlpm.x, IFERROR(DATEVALUE(SUBSTITUTE(SUBSTITUTE(_xlpm.x,CHAR(160)," "),CHAR(9),"" )), ""))
)</f>
        <v>42400</v>
      </c>
    </row>
    <row r="8047" spans="1:25" hidden="1" x14ac:dyDescent="0.35">
      <c r="A8047" s="2">
        <v>42400</v>
      </c>
      <c r="B8047" t="s">
        <v>96</v>
      </c>
      <c r="C8047" t="s">
        <v>53</v>
      </c>
      <c r="D8047" t="s">
        <v>21</v>
      </c>
      <c r="E8047" t="s">
        <v>22</v>
      </c>
      <c r="F8047" t="s">
        <v>25</v>
      </c>
      <c r="G8047">
        <v>33644.68</v>
      </c>
      <c r="H8047">
        <v>0</v>
      </c>
      <c r="I8047">
        <v>0</v>
      </c>
      <c r="J8047">
        <v>33644.68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33644.68</v>
      </c>
      <c r="R8047" t="s">
        <v>571</v>
      </c>
      <c r="S8047" t="s">
        <v>96</v>
      </c>
      <c r="T8047" t="s">
        <v>942</v>
      </c>
      <c r="U8047" t="str">
        <f>UPPER(TRIM(SUBSTITUTE(SUBSTITUTE(Cash_Flow[[#This Row],[Deal]],CHAR(160)," "),CHAR(9),"")))</f>
        <v>MISSION CRITICAL ELECTRONICS</v>
      </c>
      <c r="V8047" t="str">
        <f>UPPER(TRIM(SUBSTITUTE(SUBSTITUTE(Cash_Flow[[#This Row],[Fund Name]],CHAR(160)," "),CHAR(9),"")))</f>
        <v>FUND III</v>
      </c>
      <c r="W8047" t="str">
        <f>UPPER(TRIM(SUBSTITUTE(SUBSTITUTE(Cash_Flow[[#This Row],[Security Type]],CHAR(160)," "),CHAR(9),"")))</f>
        <v>DEBT SECURITY</v>
      </c>
      <c r="X80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644.68</v>
      </c>
      <c r="Y8047" s="2">
        <f>_xlfn.LET(
  _xlpm.x, Cash_Flow[[#This Row],[Date]],
  IF(ISNUMBER(_xlpm.x), _xlpm.x, IFERROR(DATEVALUE(SUBSTITUTE(SUBSTITUTE(_xlpm.x,CHAR(160)," "),CHAR(9),"" )), ""))
)</f>
        <v>42400</v>
      </c>
    </row>
    <row r="8048" spans="1:25" hidden="1" x14ac:dyDescent="0.35">
      <c r="A8048" s="2">
        <v>42400</v>
      </c>
      <c r="B8048" t="s">
        <v>96</v>
      </c>
      <c r="C8048" t="s">
        <v>74</v>
      </c>
      <c r="D8048" t="s">
        <v>21</v>
      </c>
      <c r="E8048" t="s">
        <v>28</v>
      </c>
      <c r="F8048" t="s">
        <v>25</v>
      </c>
      <c r="G8048">
        <v>31074.61</v>
      </c>
      <c r="H8048">
        <v>0</v>
      </c>
      <c r="I8048">
        <v>0</v>
      </c>
      <c r="J8048">
        <v>31074.61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31074.61</v>
      </c>
      <c r="R8048" t="s">
        <v>569</v>
      </c>
      <c r="S8048" t="s">
        <v>96</v>
      </c>
      <c r="T8048" t="s">
        <v>942</v>
      </c>
      <c r="U8048" t="str">
        <f>UPPER(TRIM(SUBSTITUTE(SUBSTITUTE(Cash_Flow[[#This Row],[Deal]],CHAR(160)," "),CHAR(9),"")))</f>
        <v>MISSION CRITICAL ELECTRONICS</v>
      </c>
      <c r="V8048" t="str">
        <f>UPPER(TRIM(SUBSTITUTE(SUBSTITUTE(Cash_Flow[[#This Row],[Fund Name]],CHAR(160)," "),CHAR(9),"")))</f>
        <v>FUND II</v>
      </c>
      <c r="W8048" t="str">
        <f>UPPER(TRIM(SUBSTITUTE(SUBSTITUTE(Cash_Flow[[#This Row],[Security Type]],CHAR(160)," "),CHAR(9),"")))</f>
        <v>LOAN</v>
      </c>
      <c r="X80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074.61</v>
      </c>
      <c r="Y8048" s="2">
        <f>_xlfn.LET(
  _xlpm.x, Cash_Flow[[#This Row],[Date]],
  IF(ISNUMBER(_xlpm.x), _xlpm.x, IFERROR(DATEVALUE(SUBSTITUTE(SUBSTITUTE(_xlpm.x,CHAR(160)," "),CHAR(9),"" )), ""))
)</f>
        <v>42400</v>
      </c>
    </row>
    <row r="8049" spans="1:25" hidden="1" x14ac:dyDescent="0.35">
      <c r="A8049" s="2">
        <v>42400</v>
      </c>
      <c r="B8049" t="s">
        <v>96</v>
      </c>
      <c r="C8049" t="s">
        <v>53</v>
      </c>
      <c r="D8049" t="s">
        <v>21</v>
      </c>
      <c r="E8049" t="s">
        <v>22</v>
      </c>
      <c r="F8049" t="s">
        <v>65</v>
      </c>
      <c r="G8049">
        <v>9112.1</v>
      </c>
      <c r="H8049">
        <v>0</v>
      </c>
      <c r="I8049">
        <v>0</v>
      </c>
      <c r="J8049">
        <v>9112.1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9112.1</v>
      </c>
      <c r="R8049" t="s">
        <v>571</v>
      </c>
      <c r="S8049" t="s">
        <v>96</v>
      </c>
      <c r="T8049" t="s">
        <v>942</v>
      </c>
      <c r="U8049" t="str">
        <f>UPPER(TRIM(SUBSTITUTE(SUBSTITUTE(Cash_Flow[[#This Row],[Deal]],CHAR(160)," "),CHAR(9),"")))</f>
        <v>MISSION CRITICAL ELECTRONICS</v>
      </c>
      <c r="V8049" t="str">
        <f>UPPER(TRIM(SUBSTITUTE(SUBSTITUTE(Cash_Flow[[#This Row],[Fund Name]],CHAR(160)," "),CHAR(9),"")))</f>
        <v>FUND III</v>
      </c>
      <c r="W8049" t="str">
        <f>UPPER(TRIM(SUBSTITUTE(SUBSTITUTE(Cash_Flow[[#This Row],[Security Type]],CHAR(160)," "),CHAR(9),"")))</f>
        <v>DEBT SECURITY</v>
      </c>
      <c r="X80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12.1</v>
      </c>
      <c r="Y8049" s="2">
        <f>_xlfn.LET(
  _xlpm.x, Cash_Flow[[#This Row],[Date]],
  IF(ISNUMBER(_xlpm.x), _xlpm.x, IFERROR(DATEVALUE(SUBSTITUTE(SUBSTITUTE(_xlpm.x,CHAR(160)," "),CHAR(9),"" )), ""))
)</f>
        <v>42400</v>
      </c>
    </row>
    <row r="8050" spans="1:25" hidden="1" x14ac:dyDescent="0.35">
      <c r="A8050" s="2">
        <v>42400</v>
      </c>
      <c r="B8050" t="s">
        <v>96</v>
      </c>
      <c r="C8050" t="s">
        <v>74</v>
      </c>
      <c r="D8050" t="s">
        <v>21</v>
      </c>
      <c r="E8050" t="s">
        <v>28</v>
      </c>
      <c r="F8050" t="s">
        <v>65</v>
      </c>
      <c r="G8050">
        <v>8416.0400000000009</v>
      </c>
      <c r="H8050">
        <v>0</v>
      </c>
      <c r="I8050">
        <v>0</v>
      </c>
      <c r="J8050">
        <v>8416.0400000000009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8416.0400000000009</v>
      </c>
      <c r="R8050" t="s">
        <v>569</v>
      </c>
      <c r="S8050" t="s">
        <v>96</v>
      </c>
      <c r="T8050" t="s">
        <v>942</v>
      </c>
      <c r="U8050" t="str">
        <f>UPPER(TRIM(SUBSTITUTE(SUBSTITUTE(Cash_Flow[[#This Row],[Deal]],CHAR(160)," "),CHAR(9),"")))</f>
        <v>MISSION CRITICAL ELECTRONICS</v>
      </c>
      <c r="V8050" t="str">
        <f>UPPER(TRIM(SUBSTITUTE(SUBSTITUTE(Cash_Flow[[#This Row],[Fund Name]],CHAR(160)," "),CHAR(9),"")))</f>
        <v>FUND II</v>
      </c>
      <c r="W8050" t="str">
        <f>UPPER(TRIM(SUBSTITUTE(SUBSTITUTE(Cash_Flow[[#This Row],[Security Type]],CHAR(160)," "),CHAR(9),"")))</f>
        <v>LOAN</v>
      </c>
      <c r="X80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16.0400000000009</v>
      </c>
      <c r="Y8050" s="2">
        <f>_xlfn.LET(
  _xlpm.x, Cash_Flow[[#This Row],[Date]],
  IF(ISNUMBER(_xlpm.x), _xlpm.x, IFERROR(DATEVALUE(SUBSTITUTE(SUBSTITUTE(_xlpm.x,CHAR(160)," "),CHAR(9),"" )), ""))
)</f>
        <v>42400</v>
      </c>
    </row>
    <row r="8051" spans="1:25" hidden="1" x14ac:dyDescent="0.35">
      <c r="A8051" s="2">
        <v>42419</v>
      </c>
      <c r="B8051" t="s">
        <v>96</v>
      </c>
      <c r="C8051" t="s">
        <v>53</v>
      </c>
      <c r="D8051" t="s">
        <v>21</v>
      </c>
      <c r="E8051" t="s">
        <v>28</v>
      </c>
      <c r="F8051" t="s">
        <v>23</v>
      </c>
      <c r="G8051">
        <v>89122.82</v>
      </c>
      <c r="H8051">
        <v>0</v>
      </c>
      <c r="I8051">
        <v>0</v>
      </c>
      <c r="J8051">
        <v>89122.82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89122.82</v>
      </c>
      <c r="R8051" t="s">
        <v>571</v>
      </c>
      <c r="S8051" t="s">
        <v>96</v>
      </c>
      <c r="T8051" t="s">
        <v>942</v>
      </c>
      <c r="U8051" t="str">
        <f>UPPER(TRIM(SUBSTITUTE(SUBSTITUTE(Cash_Flow[[#This Row],[Deal]],CHAR(160)," "),CHAR(9),"")))</f>
        <v>MISSION CRITICAL ELECTRONICS</v>
      </c>
      <c r="V8051" t="str">
        <f>UPPER(TRIM(SUBSTITUTE(SUBSTITUTE(Cash_Flow[[#This Row],[Fund Name]],CHAR(160)," "),CHAR(9),"")))</f>
        <v>FUND III</v>
      </c>
      <c r="W8051" t="str">
        <f>UPPER(TRIM(SUBSTITUTE(SUBSTITUTE(Cash_Flow[[#This Row],[Security Type]],CHAR(160)," "),CHAR(9),"")))</f>
        <v>LOAN</v>
      </c>
      <c r="X80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122.82</v>
      </c>
      <c r="Y8051" s="2">
        <f>_xlfn.LET(
  _xlpm.x, Cash_Flow[[#This Row],[Date]],
  IF(ISNUMBER(_xlpm.x), _xlpm.x, IFERROR(DATEVALUE(SUBSTITUTE(SUBSTITUTE(_xlpm.x,CHAR(160)," "),CHAR(9),"" )), ""))
)</f>
        <v>42419</v>
      </c>
    </row>
    <row r="8052" spans="1:25" hidden="1" x14ac:dyDescent="0.35">
      <c r="A8052" s="2">
        <v>42419</v>
      </c>
      <c r="B8052" t="s">
        <v>96</v>
      </c>
      <c r="C8052" t="s">
        <v>53</v>
      </c>
      <c r="D8052" t="s">
        <v>21</v>
      </c>
      <c r="E8052" t="s">
        <v>28</v>
      </c>
      <c r="F8052" t="s">
        <v>24</v>
      </c>
      <c r="G8052">
        <v>-4456139.34</v>
      </c>
      <c r="H8052">
        <v>4456139.34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4456139.34</v>
      </c>
      <c r="P8052">
        <v>0</v>
      </c>
      <c r="Q8052">
        <v>0</v>
      </c>
      <c r="R8052" t="s">
        <v>571</v>
      </c>
      <c r="S8052" t="s">
        <v>96</v>
      </c>
      <c r="T8052" t="s">
        <v>942</v>
      </c>
      <c r="U8052" t="str">
        <f>UPPER(TRIM(SUBSTITUTE(SUBSTITUTE(Cash_Flow[[#This Row],[Deal]],CHAR(160)," "),CHAR(9),"")))</f>
        <v>MISSION CRITICAL ELECTRONICS</v>
      </c>
      <c r="V8052" t="str">
        <f>UPPER(TRIM(SUBSTITUTE(SUBSTITUTE(Cash_Flow[[#This Row],[Fund Name]],CHAR(160)," "),CHAR(9),"")))</f>
        <v>FUND III</v>
      </c>
      <c r="W8052" t="str">
        <f>UPPER(TRIM(SUBSTITUTE(SUBSTITUTE(Cash_Flow[[#This Row],[Security Type]],CHAR(160)," "),CHAR(9),"")))</f>
        <v>LOAN</v>
      </c>
      <c r="X80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456139.34</v>
      </c>
      <c r="Y8052" s="2">
        <f>_xlfn.LET(
  _xlpm.x, Cash_Flow[[#This Row],[Date]],
  IF(ISNUMBER(_xlpm.x), _xlpm.x, IFERROR(DATEVALUE(SUBSTITUTE(SUBSTITUTE(_xlpm.x,CHAR(160)," "),CHAR(9),"" )), ""))
)</f>
        <v>42419</v>
      </c>
    </row>
    <row r="8053" spans="1:25" hidden="1" x14ac:dyDescent="0.35">
      <c r="A8053" s="2">
        <v>42429</v>
      </c>
      <c r="B8053" t="s">
        <v>96</v>
      </c>
      <c r="C8053" t="s">
        <v>74</v>
      </c>
      <c r="D8053" t="s">
        <v>21</v>
      </c>
      <c r="E8053" t="s">
        <v>22</v>
      </c>
      <c r="F8053" t="s">
        <v>25</v>
      </c>
      <c r="G8053">
        <v>19137.43</v>
      </c>
      <c r="H8053">
        <v>0</v>
      </c>
      <c r="I8053">
        <v>0</v>
      </c>
      <c r="J8053">
        <v>19137.43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19137.43</v>
      </c>
      <c r="R8053" t="s">
        <v>569</v>
      </c>
      <c r="S8053" t="s">
        <v>96</v>
      </c>
      <c r="T8053" t="s">
        <v>942</v>
      </c>
      <c r="U8053" t="str">
        <f>UPPER(TRIM(SUBSTITUTE(SUBSTITUTE(Cash_Flow[[#This Row],[Deal]],CHAR(160)," "),CHAR(9),"")))</f>
        <v>MISSION CRITICAL ELECTRONICS</v>
      </c>
      <c r="V8053" t="str">
        <f>UPPER(TRIM(SUBSTITUTE(SUBSTITUTE(Cash_Flow[[#This Row],[Fund Name]],CHAR(160)," "),CHAR(9),"")))</f>
        <v>FUND II</v>
      </c>
      <c r="W8053" t="str">
        <f>UPPER(TRIM(SUBSTITUTE(SUBSTITUTE(Cash_Flow[[#This Row],[Security Type]],CHAR(160)," "),CHAR(9),"")))</f>
        <v>DEBT SECURITY</v>
      </c>
      <c r="X80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137.43</v>
      </c>
      <c r="Y8053" s="2">
        <f>_xlfn.LET(
  _xlpm.x, Cash_Flow[[#This Row],[Date]],
  IF(ISNUMBER(_xlpm.x), _xlpm.x, IFERROR(DATEVALUE(SUBSTITUTE(SUBSTITUTE(_xlpm.x,CHAR(160)," "),CHAR(9),"" )), ""))
)</f>
        <v>42429</v>
      </c>
    </row>
    <row r="8054" spans="1:25" hidden="1" x14ac:dyDescent="0.35">
      <c r="A8054" s="2">
        <v>42429</v>
      </c>
      <c r="B8054" t="s">
        <v>96</v>
      </c>
      <c r="C8054" t="s">
        <v>53</v>
      </c>
      <c r="D8054" t="s">
        <v>21</v>
      </c>
      <c r="E8054" t="s">
        <v>28</v>
      </c>
      <c r="F8054" t="s">
        <v>65</v>
      </c>
      <c r="G8054">
        <v>4456.38</v>
      </c>
      <c r="H8054">
        <v>0</v>
      </c>
      <c r="I8054">
        <v>0</v>
      </c>
      <c r="J8054">
        <v>4456.38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4456.38</v>
      </c>
      <c r="R8054" t="s">
        <v>571</v>
      </c>
      <c r="S8054" t="s">
        <v>96</v>
      </c>
      <c r="T8054" t="s">
        <v>942</v>
      </c>
      <c r="U8054" t="str">
        <f>UPPER(TRIM(SUBSTITUTE(SUBSTITUTE(Cash_Flow[[#This Row],[Deal]],CHAR(160)," "),CHAR(9),"")))</f>
        <v>MISSION CRITICAL ELECTRONICS</v>
      </c>
      <c r="V8054" t="str">
        <f>UPPER(TRIM(SUBSTITUTE(SUBSTITUTE(Cash_Flow[[#This Row],[Fund Name]],CHAR(160)," "),CHAR(9),"")))</f>
        <v>FUND III</v>
      </c>
      <c r="W8054" t="str">
        <f>UPPER(TRIM(SUBSTITUTE(SUBSTITUTE(Cash_Flow[[#This Row],[Security Type]],CHAR(160)," "),CHAR(9),"")))</f>
        <v>LOAN</v>
      </c>
      <c r="X80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56.38</v>
      </c>
      <c r="Y8054" s="2">
        <f>_xlfn.LET(
  _xlpm.x, Cash_Flow[[#This Row],[Date]],
  IF(ISNUMBER(_xlpm.x), _xlpm.x, IFERROR(DATEVALUE(SUBSTITUTE(SUBSTITUTE(_xlpm.x,CHAR(160)," "),CHAR(9),"" )), ""))
)</f>
        <v>42429</v>
      </c>
    </row>
    <row r="8055" spans="1:25" hidden="1" x14ac:dyDescent="0.35">
      <c r="A8055" s="2">
        <v>42429</v>
      </c>
      <c r="B8055" t="s">
        <v>96</v>
      </c>
      <c r="C8055" t="s">
        <v>53</v>
      </c>
      <c r="D8055" t="s">
        <v>21</v>
      </c>
      <c r="E8055" t="s">
        <v>22</v>
      </c>
      <c r="F8055" t="s">
        <v>65</v>
      </c>
      <c r="G8055">
        <v>9112.1</v>
      </c>
      <c r="H8055">
        <v>0</v>
      </c>
      <c r="I8055">
        <v>0</v>
      </c>
      <c r="J8055">
        <v>9112.1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9112.1</v>
      </c>
      <c r="R8055" t="s">
        <v>571</v>
      </c>
      <c r="S8055" t="s">
        <v>96</v>
      </c>
      <c r="T8055" t="s">
        <v>942</v>
      </c>
      <c r="U8055" t="str">
        <f>UPPER(TRIM(SUBSTITUTE(SUBSTITUTE(Cash_Flow[[#This Row],[Deal]],CHAR(160)," "),CHAR(9),"")))</f>
        <v>MISSION CRITICAL ELECTRONICS</v>
      </c>
      <c r="V8055" t="str">
        <f>UPPER(TRIM(SUBSTITUTE(SUBSTITUTE(Cash_Flow[[#This Row],[Fund Name]],CHAR(160)," "),CHAR(9),"")))</f>
        <v>FUND III</v>
      </c>
      <c r="W8055" t="str">
        <f>UPPER(TRIM(SUBSTITUTE(SUBSTITUTE(Cash_Flow[[#This Row],[Security Type]],CHAR(160)," "),CHAR(9),"")))</f>
        <v>DEBT SECURITY</v>
      </c>
      <c r="X80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12.1</v>
      </c>
      <c r="Y8055" s="2">
        <f>_xlfn.LET(
  _xlpm.x, Cash_Flow[[#This Row],[Date]],
  IF(ISNUMBER(_xlpm.x), _xlpm.x, IFERROR(DATEVALUE(SUBSTITUTE(SUBSTITUTE(_xlpm.x,CHAR(160)," "),CHAR(9),"" )), ""))
)</f>
        <v>42429</v>
      </c>
    </row>
    <row r="8056" spans="1:25" hidden="1" x14ac:dyDescent="0.35">
      <c r="A8056" s="2">
        <v>42429</v>
      </c>
      <c r="B8056" t="s">
        <v>96</v>
      </c>
      <c r="C8056" t="s">
        <v>53</v>
      </c>
      <c r="D8056" t="s">
        <v>21</v>
      </c>
      <c r="E8056" t="s">
        <v>22</v>
      </c>
      <c r="F8056" t="s">
        <v>25</v>
      </c>
      <c r="G8056">
        <v>33644.68</v>
      </c>
      <c r="H8056">
        <v>0</v>
      </c>
      <c r="I8056">
        <v>0</v>
      </c>
      <c r="J8056">
        <v>33644.68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33644.68</v>
      </c>
      <c r="R8056" t="s">
        <v>571</v>
      </c>
      <c r="S8056" t="s">
        <v>96</v>
      </c>
      <c r="T8056" t="s">
        <v>942</v>
      </c>
      <c r="U8056" t="str">
        <f>UPPER(TRIM(SUBSTITUTE(SUBSTITUTE(Cash_Flow[[#This Row],[Deal]],CHAR(160)," "),CHAR(9),"")))</f>
        <v>MISSION CRITICAL ELECTRONICS</v>
      </c>
      <c r="V8056" t="str">
        <f>UPPER(TRIM(SUBSTITUTE(SUBSTITUTE(Cash_Flow[[#This Row],[Fund Name]],CHAR(160)," "),CHAR(9),"")))</f>
        <v>FUND III</v>
      </c>
      <c r="W8056" t="str">
        <f>UPPER(TRIM(SUBSTITUTE(SUBSTITUTE(Cash_Flow[[#This Row],[Security Type]],CHAR(160)," "),CHAR(9),"")))</f>
        <v>DEBT SECURITY</v>
      </c>
      <c r="X80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644.68</v>
      </c>
      <c r="Y8056" s="2">
        <f>_xlfn.LET(
  _xlpm.x, Cash_Flow[[#This Row],[Date]],
  IF(ISNUMBER(_xlpm.x), _xlpm.x, IFERROR(DATEVALUE(SUBSTITUTE(SUBSTITUTE(_xlpm.x,CHAR(160)," "),CHAR(9),"" )), ""))
)</f>
        <v>42429</v>
      </c>
    </row>
    <row r="8057" spans="1:25" hidden="1" x14ac:dyDescent="0.35">
      <c r="A8057" s="2">
        <v>42429</v>
      </c>
      <c r="B8057" t="s">
        <v>96</v>
      </c>
      <c r="C8057" t="s">
        <v>74</v>
      </c>
      <c r="D8057" t="s">
        <v>21</v>
      </c>
      <c r="E8057" t="s">
        <v>28</v>
      </c>
      <c r="F8057" t="s">
        <v>25</v>
      </c>
      <c r="G8057">
        <v>31074.61</v>
      </c>
      <c r="H8057">
        <v>0</v>
      </c>
      <c r="I8057">
        <v>0</v>
      </c>
      <c r="J8057">
        <v>31074.61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31074.61</v>
      </c>
      <c r="R8057" t="s">
        <v>569</v>
      </c>
      <c r="S8057" t="s">
        <v>96</v>
      </c>
      <c r="T8057" t="s">
        <v>942</v>
      </c>
      <c r="U8057" t="str">
        <f>UPPER(TRIM(SUBSTITUTE(SUBSTITUTE(Cash_Flow[[#This Row],[Deal]],CHAR(160)," "),CHAR(9),"")))</f>
        <v>MISSION CRITICAL ELECTRONICS</v>
      </c>
      <c r="V8057" t="str">
        <f>UPPER(TRIM(SUBSTITUTE(SUBSTITUTE(Cash_Flow[[#This Row],[Fund Name]],CHAR(160)," "),CHAR(9),"")))</f>
        <v>FUND II</v>
      </c>
      <c r="W8057" t="str">
        <f>UPPER(TRIM(SUBSTITUTE(SUBSTITUTE(Cash_Flow[[#This Row],[Security Type]],CHAR(160)," "),CHAR(9),"")))</f>
        <v>LOAN</v>
      </c>
      <c r="X80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074.61</v>
      </c>
      <c r="Y8057" s="2">
        <f>_xlfn.LET(
  _xlpm.x, Cash_Flow[[#This Row],[Date]],
  IF(ISNUMBER(_xlpm.x), _xlpm.x, IFERROR(DATEVALUE(SUBSTITUTE(SUBSTITUTE(_xlpm.x,CHAR(160)," "),CHAR(9),"" )), ""))
)</f>
        <v>42429</v>
      </c>
    </row>
    <row r="8058" spans="1:25" hidden="1" x14ac:dyDescent="0.35">
      <c r="A8058" s="2">
        <v>42429</v>
      </c>
      <c r="B8058" t="s">
        <v>96</v>
      </c>
      <c r="C8058" t="s">
        <v>53</v>
      </c>
      <c r="D8058" t="s">
        <v>21</v>
      </c>
      <c r="E8058" t="s">
        <v>28</v>
      </c>
      <c r="F8058" t="s">
        <v>25</v>
      </c>
      <c r="G8058">
        <v>32200.14</v>
      </c>
      <c r="H8058">
        <v>0</v>
      </c>
      <c r="I8058">
        <v>0</v>
      </c>
      <c r="J8058">
        <v>32200.14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32200.14</v>
      </c>
      <c r="R8058" t="s">
        <v>571</v>
      </c>
      <c r="S8058" t="s">
        <v>96</v>
      </c>
      <c r="T8058" t="s">
        <v>942</v>
      </c>
      <c r="U8058" t="str">
        <f>UPPER(TRIM(SUBSTITUTE(SUBSTITUTE(Cash_Flow[[#This Row],[Deal]],CHAR(160)," "),CHAR(9),"")))</f>
        <v>MISSION CRITICAL ELECTRONICS</v>
      </c>
      <c r="V8058" t="str">
        <f>UPPER(TRIM(SUBSTITUTE(SUBSTITUTE(Cash_Flow[[#This Row],[Fund Name]],CHAR(160)," "),CHAR(9),"")))</f>
        <v>FUND III</v>
      </c>
      <c r="W8058" t="str">
        <f>UPPER(TRIM(SUBSTITUTE(SUBSTITUTE(Cash_Flow[[#This Row],[Security Type]],CHAR(160)," "),CHAR(9),"")))</f>
        <v>LOAN</v>
      </c>
      <c r="X80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200.14</v>
      </c>
      <c r="Y8058" s="2">
        <f>_xlfn.LET(
  _xlpm.x, Cash_Flow[[#This Row],[Date]],
  IF(ISNUMBER(_xlpm.x), _xlpm.x, IFERROR(DATEVALUE(SUBSTITUTE(SUBSTITUTE(_xlpm.x,CHAR(160)," "),CHAR(9),"" )), ""))
)</f>
        <v>42429</v>
      </c>
    </row>
    <row r="8059" spans="1:25" hidden="1" x14ac:dyDescent="0.35">
      <c r="A8059" s="2">
        <v>42429</v>
      </c>
      <c r="B8059" t="s">
        <v>96</v>
      </c>
      <c r="C8059" t="s">
        <v>74</v>
      </c>
      <c r="D8059" t="s">
        <v>21</v>
      </c>
      <c r="E8059" t="s">
        <v>28</v>
      </c>
      <c r="F8059" t="s">
        <v>65</v>
      </c>
      <c r="G8059">
        <v>8416.0400000000009</v>
      </c>
      <c r="H8059">
        <v>0</v>
      </c>
      <c r="I8059">
        <v>0</v>
      </c>
      <c r="J8059">
        <v>8416.0400000000009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8416.0400000000009</v>
      </c>
      <c r="R8059" t="s">
        <v>569</v>
      </c>
      <c r="S8059" t="s">
        <v>96</v>
      </c>
      <c r="T8059" t="s">
        <v>942</v>
      </c>
      <c r="U8059" t="str">
        <f>UPPER(TRIM(SUBSTITUTE(SUBSTITUTE(Cash_Flow[[#This Row],[Deal]],CHAR(160)," "),CHAR(9),"")))</f>
        <v>MISSION CRITICAL ELECTRONICS</v>
      </c>
      <c r="V8059" t="str">
        <f>UPPER(TRIM(SUBSTITUTE(SUBSTITUTE(Cash_Flow[[#This Row],[Fund Name]],CHAR(160)," "),CHAR(9),"")))</f>
        <v>FUND II</v>
      </c>
      <c r="W8059" t="str">
        <f>UPPER(TRIM(SUBSTITUTE(SUBSTITUTE(Cash_Flow[[#This Row],[Security Type]],CHAR(160)," "),CHAR(9),"")))</f>
        <v>LOAN</v>
      </c>
      <c r="X80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16.0400000000009</v>
      </c>
      <c r="Y8059" s="2">
        <f>_xlfn.LET(
  _xlpm.x, Cash_Flow[[#This Row],[Date]],
  IF(ISNUMBER(_xlpm.x), _xlpm.x, IFERROR(DATEVALUE(SUBSTITUTE(SUBSTITUTE(_xlpm.x,CHAR(160)," "),CHAR(9),"" )), ""))
)</f>
        <v>42429</v>
      </c>
    </row>
    <row r="8060" spans="1:25" hidden="1" x14ac:dyDescent="0.35">
      <c r="A8060" s="2">
        <v>42460</v>
      </c>
      <c r="B8060" t="s">
        <v>96</v>
      </c>
      <c r="C8060" t="s">
        <v>53</v>
      </c>
      <c r="D8060" t="s">
        <v>21</v>
      </c>
      <c r="E8060" t="s">
        <v>22</v>
      </c>
      <c r="F8060" t="s">
        <v>65</v>
      </c>
      <c r="G8060">
        <v>9112.1</v>
      </c>
      <c r="H8060">
        <v>0</v>
      </c>
      <c r="I8060">
        <v>0</v>
      </c>
      <c r="J8060">
        <v>9112.1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9112.1</v>
      </c>
      <c r="R8060" t="s">
        <v>571</v>
      </c>
      <c r="S8060" t="s">
        <v>96</v>
      </c>
      <c r="T8060" t="s">
        <v>942</v>
      </c>
      <c r="U8060" t="str">
        <f>UPPER(TRIM(SUBSTITUTE(SUBSTITUTE(Cash_Flow[[#This Row],[Deal]],CHAR(160)," "),CHAR(9),"")))</f>
        <v>MISSION CRITICAL ELECTRONICS</v>
      </c>
      <c r="V8060" t="str">
        <f>UPPER(TRIM(SUBSTITUTE(SUBSTITUTE(Cash_Flow[[#This Row],[Fund Name]],CHAR(160)," "),CHAR(9),"")))</f>
        <v>FUND III</v>
      </c>
      <c r="W8060" t="str">
        <f>UPPER(TRIM(SUBSTITUTE(SUBSTITUTE(Cash_Flow[[#This Row],[Security Type]],CHAR(160)," "),CHAR(9),"")))</f>
        <v>DEBT SECURITY</v>
      </c>
      <c r="X80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12.1</v>
      </c>
      <c r="Y8060" s="2">
        <f>_xlfn.LET(
  _xlpm.x, Cash_Flow[[#This Row],[Date]],
  IF(ISNUMBER(_xlpm.x), _xlpm.x, IFERROR(DATEVALUE(SUBSTITUTE(SUBSTITUTE(_xlpm.x,CHAR(160)," "),CHAR(9),"" )), ""))
)</f>
        <v>42460</v>
      </c>
    </row>
    <row r="8061" spans="1:25" hidden="1" x14ac:dyDescent="0.35">
      <c r="A8061" s="2">
        <v>42460</v>
      </c>
      <c r="B8061" t="s">
        <v>96</v>
      </c>
      <c r="C8061" t="s">
        <v>74</v>
      </c>
      <c r="D8061" t="s">
        <v>21</v>
      </c>
      <c r="E8061" t="s">
        <v>28</v>
      </c>
      <c r="F8061" t="s">
        <v>25</v>
      </c>
      <c r="G8061">
        <v>31074.61</v>
      </c>
      <c r="H8061">
        <v>0</v>
      </c>
      <c r="I8061">
        <v>0</v>
      </c>
      <c r="J8061">
        <v>31074.61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31074.61</v>
      </c>
      <c r="R8061" t="s">
        <v>569</v>
      </c>
      <c r="S8061" t="s">
        <v>96</v>
      </c>
      <c r="T8061" t="s">
        <v>942</v>
      </c>
      <c r="U8061" t="str">
        <f>UPPER(TRIM(SUBSTITUTE(SUBSTITUTE(Cash_Flow[[#This Row],[Deal]],CHAR(160)," "),CHAR(9),"")))</f>
        <v>MISSION CRITICAL ELECTRONICS</v>
      </c>
      <c r="V8061" t="str">
        <f>UPPER(TRIM(SUBSTITUTE(SUBSTITUTE(Cash_Flow[[#This Row],[Fund Name]],CHAR(160)," "),CHAR(9),"")))</f>
        <v>FUND II</v>
      </c>
      <c r="W8061" t="str">
        <f>UPPER(TRIM(SUBSTITUTE(SUBSTITUTE(Cash_Flow[[#This Row],[Security Type]],CHAR(160)," "),CHAR(9),"")))</f>
        <v>LOAN</v>
      </c>
      <c r="X80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074.61</v>
      </c>
      <c r="Y8061" s="2">
        <f>_xlfn.LET(
  _xlpm.x, Cash_Flow[[#This Row],[Date]],
  IF(ISNUMBER(_xlpm.x), _xlpm.x, IFERROR(DATEVALUE(SUBSTITUTE(SUBSTITUTE(_xlpm.x,CHAR(160)," "),CHAR(9),"" )), ""))
)</f>
        <v>42460</v>
      </c>
    </row>
    <row r="8062" spans="1:25" hidden="1" x14ac:dyDescent="0.35">
      <c r="A8062" s="2">
        <v>42460</v>
      </c>
      <c r="B8062" t="s">
        <v>96</v>
      </c>
      <c r="C8062" t="s">
        <v>53</v>
      </c>
      <c r="D8062" t="s">
        <v>21</v>
      </c>
      <c r="E8062" t="s">
        <v>28</v>
      </c>
      <c r="F8062" t="s">
        <v>65</v>
      </c>
      <c r="G8062">
        <v>11140.94</v>
      </c>
      <c r="H8062">
        <v>0</v>
      </c>
      <c r="I8062">
        <v>0</v>
      </c>
      <c r="J8062">
        <v>11140.94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11140.94</v>
      </c>
      <c r="R8062" t="s">
        <v>571</v>
      </c>
      <c r="S8062" t="s">
        <v>96</v>
      </c>
      <c r="T8062" t="s">
        <v>942</v>
      </c>
      <c r="U8062" t="str">
        <f>UPPER(TRIM(SUBSTITUTE(SUBSTITUTE(Cash_Flow[[#This Row],[Deal]],CHAR(160)," "),CHAR(9),"")))</f>
        <v>MISSION CRITICAL ELECTRONICS</v>
      </c>
      <c r="V8062" t="str">
        <f>UPPER(TRIM(SUBSTITUTE(SUBSTITUTE(Cash_Flow[[#This Row],[Fund Name]],CHAR(160)," "),CHAR(9),"")))</f>
        <v>FUND III</v>
      </c>
      <c r="W8062" t="str">
        <f>UPPER(TRIM(SUBSTITUTE(SUBSTITUTE(Cash_Flow[[#This Row],[Security Type]],CHAR(160)," "),CHAR(9),"")))</f>
        <v>LOAN</v>
      </c>
      <c r="X80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40.94</v>
      </c>
      <c r="Y8062" s="2">
        <f>_xlfn.LET(
  _xlpm.x, Cash_Flow[[#This Row],[Date]],
  IF(ISNUMBER(_xlpm.x), _xlpm.x, IFERROR(DATEVALUE(SUBSTITUTE(SUBSTITUTE(_xlpm.x,CHAR(160)," "),CHAR(9),"" )), ""))
)</f>
        <v>42460</v>
      </c>
    </row>
    <row r="8063" spans="1:25" hidden="1" x14ac:dyDescent="0.35">
      <c r="A8063" s="2">
        <v>42460</v>
      </c>
      <c r="B8063" t="s">
        <v>96</v>
      </c>
      <c r="C8063" t="s">
        <v>53</v>
      </c>
      <c r="D8063" t="s">
        <v>21</v>
      </c>
      <c r="E8063" t="s">
        <v>22</v>
      </c>
      <c r="F8063" t="s">
        <v>25</v>
      </c>
      <c r="G8063">
        <v>33644.68</v>
      </c>
      <c r="H8063">
        <v>0</v>
      </c>
      <c r="I8063">
        <v>0</v>
      </c>
      <c r="J8063">
        <v>33644.68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33644.68</v>
      </c>
      <c r="R8063" t="s">
        <v>571</v>
      </c>
      <c r="S8063" t="s">
        <v>96</v>
      </c>
      <c r="T8063" t="s">
        <v>942</v>
      </c>
      <c r="U8063" t="str">
        <f>UPPER(TRIM(SUBSTITUTE(SUBSTITUTE(Cash_Flow[[#This Row],[Deal]],CHAR(160)," "),CHAR(9),"")))</f>
        <v>MISSION CRITICAL ELECTRONICS</v>
      </c>
      <c r="V8063" t="str">
        <f>UPPER(TRIM(SUBSTITUTE(SUBSTITUTE(Cash_Flow[[#This Row],[Fund Name]],CHAR(160)," "),CHAR(9),"")))</f>
        <v>FUND III</v>
      </c>
      <c r="W8063" t="str">
        <f>UPPER(TRIM(SUBSTITUTE(SUBSTITUTE(Cash_Flow[[#This Row],[Security Type]],CHAR(160)," "),CHAR(9),"")))</f>
        <v>DEBT SECURITY</v>
      </c>
      <c r="X80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644.68</v>
      </c>
      <c r="Y8063" s="2">
        <f>_xlfn.LET(
  _xlpm.x, Cash_Flow[[#This Row],[Date]],
  IF(ISNUMBER(_xlpm.x), _xlpm.x, IFERROR(DATEVALUE(SUBSTITUTE(SUBSTITUTE(_xlpm.x,CHAR(160)," "),CHAR(9),"" )), ""))
)</f>
        <v>42460</v>
      </c>
    </row>
    <row r="8064" spans="1:25" hidden="1" x14ac:dyDescent="0.35">
      <c r="A8064" s="2">
        <v>42460</v>
      </c>
      <c r="B8064" t="s">
        <v>96</v>
      </c>
      <c r="C8064" t="s">
        <v>74</v>
      </c>
      <c r="D8064" t="s">
        <v>21</v>
      </c>
      <c r="E8064" t="s">
        <v>28</v>
      </c>
      <c r="F8064" t="s">
        <v>65</v>
      </c>
      <c r="G8064">
        <v>8416.0400000000009</v>
      </c>
      <c r="H8064">
        <v>0</v>
      </c>
      <c r="I8064">
        <v>0</v>
      </c>
      <c r="J8064">
        <v>8416.0400000000009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8416.0400000000009</v>
      </c>
      <c r="R8064" t="s">
        <v>569</v>
      </c>
      <c r="S8064" t="s">
        <v>96</v>
      </c>
      <c r="T8064" t="s">
        <v>942</v>
      </c>
      <c r="U8064" t="str">
        <f>UPPER(TRIM(SUBSTITUTE(SUBSTITUTE(Cash_Flow[[#This Row],[Deal]],CHAR(160)," "),CHAR(9),"")))</f>
        <v>MISSION CRITICAL ELECTRONICS</v>
      </c>
      <c r="V8064" t="str">
        <f>UPPER(TRIM(SUBSTITUTE(SUBSTITUTE(Cash_Flow[[#This Row],[Fund Name]],CHAR(160)," "),CHAR(9),"")))</f>
        <v>FUND II</v>
      </c>
      <c r="W8064" t="str">
        <f>UPPER(TRIM(SUBSTITUTE(SUBSTITUTE(Cash_Flow[[#This Row],[Security Type]],CHAR(160)," "),CHAR(9),"")))</f>
        <v>LOAN</v>
      </c>
      <c r="X80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16.0400000000009</v>
      </c>
      <c r="Y8064" s="2">
        <f>_xlfn.LET(
  _xlpm.x, Cash_Flow[[#This Row],[Date]],
  IF(ISNUMBER(_xlpm.x), _xlpm.x, IFERROR(DATEVALUE(SUBSTITUTE(SUBSTITUTE(_xlpm.x,CHAR(160)," "),CHAR(9),"" )), ""))
)</f>
        <v>42460</v>
      </c>
    </row>
    <row r="8065" spans="1:25" hidden="1" x14ac:dyDescent="0.35">
      <c r="A8065" s="2">
        <v>42460</v>
      </c>
      <c r="B8065" t="s">
        <v>96</v>
      </c>
      <c r="C8065" t="s">
        <v>74</v>
      </c>
      <c r="D8065" t="s">
        <v>21</v>
      </c>
      <c r="E8065" t="s">
        <v>22</v>
      </c>
      <c r="F8065" t="s">
        <v>25</v>
      </c>
      <c r="G8065">
        <v>19137.43</v>
      </c>
      <c r="H8065">
        <v>0</v>
      </c>
      <c r="I8065">
        <v>0</v>
      </c>
      <c r="J8065">
        <v>19137.43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19137.43</v>
      </c>
      <c r="R8065" t="s">
        <v>569</v>
      </c>
      <c r="S8065" t="s">
        <v>96</v>
      </c>
      <c r="T8065" t="s">
        <v>942</v>
      </c>
      <c r="U8065" t="str">
        <f>UPPER(TRIM(SUBSTITUTE(SUBSTITUTE(Cash_Flow[[#This Row],[Deal]],CHAR(160)," "),CHAR(9),"")))</f>
        <v>MISSION CRITICAL ELECTRONICS</v>
      </c>
      <c r="V8065" t="str">
        <f>UPPER(TRIM(SUBSTITUTE(SUBSTITUTE(Cash_Flow[[#This Row],[Fund Name]],CHAR(160)," "),CHAR(9),"")))</f>
        <v>FUND II</v>
      </c>
      <c r="W8065" t="str">
        <f>UPPER(TRIM(SUBSTITUTE(SUBSTITUTE(Cash_Flow[[#This Row],[Security Type]],CHAR(160)," "),CHAR(9),"")))</f>
        <v>DEBT SECURITY</v>
      </c>
      <c r="X80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137.43</v>
      </c>
      <c r="Y8065" s="2">
        <f>_xlfn.LET(
  _xlpm.x, Cash_Flow[[#This Row],[Date]],
  IF(ISNUMBER(_xlpm.x), _xlpm.x, IFERROR(DATEVALUE(SUBSTITUTE(SUBSTITUTE(_xlpm.x,CHAR(160)," "),CHAR(9),"" )), ""))
)</f>
        <v>42460</v>
      </c>
    </row>
    <row r="8066" spans="1:25" hidden="1" x14ac:dyDescent="0.35">
      <c r="A8066" s="2">
        <v>42460</v>
      </c>
      <c r="B8066" t="s">
        <v>96</v>
      </c>
      <c r="C8066" t="s">
        <v>53</v>
      </c>
      <c r="D8066" t="s">
        <v>21</v>
      </c>
      <c r="E8066" t="s">
        <v>28</v>
      </c>
      <c r="F8066" t="s">
        <v>25</v>
      </c>
      <c r="G8066">
        <v>58765.68</v>
      </c>
      <c r="H8066">
        <v>0</v>
      </c>
      <c r="I8066">
        <v>0</v>
      </c>
      <c r="J8066">
        <v>58765.68</v>
      </c>
      <c r="K8066">
        <v>0</v>
      </c>
      <c r="L8066">
        <v>0</v>
      </c>
      <c r="M8066">
        <v>0</v>
      </c>
      <c r="N8066">
        <v>0</v>
      </c>
      <c r="O8066">
        <v>0</v>
      </c>
      <c r="P8066">
        <v>0</v>
      </c>
      <c r="Q8066">
        <v>58765.68</v>
      </c>
      <c r="R8066" t="s">
        <v>571</v>
      </c>
      <c r="S8066" t="s">
        <v>96</v>
      </c>
      <c r="T8066" t="s">
        <v>942</v>
      </c>
      <c r="U8066" t="str">
        <f>UPPER(TRIM(SUBSTITUTE(SUBSTITUTE(Cash_Flow[[#This Row],[Deal]],CHAR(160)," "),CHAR(9),"")))</f>
        <v>MISSION CRITICAL ELECTRONICS</v>
      </c>
      <c r="V8066" t="str">
        <f>UPPER(TRIM(SUBSTITUTE(SUBSTITUTE(Cash_Flow[[#This Row],[Fund Name]],CHAR(160)," "),CHAR(9),"")))</f>
        <v>FUND III</v>
      </c>
      <c r="W8066" t="str">
        <f>UPPER(TRIM(SUBSTITUTE(SUBSTITUTE(Cash_Flow[[#This Row],[Security Type]],CHAR(160)," "),CHAR(9),"")))</f>
        <v>LOAN</v>
      </c>
      <c r="X80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765.68</v>
      </c>
      <c r="Y8066" s="2">
        <f>_xlfn.LET(
  _xlpm.x, Cash_Flow[[#This Row],[Date]],
  IF(ISNUMBER(_xlpm.x), _xlpm.x, IFERROR(DATEVALUE(SUBSTITUTE(SUBSTITUTE(_xlpm.x,CHAR(160)," "),CHAR(9),"" )), ""))
)</f>
        <v>42460</v>
      </c>
    </row>
    <row r="8067" spans="1:25" hidden="1" x14ac:dyDescent="0.35">
      <c r="A8067" s="2">
        <v>42461</v>
      </c>
      <c r="B8067" t="s">
        <v>96</v>
      </c>
      <c r="C8067" t="s">
        <v>74</v>
      </c>
      <c r="D8067" t="s">
        <v>21</v>
      </c>
      <c r="E8067" t="s">
        <v>22</v>
      </c>
      <c r="F8067" t="s">
        <v>29</v>
      </c>
      <c r="G8067">
        <v>10227.049999999999</v>
      </c>
      <c r="H8067">
        <v>0</v>
      </c>
      <c r="I8067">
        <v>0</v>
      </c>
      <c r="J8067">
        <v>10227.049999999999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10227.049999999999</v>
      </c>
      <c r="R8067" t="s">
        <v>569</v>
      </c>
      <c r="S8067" t="s">
        <v>96</v>
      </c>
      <c r="T8067" t="s">
        <v>942</v>
      </c>
      <c r="U8067" t="str">
        <f>UPPER(TRIM(SUBSTITUTE(SUBSTITUTE(Cash_Flow[[#This Row],[Deal]],CHAR(160)," "),CHAR(9),"")))</f>
        <v>MISSION CRITICAL ELECTRONICS</v>
      </c>
      <c r="V8067" t="str">
        <f>UPPER(TRIM(SUBSTITUTE(SUBSTITUTE(Cash_Flow[[#This Row],[Fund Name]],CHAR(160)," "),CHAR(9),"")))</f>
        <v>FUND II</v>
      </c>
      <c r="W8067" t="str">
        <f>UPPER(TRIM(SUBSTITUTE(SUBSTITUTE(Cash_Flow[[#This Row],[Security Type]],CHAR(160)," "),CHAR(9),"")))</f>
        <v>DEBT SECURITY</v>
      </c>
      <c r="X80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227.049999999999</v>
      </c>
      <c r="Y8067" s="2">
        <f>_xlfn.LET(
  _xlpm.x, Cash_Flow[[#This Row],[Date]],
  IF(ISNUMBER(_xlpm.x), _xlpm.x, IFERROR(DATEVALUE(SUBSTITUTE(SUBSTITUTE(_xlpm.x,CHAR(160)," "),CHAR(9),"" )), ""))
)</f>
        <v>42461</v>
      </c>
    </row>
    <row r="8068" spans="1:25" hidden="1" x14ac:dyDescent="0.35">
      <c r="A8068" s="2">
        <v>42461</v>
      </c>
      <c r="B8068" t="s">
        <v>96</v>
      </c>
      <c r="C8068" t="s">
        <v>74</v>
      </c>
      <c r="D8068" t="s">
        <v>21</v>
      </c>
      <c r="E8068" t="s">
        <v>22</v>
      </c>
      <c r="F8068" t="s">
        <v>30</v>
      </c>
      <c r="G8068">
        <v>5698.06</v>
      </c>
      <c r="H8068">
        <v>0</v>
      </c>
      <c r="I8068">
        <v>0</v>
      </c>
      <c r="J8068">
        <v>5698.06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5698.06</v>
      </c>
      <c r="R8068" t="s">
        <v>569</v>
      </c>
      <c r="S8068" t="s">
        <v>96</v>
      </c>
      <c r="T8068" t="s">
        <v>942</v>
      </c>
      <c r="U8068" t="str">
        <f>UPPER(TRIM(SUBSTITUTE(SUBSTITUTE(Cash_Flow[[#This Row],[Deal]],CHAR(160)," "),CHAR(9),"")))</f>
        <v>MISSION CRITICAL ELECTRONICS</v>
      </c>
      <c r="V8068" t="str">
        <f>UPPER(TRIM(SUBSTITUTE(SUBSTITUTE(Cash_Flow[[#This Row],[Fund Name]],CHAR(160)," "),CHAR(9),"")))</f>
        <v>FUND II</v>
      </c>
      <c r="W8068" t="str">
        <f>UPPER(TRIM(SUBSTITUTE(SUBSTITUTE(Cash_Flow[[#This Row],[Security Type]],CHAR(160)," "),CHAR(9),"")))</f>
        <v>DEBT SECURITY</v>
      </c>
      <c r="X80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98.06</v>
      </c>
      <c r="Y8068" s="2">
        <f>_xlfn.LET(
  _xlpm.x, Cash_Flow[[#This Row],[Date]],
  IF(ISNUMBER(_xlpm.x), _xlpm.x, IFERROR(DATEVALUE(SUBSTITUTE(SUBSTITUTE(_xlpm.x,CHAR(160)," "),CHAR(9),"" )), ""))
)</f>
        <v>42461</v>
      </c>
    </row>
    <row r="8069" spans="1:25" hidden="1" x14ac:dyDescent="0.35">
      <c r="A8069" s="2">
        <v>42461</v>
      </c>
      <c r="B8069" t="s">
        <v>96</v>
      </c>
      <c r="C8069" t="s">
        <v>53</v>
      </c>
      <c r="D8069" t="s">
        <v>21</v>
      </c>
      <c r="E8069" t="s">
        <v>28</v>
      </c>
      <c r="F8069" t="s">
        <v>24</v>
      </c>
      <c r="G8069">
        <v>-5195180.12</v>
      </c>
      <c r="H8069">
        <v>5195180.12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5195180.12</v>
      </c>
      <c r="P8069">
        <v>0</v>
      </c>
      <c r="Q8069">
        <v>0</v>
      </c>
      <c r="R8069" t="s">
        <v>571</v>
      </c>
      <c r="S8069" t="s">
        <v>96</v>
      </c>
      <c r="T8069" t="s">
        <v>942</v>
      </c>
      <c r="U8069" t="str">
        <f>UPPER(TRIM(SUBSTITUTE(SUBSTITUTE(Cash_Flow[[#This Row],[Deal]],CHAR(160)," "),CHAR(9),"")))</f>
        <v>MISSION CRITICAL ELECTRONICS</v>
      </c>
      <c r="V8069" t="str">
        <f>UPPER(TRIM(SUBSTITUTE(SUBSTITUTE(Cash_Flow[[#This Row],[Fund Name]],CHAR(160)," "),CHAR(9),"")))</f>
        <v>FUND III</v>
      </c>
      <c r="W8069" t="str">
        <f>UPPER(TRIM(SUBSTITUTE(SUBSTITUTE(Cash_Flow[[#This Row],[Security Type]],CHAR(160)," "),CHAR(9),"")))</f>
        <v>LOAN</v>
      </c>
      <c r="X80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195180.12</v>
      </c>
      <c r="Y8069" s="2">
        <f>_xlfn.LET(
  _xlpm.x, Cash_Flow[[#This Row],[Date]],
  IF(ISNUMBER(_xlpm.x), _xlpm.x, IFERROR(DATEVALUE(SUBSTITUTE(SUBSTITUTE(_xlpm.x,CHAR(160)," "),CHAR(9),"" )), ""))
)</f>
        <v>42461</v>
      </c>
    </row>
    <row r="8070" spans="1:25" hidden="1" x14ac:dyDescent="0.35">
      <c r="A8070" s="2">
        <v>42461</v>
      </c>
      <c r="B8070" t="s">
        <v>96</v>
      </c>
      <c r="C8070" t="s">
        <v>74</v>
      </c>
      <c r="D8070" t="s">
        <v>21</v>
      </c>
      <c r="E8070" t="s">
        <v>22</v>
      </c>
      <c r="F8070" t="s">
        <v>31</v>
      </c>
      <c r="G8070">
        <v>2071793.89</v>
      </c>
      <c r="H8070">
        <v>0</v>
      </c>
      <c r="I8070">
        <v>0</v>
      </c>
      <c r="J8070">
        <v>2071793.89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2071793.89</v>
      </c>
      <c r="R8070" t="s">
        <v>569</v>
      </c>
      <c r="S8070" t="s">
        <v>96</v>
      </c>
      <c r="T8070" t="s">
        <v>942</v>
      </c>
      <c r="U8070" t="str">
        <f>UPPER(TRIM(SUBSTITUTE(SUBSTITUTE(Cash_Flow[[#This Row],[Deal]],CHAR(160)," "),CHAR(9),"")))</f>
        <v>MISSION CRITICAL ELECTRONICS</v>
      </c>
      <c r="V8070" t="str">
        <f>UPPER(TRIM(SUBSTITUTE(SUBSTITUTE(Cash_Flow[[#This Row],[Fund Name]],CHAR(160)," "),CHAR(9),"")))</f>
        <v>FUND II</v>
      </c>
      <c r="W8070" t="str">
        <f>UPPER(TRIM(SUBSTITUTE(SUBSTITUTE(Cash_Flow[[#This Row],[Security Type]],CHAR(160)," "),CHAR(9),"")))</f>
        <v>DEBT SECURITY</v>
      </c>
      <c r="X80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71793.89</v>
      </c>
      <c r="Y8070" s="2">
        <f>_xlfn.LET(
  _xlpm.x, Cash_Flow[[#This Row],[Date]],
  IF(ISNUMBER(_xlpm.x), _xlpm.x, IFERROR(DATEVALUE(SUBSTITUTE(SUBSTITUTE(_xlpm.x,CHAR(160)," "),CHAR(9),"" )), ""))
)</f>
        <v>42461</v>
      </c>
    </row>
    <row r="8071" spans="1:25" hidden="1" x14ac:dyDescent="0.35">
      <c r="A8071" s="2">
        <v>42461</v>
      </c>
      <c r="B8071" t="s">
        <v>96</v>
      </c>
      <c r="C8071" t="s">
        <v>74</v>
      </c>
      <c r="D8071" t="s">
        <v>21</v>
      </c>
      <c r="E8071" t="s">
        <v>28</v>
      </c>
      <c r="F8071" t="s">
        <v>31</v>
      </c>
      <c r="G8071">
        <v>3107461.19</v>
      </c>
      <c r="H8071">
        <v>0</v>
      </c>
      <c r="I8071">
        <v>0</v>
      </c>
      <c r="J8071">
        <v>3107461.19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3107461.19</v>
      </c>
      <c r="R8071" t="s">
        <v>569</v>
      </c>
      <c r="S8071" t="s">
        <v>96</v>
      </c>
      <c r="T8071" t="s">
        <v>942</v>
      </c>
      <c r="U8071" t="str">
        <f>UPPER(TRIM(SUBSTITUTE(SUBSTITUTE(Cash_Flow[[#This Row],[Deal]],CHAR(160)," "),CHAR(9),"")))</f>
        <v>MISSION CRITICAL ELECTRONICS</v>
      </c>
      <c r="V8071" t="str">
        <f>UPPER(TRIM(SUBSTITUTE(SUBSTITUTE(Cash_Flow[[#This Row],[Fund Name]],CHAR(160)," "),CHAR(9),"")))</f>
        <v>FUND II</v>
      </c>
      <c r="W8071" t="str">
        <f>UPPER(TRIM(SUBSTITUTE(SUBSTITUTE(Cash_Flow[[#This Row],[Security Type]],CHAR(160)," "),CHAR(9),"")))</f>
        <v>LOAN</v>
      </c>
      <c r="X80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07461.19</v>
      </c>
      <c r="Y8071" s="2">
        <f>_xlfn.LET(
  _xlpm.x, Cash_Flow[[#This Row],[Date]],
  IF(ISNUMBER(_xlpm.x), _xlpm.x, IFERROR(DATEVALUE(SUBSTITUTE(SUBSTITUTE(_xlpm.x,CHAR(160)," "),CHAR(9),"" )), ""))
)</f>
        <v>42461</v>
      </c>
    </row>
    <row r="8072" spans="1:25" hidden="1" x14ac:dyDescent="0.35">
      <c r="A8072" s="2">
        <v>42490</v>
      </c>
      <c r="B8072" t="s">
        <v>96</v>
      </c>
      <c r="C8072" t="s">
        <v>53</v>
      </c>
      <c r="D8072" t="s">
        <v>21</v>
      </c>
      <c r="E8072" t="s">
        <v>28</v>
      </c>
      <c r="F8072" t="s">
        <v>65</v>
      </c>
      <c r="G8072">
        <v>19556.98</v>
      </c>
      <c r="H8072">
        <v>0</v>
      </c>
      <c r="I8072">
        <v>0</v>
      </c>
      <c r="J8072">
        <v>19556.98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19556.98</v>
      </c>
      <c r="R8072" t="s">
        <v>571</v>
      </c>
      <c r="S8072" t="s">
        <v>96</v>
      </c>
      <c r="T8072" t="s">
        <v>942</v>
      </c>
      <c r="U8072" t="str">
        <f>UPPER(TRIM(SUBSTITUTE(SUBSTITUTE(Cash_Flow[[#This Row],[Deal]],CHAR(160)," "),CHAR(9),"")))</f>
        <v>MISSION CRITICAL ELECTRONICS</v>
      </c>
      <c r="V8072" t="str">
        <f>UPPER(TRIM(SUBSTITUTE(SUBSTITUTE(Cash_Flow[[#This Row],[Fund Name]],CHAR(160)," "),CHAR(9),"")))</f>
        <v>FUND III</v>
      </c>
      <c r="W8072" t="str">
        <f>UPPER(TRIM(SUBSTITUTE(SUBSTITUTE(Cash_Flow[[#This Row],[Security Type]],CHAR(160)," "),CHAR(9),"")))</f>
        <v>LOAN</v>
      </c>
      <c r="X80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556.98</v>
      </c>
      <c r="Y8072" s="2">
        <f>_xlfn.LET(
  _xlpm.x, Cash_Flow[[#This Row],[Date]],
  IF(ISNUMBER(_xlpm.x), _xlpm.x, IFERROR(DATEVALUE(SUBSTITUTE(SUBSTITUTE(_xlpm.x,CHAR(160)," "),CHAR(9),"" )), ""))
)</f>
        <v>42490</v>
      </c>
    </row>
    <row r="8073" spans="1:25" hidden="1" x14ac:dyDescent="0.35">
      <c r="A8073" s="2">
        <v>42490</v>
      </c>
      <c r="B8073" t="s">
        <v>96</v>
      </c>
      <c r="C8073" t="s">
        <v>53</v>
      </c>
      <c r="D8073" t="s">
        <v>21</v>
      </c>
      <c r="E8073" t="s">
        <v>28</v>
      </c>
      <c r="F8073" t="s">
        <v>25</v>
      </c>
      <c r="G8073">
        <v>108977.7</v>
      </c>
      <c r="H8073">
        <v>0</v>
      </c>
      <c r="I8073">
        <v>0</v>
      </c>
      <c r="J8073">
        <v>108977.7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108977.7</v>
      </c>
      <c r="R8073" t="s">
        <v>571</v>
      </c>
      <c r="S8073" t="s">
        <v>96</v>
      </c>
      <c r="T8073" t="s">
        <v>942</v>
      </c>
      <c r="U8073" t="str">
        <f>UPPER(TRIM(SUBSTITUTE(SUBSTITUTE(Cash_Flow[[#This Row],[Deal]],CHAR(160)," "),CHAR(9),"")))</f>
        <v>MISSION CRITICAL ELECTRONICS</v>
      </c>
      <c r="V8073" t="str">
        <f>UPPER(TRIM(SUBSTITUTE(SUBSTITUTE(Cash_Flow[[#This Row],[Fund Name]],CHAR(160)," "),CHAR(9),"")))</f>
        <v>FUND III</v>
      </c>
      <c r="W8073" t="str">
        <f>UPPER(TRIM(SUBSTITUTE(SUBSTITUTE(Cash_Flow[[#This Row],[Security Type]],CHAR(160)," "),CHAR(9),"")))</f>
        <v>LOAN</v>
      </c>
      <c r="X80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977.7</v>
      </c>
      <c r="Y8073" s="2">
        <f>_xlfn.LET(
  _xlpm.x, Cash_Flow[[#This Row],[Date]],
  IF(ISNUMBER(_xlpm.x), _xlpm.x, IFERROR(DATEVALUE(SUBSTITUTE(SUBSTITUTE(_xlpm.x,CHAR(160)," "),CHAR(9),"" )), ""))
)</f>
        <v>42490</v>
      </c>
    </row>
    <row r="8074" spans="1:25" hidden="1" x14ac:dyDescent="0.35">
      <c r="A8074" s="2">
        <v>42490</v>
      </c>
      <c r="B8074" t="s">
        <v>96</v>
      </c>
      <c r="C8074" t="s">
        <v>53</v>
      </c>
      <c r="D8074" t="s">
        <v>21</v>
      </c>
      <c r="E8074" t="s">
        <v>22</v>
      </c>
      <c r="F8074" t="s">
        <v>25</v>
      </c>
      <c r="G8074">
        <v>33644.68</v>
      </c>
      <c r="H8074">
        <v>0</v>
      </c>
      <c r="I8074">
        <v>0</v>
      </c>
      <c r="J8074">
        <v>33644.68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33644.68</v>
      </c>
      <c r="R8074" t="s">
        <v>571</v>
      </c>
      <c r="S8074" t="s">
        <v>96</v>
      </c>
      <c r="T8074" t="s">
        <v>942</v>
      </c>
      <c r="U8074" t="str">
        <f>UPPER(TRIM(SUBSTITUTE(SUBSTITUTE(Cash_Flow[[#This Row],[Deal]],CHAR(160)," "),CHAR(9),"")))</f>
        <v>MISSION CRITICAL ELECTRONICS</v>
      </c>
      <c r="V8074" t="str">
        <f>UPPER(TRIM(SUBSTITUTE(SUBSTITUTE(Cash_Flow[[#This Row],[Fund Name]],CHAR(160)," "),CHAR(9),"")))</f>
        <v>FUND III</v>
      </c>
      <c r="W8074" t="str">
        <f>UPPER(TRIM(SUBSTITUTE(SUBSTITUTE(Cash_Flow[[#This Row],[Security Type]],CHAR(160)," "),CHAR(9),"")))</f>
        <v>DEBT SECURITY</v>
      </c>
      <c r="X80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644.68</v>
      </c>
      <c r="Y8074" s="2">
        <f>_xlfn.LET(
  _xlpm.x, Cash_Flow[[#This Row],[Date]],
  IF(ISNUMBER(_xlpm.x), _xlpm.x, IFERROR(DATEVALUE(SUBSTITUTE(SUBSTITUTE(_xlpm.x,CHAR(160)," "),CHAR(9),"" )), ""))
)</f>
        <v>42490</v>
      </c>
    </row>
    <row r="8075" spans="1:25" hidden="1" x14ac:dyDescent="0.35">
      <c r="A8075" s="2">
        <v>42490</v>
      </c>
      <c r="B8075" t="s">
        <v>96</v>
      </c>
      <c r="C8075" t="s">
        <v>53</v>
      </c>
      <c r="D8075" t="s">
        <v>21</v>
      </c>
      <c r="E8075" t="s">
        <v>22</v>
      </c>
      <c r="F8075" t="s">
        <v>65</v>
      </c>
      <c r="G8075">
        <v>9112.1</v>
      </c>
      <c r="H8075">
        <v>0</v>
      </c>
      <c r="I8075">
        <v>0</v>
      </c>
      <c r="J8075">
        <v>9112.1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9112.1</v>
      </c>
      <c r="R8075" t="s">
        <v>571</v>
      </c>
      <c r="S8075" t="s">
        <v>96</v>
      </c>
      <c r="T8075" t="s">
        <v>942</v>
      </c>
      <c r="U8075" t="str">
        <f>UPPER(TRIM(SUBSTITUTE(SUBSTITUTE(Cash_Flow[[#This Row],[Deal]],CHAR(160)," "),CHAR(9),"")))</f>
        <v>MISSION CRITICAL ELECTRONICS</v>
      </c>
      <c r="V8075" t="str">
        <f>UPPER(TRIM(SUBSTITUTE(SUBSTITUTE(Cash_Flow[[#This Row],[Fund Name]],CHAR(160)," "),CHAR(9),"")))</f>
        <v>FUND III</v>
      </c>
      <c r="W8075" t="str">
        <f>UPPER(TRIM(SUBSTITUTE(SUBSTITUTE(Cash_Flow[[#This Row],[Security Type]],CHAR(160)," "),CHAR(9),"")))</f>
        <v>DEBT SECURITY</v>
      </c>
      <c r="X80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12.1</v>
      </c>
      <c r="Y8075" s="2">
        <f>_xlfn.LET(
  _xlpm.x, Cash_Flow[[#This Row],[Date]],
  IF(ISNUMBER(_xlpm.x), _xlpm.x, IFERROR(DATEVALUE(SUBSTITUTE(SUBSTITUTE(_xlpm.x,CHAR(160)," "),CHAR(9),"" )), ""))
)</f>
        <v>42490</v>
      </c>
    </row>
    <row r="8076" spans="1:25" hidden="1" x14ac:dyDescent="0.35">
      <c r="A8076" s="2">
        <v>42521</v>
      </c>
      <c r="B8076" t="s">
        <v>96</v>
      </c>
      <c r="C8076" t="s">
        <v>53</v>
      </c>
      <c r="D8076" t="s">
        <v>21</v>
      </c>
      <c r="E8076" t="s">
        <v>22</v>
      </c>
      <c r="F8076" t="s">
        <v>65</v>
      </c>
      <c r="G8076">
        <v>9112.1</v>
      </c>
      <c r="H8076">
        <v>0</v>
      </c>
      <c r="I8076">
        <v>0</v>
      </c>
      <c r="J8076">
        <v>9112.1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9112.1</v>
      </c>
      <c r="R8076" t="s">
        <v>571</v>
      </c>
      <c r="S8076" t="s">
        <v>96</v>
      </c>
      <c r="T8076" t="s">
        <v>942</v>
      </c>
      <c r="U8076" t="str">
        <f>UPPER(TRIM(SUBSTITUTE(SUBSTITUTE(Cash_Flow[[#This Row],[Deal]],CHAR(160)," "),CHAR(9),"")))</f>
        <v>MISSION CRITICAL ELECTRONICS</v>
      </c>
      <c r="V8076" t="str">
        <f>UPPER(TRIM(SUBSTITUTE(SUBSTITUTE(Cash_Flow[[#This Row],[Fund Name]],CHAR(160)," "),CHAR(9),"")))</f>
        <v>FUND III</v>
      </c>
      <c r="W8076" t="str">
        <f>UPPER(TRIM(SUBSTITUTE(SUBSTITUTE(Cash_Flow[[#This Row],[Security Type]],CHAR(160)," "),CHAR(9),"")))</f>
        <v>DEBT SECURITY</v>
      </c>
      <c r="X80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12.1</v>
      </c>
      <c r="Y8076" s="2">
        <f>_xlfn.LET(
  _xlpm.x, Cash_Flow[[#This Row],[Date]],
  IF(ISNUMBER(_xlpm.x), _xlpm.x, IFERROR(DATEVALUE(SUBSTITUTE(SUBSTITUTE(_xlpm.x,CHAR(160)," "),CHAR(9),"" )), ""))
)</f>
        <v>42521</v>
      </c>
    </row>
    <row r="8077" spans="1:25" hidden="1" x14ac:dyDescent="0.35">
      <c r="A8077" s="2">
        <v>42521</v>
      </c>
      <c r="B8077" t="s">
        <v>96</v>
      </c>
      <c r="C8077" t="s">
        <v>53</v>
      </c>
      <c r="D8077" t="s">
        <v>21</v>
      </c>
      <c r="E8077" t="s">
        <v>22</v>
      </c>
      <c r="F8077" t="s">
        <v>25</v>
      </c>
      <c r="G8077">
        <v>33644.68</v>
      </c>
      <c r="H8077">
        <v>0</v>
      </c>
      <c r="I8077">
        <v>0</v>
      </c>
      <c r="J8077">
        <v>33644.68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33644.68</v>
      </c>
      <c r="R8077" t="s">
        <v>571</v>
      </c>
      <c r="S8077" t="s">
        <v>96</v>
      </c>
      <c r="T8077" t="s">
        <v>942</v>
      </c>
      <c r="U8077" t="str">
        <f>UPPER(TRIM(SUBSTITUTE(SUBSTITUTE(Cash_Flow[[#This Row],[Deal]],CHAR(160)," "),CHAR(9),"")))</f>
        <v>MISSION CRITICAL ELECTRONICS</v>
      </c>
      <c r="V8077" t="str">
        <f>UPPER(TRIM(SUBSTITUTE(SUBSTITUTE(Cash_Flow[[#This Row],[Fund Name]],CHAR(160)," "),CHAR(9),"")))</f>
        <v>FUND III</v>
      </c>
      <c r="W8077" t="str">
        <f>UPPER(TRIM(SUBSTITUTE(SUBSTITUTE(Cash_Flow[[#This Row],[Security Type]],CHAR(160)," "),CHAR(9),"")))</f>
        <v>DEBT SECURITY</v>
      </c>
      <c r="X80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644.68</v>
      </c>
      <c r="Y8077" s="2">
        <f>_xlfn.LET(
  _xlpm.x, Cash_Flow[[#This Row],[Date]],
  IF(ISNUMBER(_xlpm.x), _xlpm.x, IFERROR(DATEVALUE(SUBSTITUTE(SUBSTITUTE(_xlpm.x,CHAR(160)," "),CHAR(9),"" )), ""))
)</f>
        <v>42521</v>
      </c>
    </row>
    <row r="8078" spans="1:25" hidden="1" x14ac:dyDescent="0.35">
      <c r="A8078" s="2">
        <v>42521</v>
      </c>
      <c r="B8078" t="s">
        <v>96</v>
      </c>
      <c r="C8078" t="s">
        <v>53</v>
      </c>
      <c r="D8078" t="s">
        <v>21</v>
      </c>
      <c r="E8078" t="s">
        <v>28</v>
      </c>
      <c r="F8078" t="s">
        <v>25</v>
      </c>
      <c r="G8078">
        <v>108977.7</v>
      </c>
      <c r="H8078">
        <v>0</v>
      </c>
      <c r="I8078">
        <v>0</v>
      </c>
      <c r="J8078">
        <v>108977.7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108977.7</v>
      </c>
      <c r="R8078" t="s">
        <v>571</v>
      </c>
      <c r="S8078" t="s">
        <v>96</v>
      </c>
      <c r="T8078" t="s">
        <v>942</v>
      </c>
      <c r="U8078" t="str">
        <f>UPPER(TRIM(SUBSTITUTE(SUBSTITUTE(Cash_Flow[[#This Row],[Deal]],CHAR(160)," "),CHAR(9),"")))</f>
        <v>MISSION CRITICAL ELECTRONICS</v>
      </c>
      <c r="V8078" t="str">
        <f>UPPER(TRIM(SUBSTITUTE(SUBSTITUTE(Cash_Flow[[#This Row],[Fund Name]],CHAR(160)," "),CHAR(9),"")))</f>
        <v>FUND III</v>
      </c>
      <c r="W8078" t="str">
        <f>UPPER(TRIM(SUBSTITUTE(SUBSTITUTE(Cash_Flow[[#This Row],[Security Type]],CHAR(160)," "),CHAR(9),"")))</f>
        <v>LOAN</v>
      </c>
      <c r="X80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977.7</v>
      </c>
      <c r="Y8078" s="2">
        <f>_xlfn.LET(
  _xlpm.x, Cash_Flow[[#This Row],[Date]],
  IF(ISNUMBER(_xlpm.x), _xlpm.x, IFERROR(DATEVALUE(SUBSTITUTE(SUBSTITUTE(_xlpm.x,CHAR(160)," "),CHAR(9),"" )), ""))
)</f>
        <v>42521</v>
      </c>
    </row>
    <row r="8079" spans="1:25" hidden="1" x14ac:dyDescent="0.35">
      <c r="A8079" s="2">
        <v>42521</v>
      </c>
      <c r="B8079" t="s">
        <v>96</v>
      </c>
      <c r="C8079" t="s">
        <v>53</v>
      </c>
      <c r="D8079" t="s">
        <v>21</v>
      </c>
      <c r="E8079" t="s">
        <v>28</v>
      </c>
      <c r="F8079" t="s">
        <v>65</v>
      </c>
      <c r="G8079">
        <v>19556.98</v>
      </c>
      <c r="H8079">
        <v>0</v>
      </c>
      <c r="I8079">
        <v>0</v>
      </c>
      <c r="J8079">
        <v>19556.98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19556.98</v>
      </c>
      <c r="R8079" t="s">
        <v>571</v>
      </c>
      <c r="S8079" t="s">
        <v>96</v>
      </c>
      <c r="T8079" t="s">
        <v>942</v>
      </c>
      <c r="U8079" t="str">
        <f>UPPER(TRIM(SUBSTITUTE(SUBSTITUTE(Cash_Flow[[#This Row],[Deal]],CHAR(160)," "),CHAR(9),"")))</f>
        <v>MISSION CRITICAL ELECTRONICS</v>
      </c>
      <c r="V8079" t="str">
        <f>UPPER(TRIM(SUBSTITUTE(SUBSTITUTE(Cash_Flow[[#This Row],[Fund Name]],CHAR(160)," "),CHAR(9),"")))</f>
        <v>FUND III</v>
      </c>
      <c r="W8079" t="str">
        <f>UPPER(TRIM(SUBSTITUTE(SUBSTITUTE(Cash_Flow[[#This Row],[Security Type]],CHAR(160)," "),CHAR(9),"")))</f>
        <v>LOAN</v>
      </c>
      <c r="X80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556.98</v>
      </c>
      <c r="Y8079" s="2">
        <f>_xlfn.LET(
  _xlpm.x, Cash_Flow[[#This Row],[Date]],
  IF(ISNUMBER(_xlpm.x), _xlpm.x, IFERROR(DATEVALUE(SUBSTITUTE(SUBSTITUTE(_xlpm.x,CHAR(160)," "),CHAR(9),"" )), ""))
)</f>
        <v>42521</v>
      </c>
    </row>
    <row r="8080" spans="1:25" hidden="1" x14ac:dyDescent="0.35">
      <c r="A8080" s="2">
        <v>42551</v>
      </c>
      <c r="B8080" t="s">
        <v>96</v>
      </c>
      <c r="C8080" t="s">
        <v>53</v>
      </c>
      <c r="D8080" t="s">
        <v>21</v>
      </c>
      <c r="E8080" t="s">
        <v>28</v>
      </c>
      <c r="F8080" t="s">
        <v>25</v>
      </c>
      <c r="G8080">
        <v>108977.82</v>
      </c>
      <c r="H8080">
        <v>0</v>
      </c>
      <c r="I8080">
        <v>0</v>
      </c>
      <c r="J8080">
        <v>108977.82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108977.82</v>
      </c>
      <c r="R8080" t="s">
        <v>571</v>
      </c>
      <c r="S8080" t="s">
        <v>96</v>
      </c>
      <c r="T8080" t="s">
        <v>942</v>
      </c>
      <c r="U8080" t="str">
        <f>UPPER(TRIM(SUBSTITUTE(SUBSTITUTE(Cash_Flow[[#This Row],[Deal]],CHAR(160)," "),CHAR(9),"")))</f>
        <v>MISSION CRITICAL ELECTRONICS</v>
      </c>
      <c r="V8080" t="str">
        <f>UPPER(TRIM(SUBSTITUTE(SUBSTITUTE(Cash_Flow[[#This Row],[Fund Name]],CHAR(160)," "),CHAR(9),"")))</f>
        <v>FUND III</v>
      </c>
      <c r="W8080" t="str">
        <f>UPPER(TRIM(SUBSTITUTE(SUBSTITUTE(Cash_Flow[[#This Row],[Security Type]],CHAR(160)," "),CHAR(9),"")))</f>
        <v>LOAN</v>
      </c>
      <c r="X80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977.82</v>
      </c>
      <c r="Y8080" s="2">
        <f>_xlfn.LET(
  _xlpm.x, Cash_Flow[[#This Row],[Date]],
  IF(ISNUMBER(_xlpm.x), _xlpm.x, IFERROR(DATEVALUE(SUBSTITUTE(SUBSTITUTE(_xlpm.x,CHAR(160)," "),CHAR(9),"" )), ""))
)</f>
        <v>42551</v>
      </c>
    </row>
    <row r="8081" spans="1:25" hidden="1" x14ac:dyDescent="0.35">
      <c r="A8081" s="2">
        <v>42551</v>
      </c>
      <c r="B8081" t="s">
        <v>96</v>
      </c>
      <c r="C8081" t="s">
        <v>53</v>
      </c>
      <c r="D8081" t="s">
        <v>21</v>
      </c>
      <c r="E8081" t="s">
        <v>28</v>
      </c>
      <c r="F8081" t="s">
        <v>65</v>
      </c>
      <c r="G8081">
        <v>19556.98</v>
      </c>
      <c r="H8081">
        <v>0</v>
      </c>
      <c r="I8081">
        <v>0</v>
      </c>
      <c r="J8081">
        <v>19556.98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19556.98</v>
      </c>
      <c r="R8081" t="s">
        <v>571</v>
      </c>
      <c r="S8081" t="s">
        <v>96</v>
      </c>
      <c r="T8081" t="s">
        <v>942</v>
      </c>
      <c r="U8081" t="str">
        <f>UPPER(TRIM(SUBSTITUTE(SUBSTITUTE(Cash_Flow[[#This Row],[Deal]],CHAR(160)," "),CHAR(9),"")))</f>
        <v>MISSION CRITICAL ELECTRONICS</v>
      </c>
      <c r="V8081" t="str">
        <f>UPPER(TRIM(SUBSTITUTE(SUBSTITUTE(Cash_Flow[[#This Row],[Fund Name]],CHAR(160)," "),CHAR(9),"")))</f>
        <v>FUND III</v>
      </c>
      <c r="W8081" t="str">
        <f>UPPER(TRIM(SUBSTITUTE(SUBSTITUTE(Cash_Flow[[#This Row],[Security Type]],CHAR(160)," "),CHAR(9),"")))</f>
        <v>LOAN</v>
      </c>
      <c r="X80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556.98</v>
      </c>
      <c r="Y8081" s="2">
        <f>_xlfn.LET(
  _xlpm.x, Cash_Flow[[#This Row],[Date]],
  IF(ISNUMBER(_xlpm.x), _xlpm.x, IFERROR(DATEVALUE(SUBSTITUTE(SUBSTITUTE(_xlpm.x,CHAR(160)," "),CHAR(9),"" )), ""))
)</f>
        <v>42551</v>
      </c>
    </row>
    <row r="8082" spans="1:25" hidden="1" x14ac:dyDescent="0.35">
      <c r="A8082" s="2">
        <v>42551</v>
      </c>
      <c r="B8082" t="s">
        <v>96</v>
      </c>
      <c r="C8082" t="s">
        <v>53</v>
      </c>
      <c r="D8082" t="s">
        <v>21</v>
      </c>
      <c r="E8082" t="s">
        <v>22</v>
      </c>
      <c r="F8082" t="s">
        <v>25</v>
      </c>
      <c r="G8082">
        <v>33644.68</v>
      </c>
      <c r="H8082">
        <v>0</v>
      </c>
      <c r="I8082">
        <v>0</v>
      </c>
      <c r="J8082">
        <v>33644.68</v>
      </c>
      <c r="K8082">
        <v>0</v>
      </c>
      <c r="L8082">
        <v>0</v>
      </c>
      <c r="M8082">
        <v>0</v>
      </c>
      <c r="N8082">
        <v>0</v>
      </c>
      <c r="O8082">
        <v>0</v>
      </c>
      <c r="P8082">
        <v>0</v>
      </c>
      <c r="Q8082">
        <v>33644.68</v>
      </c>
      <c r="R8082" t="s">
        <v>571</v>
      </c>
      <c r="S8082" t="s">
        <v>96</v>
      </c>
      <c r="T8082" t="s">
        <v>942</v>
      </c>
      <c r="U8082" t="str">
        <f>UPPER(TRIM(SUBSTITUTE(SUBSTITUTE(Cash_Flow[[#This Row],[Deal]],CHAR(160)," "),CHAR(9),"")))</f>
        <v>MISSION CRITICAL ELECTRONICS</v>
      </c>
      <c r="V8082" t="str">
        <f>UPPER(TRIM(SUBSTITUTE(SUBSTITUTE(Cash_Flow[[#This Row],[Fund Name]],CHAR(160)," "),CHAR(9),"")))</f>
        <v>FUND III</v>
      </c>
      <c r="W8082" t="str">
        <f>UPPER(TRIM(SUBSTITUTE(SUBSTITUTE(Cash_Flow[[#This Row],[Security Type]],CHAR(160)," "),CHAR(9),"")))</f>
        <v>DEBT SECURITY</v>
      </c>
      <c r="X80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644.68</v>
      </c>
      <c r="Y8082" s="2">
        <f>_xlfn.LET(
  _xlpm.x, Cash_Flow[[#This Row],[Date]],
  IF(ISNUMBER(_xlpm.x), _xlpm.x, IFERROR(DATEVALUE(SUBSTITUTE(SUBSTITUTE(_xlpm.x,CHAR(160)," "),CHAR(9),"" )), ""))
)</f>
        <v>42551</v>
      </c>
    </row>
    <row r="8083" spans="1:25" hidden="1" x14ac:dyDescent="0.35">
      <c r="A8083" s="2">
        <v>42551</v>
      </c>
      <c r="B8083" t="s">
        <v>96</v>
      </c>
      <c r="C8083" t="s">
        <v>53</v>
      </c>
      <c r="D8083" t="s">
        <v>21</v>
      </c>
      <c r="E8083" t="s">
        <v>22</v>
      </c>
      <c r="F8083" t="s">
        <v>65</v>
      </c>
      <c r="G8083">
        <v>9112.1</v>
      </c>
      <c r="H8083">
        <v>0</v>
      </c>
      <c r="I8083">
        <v>0</v>
      </c>
      <c r="J8083">
        <v>9112.1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9112.1</v>
      </c>
      <c r="R8083" t="s">
        <v>571</v>
      </c>
      <c r="S8083" t="s">
        <v>96</v>
      </c>
      <c r="T8083" t="s">
        <v>942</v>
      </c>
      <c r="U8083" t="str">
        <f>UPPER(TRIM(SUBSTITUTE(SUBSTITUTE(Cash_Flow[[#This Row],[Deal]],CHAR(160)," "),CHAR(9),"")))</f>
        <v>MISSION CRITICAL ELECTRONICS</v>
      </c>
      <c r="V8083" t="str">
        <f>UPPER(TRIM(SUBSTITUTE(SUBSTITUTE(Cash_Flow[[#This Row],[Fund Name]],CHAR(160)," "),CHAR(9),"")))</f>
        <v>FUND III</v>
      </c>
      <c r="W8083" t="str">
        <f>UPPER(TRIM(SUBSTITUTE(SUBSTITUTE(Cash_Flow[[#This Row],[Security Type]],CHAR(160)," "),CHAR(9),"")))</f>
        <v>DEBT SECURITY</v>
      </c>
      <c r="X80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12.1</v>
      </c>
      <c r="Y8083" s="2">
        <f>_xlfn.LET(
  _xlpm.x, Cash_Flow[[#This Row],[Date]],
  IF(ISNUMBER(_xlpm.x), _xlpm.x, IFERROR(DATEVALUE(SUBSTITUTE(SUBSTITUTE(_xlpm.x,CHAR(160)," "),CHAR(9),"" )), ""))
)</f>
        <v>42551</v>
      </c>
    </row>
    <row r="8084" spans="1:25" hidden="1" x14ac:dyDescent="0.35">
      <c r="A8084" s="2">
        <v>42582</v>
      </c>
      <c r="B8084" t="s">
        <v>96</v>
      </c>
      <c r="C8084" t="s">
        <v>53</v>
      </c>
      <c r="D8084" t="s">
        <v>21</v>
      </c>
      <c r="E8084" t="s">
        <v>22</v>
      </c>
      <c r="F8084" t="s">
        <v>65</v>
      </c>
      <c r="G8084">
        <v>9112.1</v>
      </c>
      <c r="H8084">
        <v>0</v>
      </c>
      <c r="I8084">
        <v>0</v>
      </c>
      <c r="J8084">
        <v>9112.1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9112.1</v>
      </c>
      <c r="R8084" t="s">
        <v>571</v>
      </c>
      <c r="S8084" t="s">
        <v>96</v>
      </c>
      <c r="T8084" t="s">
        <v>942</v>
      </c>
      <c r="U8084" t="str">
        <f>UPPER(TRIM(SUBSTITUTE(SUBSTITUTE(Cash_Flow[[#This Row],[Deal]],CHAR(160)," "),CHAR(9),"")))</f>
        <v>MISSION CRITICAL ELECTRONICS</v>
      </c>
      <c r="V8084" t="str">
        <f>UPPER(TRIM(SUBSTITUTE(SUBSTITUTE(Cash_Flow[[#This Row],[Fund Name]],CHAR(160)," "),CHAR(9),"")))</f>
        <v>FUND III</v>
      </c>
      <c r="W8084" t="str">
        <f>UPPER(TRIM(SUBSTITUTE(SUBSTITUTE(Cash_Flow[[#This Row],[Security Type]],CHAR(160)," "),CHAR(9),"")))</f>
        <v>DEBT SECURITY</v>
      </c>
      <c r="X80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12.1</v>
      </c>
      <c r="Y8084" s="2">
        <f>_xlfn.LET(
  _xlpm.x, Cash_Flow[[#This Row],[Date]],
  IF(ISNUMBER(_xlpm.x), _xlpm.x, IFERROR(DATEVALUE(SUBSTITUTE(SUBSTITUTE(_xlpm.x,CHAR(160)," "),CHAR(9),"" )), ""))
)</f>
        <v>42582</v>
      </c>
    </row>
    <row r="8085" spans="1:25" hidden="1" x14ac:dyDescent="0.35">
      <c r="A8085" s="2">
        <v>42582</v>
      </c>
      <c r="B8085" t="s">
        <v>96</v>
      </c>
      <c r="C8085" t="s">
        <v>53</v>
      </c>
      <c r="D8085" t="s">
        <v>21</v>
      </c>
      <c r="E8085" t="s">
        <v>28</v>
      </c>
      <c r="F8085" t="s">
        <v>25</v>
      </c>
      <c r="G8085">
        <v>108977.7</v>
      </c>
      <c r="H8085">
        <v>0</v>
      </c>
      <c r="I8085">
        <v>0</v>
      </c>
      <c r="J8085">
        <v>108977.7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108977.7</v>
      </c>
      <c r="R8085" t="s">
        <v>571</v>
      </c>
      <c r="S8085" t="s">
        <v>96</v>
      </c>
      <c r="T8085" t="s">
        <v>942</v>
      </c>
      <c r="U8085" t="str">
        <f>UPPER(TRIM(SUBSTITUTE(SUBSTITUTE(Cash_Flow[[#This Row],[Deal]],CHAR(160)," "),CHAR(9),"")))</f>
        <v>MISSION CRITICAL ELECTRONICS</v>
      </c>
      <c r="V8085" t="str">
        <f>UPPER(TRIM(SUBSTITUTE(SUBSTITUTE(Cash_Flow[[#This Row],[Fund Name]],CHAR(160)," "),CHAR(9),"")))</f>
        <v>FUND III</v>
      </c>
      <c r="W8085" t="str">
        <f>UPPER(TRIM(SUBSTITUTE(SUBSTITUTE(Cash_Flow[[#This Row],[Security Type]],CHAR(160)," "),CHAR(9),"")))</f>
        <v>LOAN</v>
      </c>
      <c r="X80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977.7</v>
      </c>
      <c r="Y8085" s="2">
        <f>_xlfn.LET(
  _xlpm.x, Cash_Flow[[#This Row],[Date]],
  IF(ISNUMBER(_xlpm.x), _xlpm.x, IFERROR(DATEVALUE(SUBSTITUTE(SUBSTITUTE(_xlpm.x,CHAR(160)," "),CHAR(9),"" )), ""))
)</f>
        <v>42582</v>
      </c>
    </row>
    <row r="8086" spans="1:25" hidden="1" x14ac:dyDescent="0.35">
      <c r="A8086" s="2">
        <v>42582</v>
      </c>
      <c r="B8086" t="s">
        <v>96</v>
      </c>
      <c r="C8086" t="s">
        <v>53</v>
      </c>
      <c r="D8086" t="s">
        <v>21</v>
      </c>
      <c r="E8086" t="s">
        <v>28</v>
      </c>
      <c r="F8086" t="s">
        <v>65</v>
      </c>
      <c r="G8086">
        <v>19557.02</v>
      </c>
      <c r="H8086">
        <v>0</v>
      </c>
      <c r="I8086">
        <v>0</v>
      </c>
      <c r="J8086">
        <v>19557.02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19557.02</v>
      </c>
      <c r="R8086" t="s">
        <v>571</v>
      </c>
      <c r="S8086" t="s">
        <v>96</v>
      </c>
      <c r="T8086" t="s">
        <v>942</v>
      </c>
      <c r="U8086" t="str">
        <f>UPPER(TRIM(SUBSTITUTE(SUBSTITUTE(Cash_Flow[[#This Row],[Deal]],CHAR(160)," "),CHAR(9),"")))</f>
        <v>MISSION CRITICAL ELECTRONICS</v>
      </c>
      <c r="V8086" t="str">
        <f>UPPER(TRIM(SUBSTITUTE(SUBSTITUTE(Cash_Flow[[#This Row],[Fund Name]],CHAR(160)," "),CHAR(9),"")))</f>
        <v>FUND III</v>
      </c>
      <c r="W8086" t="str">
        <f>UPPER(TRIM(SUBSTITUTE(SUBSTITUTE(Cash_Flow[[#This Row],[Security Type]],CHAR(160)," "),CHAR(9),"")))</f>
        <v>LOAN</v>
      </c>
      <c r="X80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557.02</v>
      </c>
      <c r="Y8086" s="2">
        <f>_xlfn.LET(
  _xlpm.x, Cash_Flow[[#This Row],[Date]],
  IF(ISNUMBER(_xlpm.x), _xlpm.x, IFERROR(DATEVALUE(SUBSTITUTE(SUBSTITUTE(_xlpm.x,CHAR(160)," "),CHAR(9),"" )), ""))
)</f>
        <v>42582</v>
      </c>
    </row>
    <row r="8087" spans="1:25" hidden="1" x14ac:dyDescent="0.35">
      <c r="A8087" s="2">
        <v>42582</v>
      </c>
      <c r="B8087" t="s">
        <v>96</v>
      </c>
      <c r="C8087" t="s">
        <v>53</v>
      </c>
      <c r="D8087" t="s">
        <v>21</v>
      </c>
      <c r="E8087" t="s">
        <v>22</v>
      </c>
      <c r="F8087" t="s">
        <v>25</v>
      </c>
      <c r="G8087">
        <v>33644.68</v>
      </c>
      <c r="H8087">
        <v>0</v>
      </c>
      <c r="I8087">
        <v>0</v>
      </c>
      <c r="J8087">
        <v>33644.68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33644.68</v>
      </c>
      <c r="R8087" t="s">
        <v>571</v>
      </c>
      <c r="S8087" t="s">
        <v>96</v>
      </c>
      <c r="T8087" t="s">
        <v>942</v>
      </c>
      <c r="U8087" t="str">
        <f>UPPER(TRIM(SUBSTITUTE(SUBSTITUTE(Cash_Flow[[#This Row],[Deal]],CHAR(160)," "),CHAR(9),"")))</f>
        <v>MISSION CRITICAL ELECTRONICS</v>
      </c>
      <c r="V8087" t="str">
        <f>UPPER(TRIM(SUBSTITUTE(SUBSTITUTE(Cash_Flow[[#This Row],[Fund Name]],CHAR(160)," "),CHAR(9),"")))</f>
        <v>FUND III</v>
      </c>
      <c r="W8087" t="str">
        <f>UPPER(TRIM(SUBSTITUTE(SUBSTITUTE(Cash_Flow[[#This Row],[Security Type]],CHAR(160)," "),CHAR(9),"")))</f>
        <v>DEBT SECURITY</v>
      </c>
      <c r="X80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644.68</v>
      </c>
      <c r="Y8087" s="2">
        <f>_xlfn.LET(
  _xlpm.x, Cash_Flow[[#This Row],[Date]],
  IF(ISNUMBER(_xlpm.x), _xlpm.x, IFERROR(DATEVALUE(SUBSTITUTE(SUBSTITUTE(_xlpm.x,CHAR(160)," "),CHAR(9),"" )), ""))
)</f>
        <v>42582</v>
      </c>
    </row>
    <row r="8088" spans="1:25" hidden="1" x14ac:dyDescent="0.35">
      <c r="A8088" s="2">
        <v>42613</v>
      </c>
      <c r="B8088" t="s">
        <v>96</v>
      </c>
      <c r="C8088" t="s">
        <v>53</v>
      </c>
      <c r="D8088" t="s">
        <v>21</v>
      </c>
      <c r="E8088" t="s">
        <v>28</v>
      </c>
      <c r="F8088" t="s">
        <v>25</v>
      </c>
      <c r="G8088">
        <v>108977.7</v>
      </c>
      <c r="H8088">
        <v>0</v>
      </c>
      <c r="I8088">
        <v>0</v>
      </c>
      <c r="J8088">
        <v>108977.7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108977.7</v>
      </c>
      <c r="R8088" t="s">
        <v>571</v>
      </c>
      <c r="S8088" t="s">
        <v>96</v>
      </c>
      <c r="T8088" t="s">
        <v>942</v>
      </c>
      <c r="U8088" t="str">
        <f>UPPER(TRIM(SUBSTITUTE(SUBSTITUTE(Cash_Flow[[#This Row],[Deal]],CHAR(160)," "),CHAR(9),"")))</f>
        <v>MISSION CRITICAL ELECTRONICS</v>
      </c>
      <c r="V8088" t="str">
        <f>UPPER(TRIM(SUBSTITUTE(SUBSTITUTE(Cash_Flow[[#This Row],[Fund Name]],CHAR(160)," "),CHAR(9),"")))</f>
        <v>FUND III</v>
      </c>
      <c r="W8088" t="str">
        <f>UPPER(TRIM(SUBSTITUTE(SUBSTITUTE(Cash_Flow[[#This Row],[Security Type]],CHAR(160)," "),CHAR(9),"")))</f>
        <v>LOAN</v>
      </c>
      <c r="X80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977.7</v>
      </c>
      <c r="Y8088" s="2">
        <f>_xlfn.LET(
  _xlpm.x, Cash_Flow[[#This Row],[Date]],
  IF(ISNUMBER(_xlpm.x), _xlpm.x, IFERROR(DATEVALUE(SUBSTITUTE(SUBSTITUTE(_xlpm.x,CHAR(160)," "),CHAR(9),"" )), ""))
)</f>
        <v>42613</v>
      </c>
    </row>
    <row r="8089" spans="1:25" hidden="1" x14ac:dyDescent="0.35">
      <c r="A8089" s="2">
        <v>42613</v>
      </c>
      <c r="B8089" t="s">
        <v>96</v>
      </c>
      <c r="C8089" t="s">
        <v>53</v>
      </c>
      <c r="D8089" t="s">
        <v>21</v>
      </c>
      <c r="E8089" t="s">
        <v>22</v>
      </c>
      <c r="F8089" t="s">
        <v>65</v>
      </c>
      <c r="G8089">
        <v>9112.1</v>
      </c>
      <c r="H8089">
        <v>0</v>
      </c>
      <c r="I8089">
        <v>0</v>
      </c>
      <c r="J8089">
        <v>9112.1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9112.1</v>
      </c>
      <c r="R8089" t="s">
        <v>571</v>
      </c>
      <c r="S8089" t="s">
        <v>96</v>
      </c>
      <c r="T8089" t="s">
        <v>942</v>
      </c>
      <c r="U8089" t="str">
        <f>UPPER(TRIM(SUBSTITUTE(SUBSTITUTE(Cash_Flow[[#This Row],[Deal]],CHAR(160)," "),CHAR(9),"")))</f>
        <v>MISSION CRITICAL ELECTRONICS</v>
      </c>
      <c r="V8089" t="str">
        <f>UPPER(TRIM(SUBSTITUTE(SUBSTITUTE(Cash_Flow[[#This Row],[Fund Name]],CHAR(160)," "),CHAR(9),"")))</f>
        <v>FUND III</v>
      </c>
      <c r="W8089" t="str">
        <f>UPPER(TRIM(SUBSTITUTE(SUBSTITUTE(Cash_Flow[[#This Row],[Security Type]],CHAR(160)," "),CHAR(9),"")))</f>
        <v>DEBT SECURITY</v>
      </c>
      <c r="X80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12.1</v>
      </c>
      <c r="Y8089" s="2">
        <f>_xlfn.LET(
  _xlpm.x, Cash_Flow[[#This Row],[Date]],
  IF(ISNUMBER(_xlpm.x), _xlpm.x, IFERROR(DATEVALUE(SUBSTITUTE(SUBSTITUTE(_xlpm.x,CHAR(160)," "),CHAR(9),"" )), ""))
)</f>
        <v>42613</v>
      </c>
    </row>
    <row r="8090" spans="1:25" hidden="1" x14ac:dyDescent="0.35">
      <c r="A8090" s="2">
        <v>42613</v>
      </c>
      <c r="B8090" t="s">
        <v>96</v>
      </c>
      <c r="C8090" t="s">
        <v>53</v>
      </c>
      <c r="D8090" t="s">
        <v>21</v>
      </c>
      <c r="E8090" t="s">
        <v>28</v>
      </c>
      <c r="F8090" t="s">
        <v>65</v>
      </c>
      <c r="G8090">
        <v>19556.98</v>
      </c>
      <c r="H8090">
        <v>0</v>
      </c>
      <c r="I8090">
        <v>0</v>
      </c>
      <c r="J8090">
        <v>19556.98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19556.98</v>
      </c>
      <c r="R8090" t="s">
        <v>571</v>
      </c>
      <c r="S8090" t="s">
        <v>96</v>
      </c>
      <c r="T8090" t="s">
        <v>942</v>
      </c>
      <c r="U8090" t="str">
        <f>UPPER(TRIM(SUBSTITUTE(SUBSTITUTE(Cash_Flow[[#This Row],[Deal]],CHAR(160)," "),CHAR(9),"")))</f>
        <v>MISSION CRITICAL ELECTRONICS</v>
      </c>
      <c r="V8090" t="str">
        <f>UPPER(TRIM(SUBSTITUTE(SUBSTITUTE(Cash_Flow[[#This Row],[Fund Name]],CHAR(160)," "),CHAR(9),"")))</f>
        <v>FUND III</v>
      </c>
      <c r="W8090" t="str">
        <f>UPPER(TRIM(SUBSTITUTE(SUBSTITUTE(Cash_Flow[[#This Row],[Security Type]],CHAR(160)," "),CHAR(9),"")))</f>
        <v>LOAN</v>
      </c>
      <c r="X80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556.98</v>
      </c>
      <c r="Y8090" s="2">
        <f>_xlfn.LET(
  _xlpm.x, Cash_Flow[[#This Row],[Date]],
  IF(ISNUMBER(_xlpm.x), _xlpm.x, IFERROR(DATEVALUE(SUBSTITUTE(SUBSTITUTE(_xlpm.x,CHAR(160)," "),CHAR(9),"" )), ""))
)</f>
        <v>42613</v>
      </c>
    </row>
    <row r="8091" spans="1:25" hidden="1" x14ac:dyDescent="0.35">
      <c r="A8091" s="2">
        <v>42613</v>
      </c>
      <c r="B8091" t="s">
        <v>96</v>
      </c>
      <c r="C8091" t="s">
        <v>53</v>
      </c>
      <c r="D8091" t="s">
        <v>21</v>
      </c>
      <c r="E8091" t="s">
        <v>22</v>
      </c>
      <c r="F8091" t="s">
        <v>25</v>
      </c>
      <c r="G8091">
        <v>33644.68</v>
      </c>
      <c r="H8091">
        <v>0</v>
      </c>
      <c r="I8091">
        <v>0</v>
      </c>
      <c r="J8091">
        <v>33644.68</v>
      </c>
      <c r="K8091">
        <v>0</v>
      </c>
      <c r="L8091">
        <v>0</v>
      </c>
      <c r="M8091">
        <v>0</v>
      </c>
      <c r="N8091">
        <v>0</v>
      </c>
      <c r="O8091">
        <v>0</v>
      </c>
      <c r="P8091">
        <v>0</v>
      </c>
      <c r="Q8091">
        <v>33644.68</v>
      </c>
      <c r="R8091" t="s">
        <v>571</v>
      </c>
      <c r="S8091" t="s">
        <v>96</v>
      </c>
      <c r="T8091" t="s">
        <v>942</v>
      </c>
      <c r="U8091" t="str">
        <f>UPPER(TRIM(SUBSTITUTE(SUBSTITUTE(Cash_Flow[[#This Row],[Deal]],CHAR(160)," "),CHAR(9),"")))</f>
        <v>MISSION CRITICAL ELECTRONICS</v>
      </c>
      <c r="V8091" t="str">
        <f>UPPER(TRIM(SUBSTITUTE(SUBSTITUTE(Cash_Flow[[#This Row],[Fund Name]],CHAR(160)," "),CHAR(9),"")))</f>
        <v>FUND III</v>
      </c>
      <c r="W8091" t="str">
        <f>UPPER(TRIM(SUBSTITUTE(SUBSTITUTE(Cash_Flow[[#This Row],[Security Type]],CHAR(160)," "),CHAR(9),"")))</f>
        <v>DEBT SECURITY</v>
      </c>
      <c r="X80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644.68</v>
      </c>
      <c r="Y8091" s="2">
        <f>_xlfn.LET(
  _xlpm.x, Cash_Flow[[#This Row],[Date]],
  IF(ISNUMBER(_xlpm.x), _xlpm.x, IFERROR(DATEVALUE(SUBSTITUTE(SUBSTITUTE(_xlpm.x,CHAR(160)," "),CHAR(9),"" )), ""))
)</f>
        <v>42613</v>
      </c>
    </row>
    <row r="8092" spans="1:25" hidden="1" x14ac:dyDescent="0.35">
      <c r="A8092" s="2">
        <v>42641</v>
      </c>
      <c r="B8092" t="s">
        <v>96</v>
      </c>
      <c r="C8092" t="s">
        <v>53</v>
      </c>
      <c r="D8092" t="s">
        <v>21</v>
      </c>
      <c r="E8092" t="s">
        <v>28</v>
      </c>
      <c r="F8092" t="s">
        <v>31</v>
      </c>
      <c r="G8092">
        <v>11232021.220000001</v>
      </c>
      <c r="H8092">
        <v>0</v>
      </c>
      <c r="I8092">
        <v>0</v>
      </c>
      <c r="J8092">
        <v>11232021.220000001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11232021.220000001</v>
      </c>
      <c r="R8092" t="s">
        <v>571</v>
      </c>
      <c r="S8092" t="s">
        <v>96</v>
      </c>
      <c r="T8092" t="s">
        <v>942</v>
      </c>
      <c r="U8092" t="str">
        <f>UPPER(TRIM(SUBSTITUTE(SUBSTITUTE(Cash_Flow[[#This Row],[Deal]],CHAR(160)," "),CHAR(9),"")))</f>
        <v>MISSION CRITICAL ELECTRONICS</v>
      </c>
      <c r="V8092" t="str">
        <f>UPPER(TRIM(SUBSTITUTE(SUBSTITUTE(Cash_Flow[[#This Row],[Fund Name]],CHAR(160)," "),CHAR(9),"")))</f>
        <v>FUND III</v>
      </c>
      <c r="W8092" t="str">
        <f>UPPER(TRIM(SUBSTITUTE(SUBSTITUTE(Cash_Flow[[#This Row],[Security Type]],CHAR(160)," "),CHAR(9),"")))</f>
        <v>LOAN</v>
      </c>
      <c r="X80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232021.220000001</v>
      </c>
      <c r="Y8092" s="2">
        <f>_xlfn.LET(
  _xlpm.x, Cash_Flow[[#This Row],[Date]],
  IF(ISNUMBER(_xlpm.x), _xlpm.x, IFERROR(DATEVALUE(SUBSTITUTE(SUBSTITUTE(_xlpm.x,CHAR(160)," "),CHAR(9),"" )), ""))
)</f>
        <v>42641</v>
      </c>
    </row>
    <row r="8093" spans="1:25" hidden="1" x14ac:dyDescent="0.35">
      <c r="A8093" s="2">
        <v>42641</v>
      </c>
      <c r="B8093" t="s">
        <v>96</v>
      </c>
      <c r="C8093" t="s">
        <v>53</v>
      </c>
      <c r="D8093" t="s">
        <v>21</v>
      </c>
      <c r="E8093" t="s">
        <v>22</v>
      </c>
      <c r="F8093" t="s">
        <v>31</v>
      </c>
      <c r="G8093">
        <v>3364468.92</v>
      </c>
      <c r="H8093">
        <v>0</v>
      </c>
      <c r="I8093">
        <v>0</v>
      </c>
      <c r="J8093">
        <v>3364468.92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3364468.92</v>
      </c>
      <c r="R8093" t="s">
        <v>571</v>
      </c>
      <c r="S8093" t="s">
        <v>96</v>
      </c>
      <c r="T8093" t="s">
        <v>942</v>
      </c>
      <c r="U8093" t="str">
        <f>UPPER(TRIM(SUBSTITUTE(SUBSTITUTE(Cash_Flow[[#This Row],[Deal]],CHAR(160)," "),CHAR(9),"")))</f>
        <v>MISSION CRITICAL ELECTRONICS</v>
      </c>
      <c r="V8093" t="str">
        <f>UPPER(TRIM(SUBSTITUTE(SUBSTITUTE(Cash_Flow[[#This Row],[Fund Name]],CHAR(160)," "),CHAR(9),"")))</f>
        <v>FUND III</v>
      </c>
      <c r="W8093" t="str">
        <f>UPPER(TRIM(SUBSTITUTE(SUBSTITUTE(Cash_Flow[[#This Row],[Security Type]],CHAR(160)," "),CHAR(9),"")))</f>
        <v>DEBT SECURITY</v>
      </c>
      <c r="X80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64468.92</v>
      </c>
      <c r="Y8093" s="2">
        <f>_xlfn.LET(
  _xlpm.x, Cash_Flow[[#This Row],[Date]],
  IF(ISNUMBER(_xlpm.x), _xlpm.x, IFERROR(DATEVALUE(SUBSTITUTE(SUBSTITUTE(_xlpm.x,CHAR(160)," "),CHAR(9),"" )), ""))
)</f>
        <v>42641</v>
      </c>
    </row>
    <row r="8094" spans="1:25" hidden="1" x14ac:dyDescent="0.35">
      <c r="A8094" s="2">
        <v>42641</v>
      </c>
      <c r="B8094" t="s">
        <v>96</v>
      </c>
      <c r="C8094" t="s">
        <v>53</v>
      </c>
      <c r="D8094" t="s">
        <v>21</v>
      </c>
      <c r="E8094" t="s">
        <v>22</v>
      </c>
      <c r="F8094" t="s">
        <v>65</v>
      </c>
      <c r="G8094">
        <v>8504.6200000000008</v>
      </c>
      <c r="H8094">
        <v>0</v>
      </c>
      <c r="I8094">
        <v>0</v>
      </c>
      <c r="J8094">
        <v>8504.6200000000008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8504.6200000000008</v>
      </c>
      <c r="R8094" t="s">
        <v>571</v>
      </c>
      <c r="S8094" t="s">
        <v>96</v>
      </c>
      <c r="T8094" t="s">
        <v>942</v>
      </c>
      <c r="U8094" t="str">
        <f>UPPER(TRIM(SUBSTITUTE(SUBSTITUTE(Cash_Flow[[#This Row],[Deal]],CHAR(160)," "),CHAR(9),"")))</f>
        <v>MISSION CRITICAL ELECTRONICS</v>
      </c>
      <c r="V8094" t="str">
        <f>UPPER(TRIM(SUBSTITUTE(SUBSTITUTE(Cash_Flow[[#This Row],[Fund Name]],CHAR(160)," "),CHAR(9),"")))</f>
        <v>FUND III</v>
      </c>
      <c r="W8094" t="str">
        <f>UPPER(TRIM(SUBSTITUTE(SUBSTITUTE(Cash_Flow[[#This Row],[Security Type]],CHAR(160)," "),CHAR(9),"")))</f>
        <v>DEBT SECURITY</v>
      </c>
      <c r="X80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04.6200000000008</v>
      </c>
      <c r="Y8094" s="2">
        <f>_xlfn.LET(
  _xlpm.x, Cash_Flow[[#This Row],[Date]],
  IF(ISNUMBER(_xlpm.x), _xlpm.x, IFERROR(DATEVALUE(SUBSTITUTE(SUBSTITUTE(_xlpm.x,CHAR(160)," "),CHAR(9),"" )), ""))
)</f>
        <v>42641</v>
      </c>
    </row>
    <row r="8095" spans="1:25" hidden="1" x14ac:dyDescent="0.35">
      <c r="A8095" s="2">
        <v>42641</v>
      </c>
      <c r="B8095" t="s">
        <v>96</v>
      </c>
      <c r="C8095" t="s">
        <v>53</v>
      </c>
      <c r="D8095" t="s">
        <v>21</v>
      </c>
      <c r="E8095" t="s">
        <v>22</v>
      </c>
      <c r="F8095" t="s">
        <v>25</v>
      </c>
      <c r="G8095">
        <v>31401.72</v>
      </c>
      <c r="H8095">
        <v>0</v>
      </c>
      <c r="I8095">
        <v>0</v>
      </c>
      <c r="J8095">
        <v>31401.72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31401.72</v>
      </c>
      <c r="R8095" t="s">
        <v>571</v>
      </c>
      <c r="S8095" t="s">
        <v>96</v>
      </c>
      <c r="T8095" t="s">
        <v>942</v>
      </c>
      <c r="U8095" t="str">
        <f>UPPER(TRIM(SUBSTITUTE(SUBSTITUTE(Cash_Flow[[#This Row],[Deal]],CHAR(160)," "),CHAR(9),"")))</f>
        <v>MISSION CRITICAL ELECTRONICS</v>
      </c>
      <c r="V8095" t="str">
        <f>UPPER(TRIM(SUBSTITUTE(SUBSTITUTE(Cash_Flow[[#This Row],[Fund Name]],CHAR(160)," "),CHAR(9),"")))</f>
        <v>FUND III</v>
      </c>
      <c r="W8095" t="str">
        <f>UPPER(TRIM(SUBSTITUTE(SUBSTITUTE(Cash_Flow[[#This Row],[Security Type]],CHAR(160)," "),CHAR(9),"")))</f>
        <v>DEBT SECURITY</v>
      </c>
      <c r="X80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401.72</v>
      </c>
      <c r="Y8095" s="2">
        <f>_xlfn.LET(
  _xlpm.x, Cash_Flow[[#This Row],[Date]],
  IF(ISNUMBER(_xlpm.x), _xlpm.x, IFERROR(DATEVALUE(SUBSTITUTE(SUBSTITUTE(_xlpm.x,CHAR(160)," "),CHAR(9),"" )), ""))
)</f>
        <v>42641</v>
      </c>
    </row>
    <row r="8096" spans="1:25" hidden="1" x14ac:dyDescent="0.35">
      <c r="A8096" s="2">
        <v>42641</v>
      </c>
      <c r="B8096" t="s">
        <v>96</v>
      </c>
      <c r="C8096" t="s">
        <v>53</v>
      </c>
      <c r="D8096" t="s">
        <v>21</v>
      </c>
      <c r="E8096" t="s">
        <v>28</v>
      </c>
      <c r="F8096" t="s">
        <v>25</v>
      </c>
      <c r="G8096">
        <v>101712.54</v>
      </c>
      <c r="H8096">
        <v>0</v>
      </c>
      <c r="I8096">
        <v>0</v>
      </c>
      <c r="J8096">
        <v>101712.54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101712.54</v>
      </c>
      <c r="R8096" t="s">
        <v>571</v>
      </c>
      <c r="S8096" t="s">
        <v>96</v>
      </c>
      <c r="T8096" t="s">
        <v>942</v>
      </c>
      <c r="U8096" t="str">
        <f>UPPER(TRIM(SUBSTITUTE(SUBSTITUTE(Cash_Flow[[#This Row],[Deal]],CHAR(160)," "),CHAR(9),"")))</f>
        <v>MISSION CRITICAL ELECTRONICS</v>
      </c>
      <c r="V8096" t="str">
        <f>UPPER(TRIM(SUBSTITUTE(SUBSTITUTE(Cash_Flow[[#This Row],[Fund Name]],CHAR(160)," "),CHAR(9),"")))</f>
        <v>FUND III</v>
      </c>
      <c r="W8096" t="str">
        <f>UPPER(TRIM(SUBSTITUTE(SUBSTITUTE(Cash_Flow[[#This Row],[Security Type]],CHAR(160)," "),CHAR(9),"")))</f>
        <v>LOAN</v>
      </c>
      <c r="X80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712.54</v>
      </c>
      <c r="Y8096" s="2">
        <f>_xlfn.LET(
  _xlpm.x, Cash_Flow[[#This Row],[Date]],
  IF(ISNUMBER(_xlpm.x), _xlpm.x, IFERROR(DATEVALUE(SUBSTITUTE(SUBSTITUTE(_xlpm.x,CHAR(160)," "),CHAR(9),"" )), ""))
)</f>
        <v>42641</v>
      </c>
    </row>
    <row r="8097" spans="1:25" hidden="1" x14ac:dyDescent="0.35">
      <c r="A8097" s="2">
        <v>42641</v>
      </c>
      <c r="B8097" t="s">
        <v>96</v>
      </c>
      <c r="C8097" t="s">
        <v>53</v>
      </c>
      <c r="D8097" t="s">
        <v>21</v>
      </c>
      <c r="E8097" t="s">
        <v>28</v>
      </c>
      <c r="F8097" t="s">
        <v>65</v>
      </c>
      <c r="G8097">
        <v>18253.2</v>
      </c>
      <c r="H8097">
        <v>0</v>
      </c>
      <c r="I8097">
        <v>0</v>
      </c>
      <c r="J8097">
        <v>18253.2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18253.2</v>
      </c>
      <c r="R8097" t="s">
        <v>571</v>
      </c>
      <c r="S8097" t="s">
        <v>96</v>
      </c>
      <c r="T8097" t="s">
        <v>942</v>
      </c>
      <c r="U8097" t="str">
        <f>UPPER(TRIM(SUBSTITUTE(SUBSTITUTE(Cash_Flow[[#This Row],[Deal]],CHAR(160)," "),CHAR(9),"")))</f>
        <v>MISSION CRITICAL ELECTRONICS</v>
      </c>
      <c r="V8097" t="str">
        <f>UPPER(TRIM(SUBSTITUTE(SUBSTITUTE(Cash_Flow[[#This Row],[Fund Name]],CHAR(160)," "),CHAR(9),"")))</f>
        <v>FUND III</v>
      </c>
      <c r="W8097" t="str">
        <f>UPPER(TRIM(SUBSTITUTE(SUBSTITUTE(Cash_Flow[[#This Row],[Security Type]],CHAR(160)," "),CHAR(9),"")))</f>
        <v>LOAN</v>
      </c>
      <c r="X80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253.2</v>
      </c>
      <c r="Y8097" s="2">
        <f>_xlfn.LET(
  _xlpm.x, Cash_Flow[[#This Row],[Date]],
  IF(ISNUMBER(_xlpm.x), _xlpm.x, IFERROR(DATEVALUE(SUBSTITUTE(SUBSTITUTE(_xlpm.x,CHAR(160)," "),CHAR(9),"" )), ""))
)</f>
        <v>42641</v>
      </c>
    </row>
    <row r="8098" spans="1:25" hidden="1" x14ac:dyDescent="0.35">
      <c r="A8098" s="2">
        <v>42641</v>
      </c>
      <c r="B8098" t="s">
        <v>96</v>
      </c>
      <c r="C8098" t="s">
        <v>53</v>
      </c>
      <c r="D8098" t="s">
        <v>21</v>
      </c>
      <c r="E8098" t="s">
        <v>28</v>
      </c>
      <c r="F8098" t="s">
        <v>23</v>
      </c>
      <c r="G8098">
        <v>14859.16</v>
      </c>
      <c r="H8098">
        <v>0</v>
      </c>
      <c r="I8098">
        <v>0</v>
      </c>
      <c r="J8098">
        <v>14859.16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14859.16</v>
      </c>
      <c r="R8098" t="s">
        <v>571</v>
      </c>
      <c r="S8098" t="s">
        <v>96</v>
      </c>
      <c r="T8098" t="s">
        <v>942</v>
      </c>
      <c r="U8098" t="str">
        <f>UPPER(TRIM(SUBSTITUTE(SUBSTITUTE(Cash_Flow[[#This Row],[Deal]],CHAR(160)," "),CHAR(9),"")))</f>
        <v>MISSION CRITICAL ELECTRONICS</v>
      </c>
      <c r="V8098" t="str">
        <f>UPPER(TRIM(SUBSTITUTE(SUBSTITUTE(Cash_Flow[[#This Row],[Fund Name]],CHAR(160)," "),CHAR(9),"")))</f>
        <v>FUND III</v>
      </c>
      <c r="W8098" t="str">
        <f>UPPER(TRIM(SUBSTITUTE(SUBSTITUTE(Cash_Flow[[#This Row],[Security Type]],CHAR(160)," "),CHAR(9),"")))</f>
        <v>LOAN</v>
      </c>
      <c r="X80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859.16</v>
      </c>
      <c r="Y8098" s="2">
        <f>_xlfn.LET(
  _xlpm.x, Cash_Flow[[#This Row],[Date]],
  IF(ISNUMBER(_xlpm.x), _xlpm.x, IFERROR(DATEVALUE(SUBSTITUTE(SUBSTITUTE(_xlpm.x,CHAR(160)," "),CHAR(9),"" )), ""))
)</f>
        <v>42641</v>
      </c>
    </row>
    <row r="8099" spans="1:25" hidden="1" x14ac:dyDescent="0.35">
      <c r="A8099" s="2">
        <v>42642</v>
      </c>
      <c r="B8099" t="s">
        <v>96</v>
      </c>
      <c r="C8099" t="s">
        <v>74</v>
      </c>
      <c r="D8099" t="s">
        <v>21</v>
      </c>
      <c r="E8099" t="s">
        <v>58</v>
      </c>
      <c r="F8099" t="s">
        <v>59</v>
      </c>
      <c r="G8099">
        <v>15925</v>
      </c>
      <c r="H8099">
        <v>0</v>
      </c>
      <c r="I8099">
        <v>0</v>
      </c>
      <c r="J8099">
        <v>15925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15925</v>
      </c>
      <c r="R8099" t="s">
        <v>569</v>
      </c>
      <c r="S8099" t="s">
        <v>96</v>
      </c>
      <c r="T8099" t="s">
        <v>942</v>
      </c>
      <c r="U8099" t="str">
        <f>UPPER(TRIM(SUBSTITUTE(SUBSTITUTE(Cash_Flow[[#This Row],[Deal]],CHAR(160)," "),CHAR(9),"")))</f>
        <v>MISSION CRITICAL ELECTRONICS</v>
      </c>
      <c r="V8099" t="str">
        <f>UPPER(TRIM(SUBSTITUTE(SUBSTITUTE(Cash_Flow[[#This Row],[Fund Name]],CHAR(160)," "),CHAR(9),"")))</f>
        <v>FUND II</v>
      </c>
      <c r="W8099" t="str">
        <f>UPPER(TRIM(SUBSTITUTE(SUBSTITUTE(Cash_Flow[[#This Row],[Security Type]],CHAR(160)," "),CHAR(9),"")))</f>
        <v>WARRANT</v>
      </c>
      <c r="X80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925</v>
      </c>
      <c r="Y8099" s="2">
        <f>_xlfn.LET(
  _xlpm.x, Cash_Flow[[#This Row],[Date]],
  IF(ISNUMBER(_xlpm.x), _xlpm.x, IFERROR(DATEVALUE(SUBSTITUTE(SUBSTITUTE(_xlpm.x,CHAR(160)," "),CHAR(9),"" )), ""))
)</f>
        <v>42642</v>
      </c>
    </row>
    <row r="8100" spans="1:25" hidden="1" x14ac:dyDescent="0.35">
      <c r="A8100" s="2">
        <v>42642</v>
      </c>
      <c r="B8100" t="s">
        <v>96</v>
      </c>
      <c r="C8100" t="s">
        <v>74</v>
      </c>
      <c r="D8100" t="s">
        <v>21</v>
      </c>
      <c r="E8100" t="s">
        <v>58</v>
      </c>
      <c r="F8100" t="s">
        <v>59</v>
      </c>
      <c r="G8100">
        <v>347815.84</v>
      </c>
      <c r="H8100">
        <v>0</v>
      </c>
      <c r="I8100">
        <v>0</v>
      </c>
      <c r="J8100">
        <v>347815.84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347815.84</v>
      </c>
      <c r="R8100" t="s">
        <v>569</v>
      </c>
      <c r="S8100" t="s">
        <v>96</v>
      </c>
      <c r="T8100" t="s">
        <v>942</v>
      </c>
      <c r="U8100" t="str">
        <f>UPPER(TRIM(SUBSTITUTE(SUBSTITUTE(Cash_Flow[[#This Row],[Deal]],CHAR(160)," "),CHAR(9),"")))</f>
        <v>MISSION CRITICAL ELECTRONICS</v>
      </c>
      <c r="V8100" t="str">
        <f>UPPER(TRIM(SUBSTITUTE(SUBSTITUTE(Cash_Flow[[#This Row],[Fund Name]],CHAR(160)," "),CHAR(9),"")))</f>
        <v>FUND II</v>
      </c>
      <c r="W8100" t="str">
        <f>UPPER(TRIM(SUBSTITUTE(SUBSTITUTE(Cash_Flow[[#This Row],[Security Type]],CHAR(160)," "),CHAR(9),"")))</f>
        <v>WARRANT</v>
      </c>
      <c r="X81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7815.84</v>
      </c>
      <c r="Y8100" s="2">
        <f>_xlfn.LET(
  _xlpm.x, Cash_Flow[[#This Row],[Date]],
  IF(ISNUMBER(_xlpm.x), _xlpm.x, IFERROR(DATEVALUE(SUBSTITUTE(SUBSTITUTE(_xlpm.x,CHAR(160)," "),CHAR(9),"" )), ""))
)</f>
        <v>42642</v>
      </c>
    </row>
    <row r="8101" spans="1:25" hidden="1" x14ac:dyDescent="0.35">
      <c r="A8101" s="2">
        <v>43886</v>
      </c>
      <c r="B8101" t="s">
        <v>96</v>
      </c>
      <c r="C8101" t="s">
        <v>74</v>
      </c>
      <c r="D8101" t="s">
        <v>21</v>
      </c>
      <c r="E8101" t="s">
        <v>58</v>
      </c>
      <c r="F8101" t="s">
        <v>59</v>
      </c>
      <c r="G8101">
        <v>50285.47</v>
      </c>
      <c r="H8101">
        <v>0</v>
      </c>
      <c r="I8101">
        <v>0</v>
      </c>
      <c r="J8101">
        <v>50285.47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50285.47</v>
      </c>
      <c r="R8101" t="s">
        <v>569</v>
      </c>
      <c r="S8101" t="s">
        <v>96</v>
      </c>
      <c r="T8101" t="s">
        <v>942</v>
      </c>
      <c r="U8101" t="str">
        <f>UPPER(TRIM(SUBSTITUTE(SUBSTITUTE(Cash_Flow[[#This Row],[Deal]],CHAR(160)," "),CHAR(9),"")))</f>
        <v>MISSION CRITICAL ELECTRONICS</v>
      </c>
      <c r="V8101" t="str">
        <f>UPPER(TRIM(SUBSTITUTE(SUBSTITUTE(Cash_Flow[[#This Row],[Fund Name]],CHAR(160)," "),CHAR(9),"")))</f>
        <v>FUND II</v>
      </c>
      <c r="W8101" t="str">
        <f>UPPER(TRIM(SUBSTITUTE(SUBSTITUTE(Cash_Flow[[#This Row],[Security Type]],CHAR(160)," "),CHAR(9),"")))</f>
        <v>WARRANT</v>
      </c>
      <c r="X81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285.47</v>
      </c>
      <c r="Y8101" s="2">
        <f>_xlfn.LET(
  _xlpm.x, Cash_Flow[[#This Row],[Date]],
  IF(ISNUMBER(_xlpm.x), _xlpm.x, IFERROR(DATEVALUE(SUBSTITUTE(SUBSTITUTE(_xlpm.x,CHAR(160)," "),CHAR(9),"" )), ""))
)</f>
        <v>43886</v>
      </c>
    </row>
    <row r="8102" spans="1:25" hidden="1" x14ac:dyDescent="0.35">
      <c r="A8102" s="2">
        <v>44468</v>
      </c>
      <c r="B8102" t="s">
        <v>96</v>
      </c>
      <c r="C8102" t="s">
        <v>74</v>
      </c>
      <c r="D8102" t="s">
        <v>21</v>
      </c>
      <c r="E8102" t="s">
        <v>58</v>
      </c>
      <c r="F8102" t="s">
        <v>59</v>
      </c>
      <c r="G8102">
        <v>6065.52</v>
      </c>
      <c r="H8102">
        <v>0</v>
      </c>
      <c r="I8102">
        <v>0</v>
      </c>
      <c r="J8102">
        <v>6065.52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6065.52</v>
      </c>
      <c r="R8102" t="s">
        <v>569</v>
      </c>
      <c r="S8102" t="s">
        <v>96</v>
      </c>
      <c r="T8102" t="s">
        <v>942</v>
      </c>
      <c r="U8102" t="str">
        <f>UPPER(TRIM(SUBSTITUTE(SUBSTITUTE(Cash_Flow[[#This Row],[Deal]],CHAR(160)," "),CHAR(9),"")))</f>
        <v>MISSION CRITICAL ELECTRONICS</v>
      </c>
      <c r="V8102" t="str">
        <f>UPPER(TRIM(SUBSTITUTE(SUBSTITUTE(Cash_Flow[[#This Row],[Fund Name]],CHAR(160)," "),CHAR(9),"")))</f>
        <v>FUND II</v>
      </c>
      <c r="W8102" t="str">
        <f>UPPER(TRIM(SUBSTITUTE(SUBSTITUTE(Cash_Flow[[#This Row],[Security Type]],CHAR(160)," "),CHAR(9),"")))</f>
        <v>WARRANT</v>
      </c>
      <c r="X81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65.52</v>
      </c>
      <c r="Y8102" s="2">
        <f>_xlfn.LET(
  _xlpm.x, Cash_Flow[[#This Row],[Date]],
  IF(ISNUMBER(_xlpm.x), _xlpm.x, IFERROR(DATEVALUE(SUBSTITUTE(SUBSTITUTE(_xlpm.x,CHAR(160)," "),CHAR(9),"" )), ""))
)</f>
        <v>44468</v>
      </c>
    </row>
    <row r="8103" spans="1:25" hidden="1" x14ac:dyDescent="0.35">
      <c r="A8103" s="2">
        <v>40490</v>
      </c>
      <c r="B8103" t="s">
        <v>79</v>
      </c>
      <c r="C8103" t="s">
        <v>74</v>
      </c>
      <c r="D8103" t="s">
        <v>21</v>
      </c>
      <c r="E8103" t="s">
        <v>28</v>
      </c>
      <c r="F8103" t="s">
        <v>23</v>
      </c>
      <c r="G8103">
        <v>72000</v>
      </c>
      <c r="H8103">
        <v>0</v>
      </c>
      <c r="I8103">
        <v>0</v>
      </c>
      <c r="J8103">
        <v>7200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72000</v>
      </c>
      <c r="R8103" t="s">
        <v>581</v>
      </c>
      <c r="S8103" t="s">
        <v>79</v>
      </c>
      <c r="T8103" t="s">
        <v>942</v>
      </c>
      <c r="U8103" t="str">
        <f>UPPER(TRIM(SUBSTITUTE(SUBSTITUTE(Cash_Flow[[#This Row],[Deal]],CHAR(160)," "),CHAR(9),"")))</f>
        <v>NATIONAL DELI</v>
      </c>
      <c r="V8103" t="str">
        <f>UPPER(TRIM(SUBSTITUTE(SUBSTITUTE(Cash_Flow[[#This Row],[Fund Name]],CHAR(160)," "),CHAR(9),"")))</f>
        <v>FUND II</v>
      </c>
      <c r="W8103" t="str">
        <f>UPPER(TRIM(SUBSTITUTE(SUBSTITUTE(Cash_Flow[[#This Row],[Security Type]],CHAR(160)," "),CHAR(9),"")))</f>
        <v>LOAN</v>
      </c>
      <c r="X81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000</v>
      </c>
      <c r="Y8103" s="2">
        <f>_xlfn.LET(
  _xlpm.x, Cash_Flow[[#This Row],[Date]],
  IF(ISNUMBER(_xlpm.x), _xlpm.x, IFERROR(DATEVALUE(SUBSTITUTE(SUBSTITUTE(_xlpm.x,CHAR(160)," "),CHAR(9),"" )), ""))
)</f>
        <v>40490</v>
      </c>
    </row>
    <row r="8104" spans="1:25" hidden="1" x14ac:dyDescent="0.35">
      <c r="A8104" s="2">
        <v>40490</v>
      </c>
      <c r="B8104" t="s">
        <v>79</v>
      </c>
      <c r="C8104" t="s">
        <v>74</v>
      </c>
      <c r="D8104" t="s">
        <v>21</v>
      </c>
      <c r="E8104" t="s">
        <v>28</v>
      </c>
      <c r="F8104" t="s">
        <v>24</v>
      </c>
      <c r="G8104">
        <v>-3600000</v>
      </c>
      <c r="H8104">
        <v>360000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3600000</v>
      </c>
      <c r="P8104">
        <v>0</v>
      </c>
      <c r="Q8104">
        <v>0</v>
      </c>
      <c r="R8104" t="s">
        <v>581</v>
      </c>
      <c r="S8104" t="s">
        <v>79</v>
      </c>
      <c r="T8104" t="s">
        <v>942</v>
      </c>
      <c r="U8104" t="str">
        <f>UPPER(TRIM(SUBSTITUTE(SUBSTITUTE(Cash_Flow[[#This Row],[Deal]],CHAR(160)," "),CHAR(9),"")))</f>
        <v>NATIONAL DELI</v>
      </c>
      <c r="V8104" t="str">
        <f>UPPER(TRIM(SUBSTITUTE(SUBSTITUTE(Cash_Flow[[#This Row],[Fund Name]],CHAR(160)," "),CHAR(9),"")))</f>
        <v>FUND II</v>
      </c>
      <c r="W8104" t="str">
        <f>UPPER(TRIM(SUBSTITUTE(SUBSTITUTE(Cash_Flow[[#This Row],[Security Type]],CHAR(160)," "),CHAR(9),"")))</f>
        <v>LOAN</v>
      </c>
      <c r="X81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600000</v>
      </c>
      <c r="Y8104" s="2">
        <f>_xlfn.LET(
  _xlpm.x, Cash_Flow[[#This Row],[Date]],
  IF(ISNUMBER(_xlpm.x), _xlpm.x, IFERROR(DATEVALUE(SUBSTITUTE(SUBSTITUTE(_xlpm.x,CHAR(160)," "),CHAR(9),"" )), ""))
)</f>
        <v>40490</v>
      </c>
    </row>
    <row r="8105" spans="1:25" hidden="1" x14ac:dyDescent="0.35">
      <c r="A8105" s="2">
        <v>40490</v>
      </c>
      <c r="B8105" t="s">
        <v>79</v>
      </c>
      <c r="C8105" t="s">
        <v>74</v>
      </c>
      <c r="D8105" t="s">
        <v>21</v>
      </c>
      <c r="E8105" t="s">
        <v>34</v>
      </c>
      <c r="F8105" t="s">
        <v>24</v>
      </c>
      <c r="G8105">
        <v>-500050</v>
      </c>
      <c r="H8105">
        <v>0</v>
      </c>
      <c r="I8105">
        <v>0</v>
      </c>
      <c r="J8105">
        <v>0</v>
      </c>
      <c r="K8105">
        <v>0</v>
      </c>
      <c r="L8105">
        <v>500050</v>
      </c>
      <c r="M8105">
        <v>0</v>
      </c>
      <c r="N8105">
        <v>0</v>
      </c>
      <c r="O8105">
        <v>500050</v>
      </c>
      <c r="P8105">
        <v>0</v>
      </c>
      <c r="Q8105">
        <v>0</v>
      </c>
      <c r="R8105" t="s">
        <v>581</v>
      </c>
      <c r="S8105" t="s">
        <v>79</v>
      </c>
      <c r="T8105" t="s">
        <v>34</v>
      </c>
      <c r="U8105" t="str">
        <f>UPPER(TRIM(SUBSTITUTE(SUBSTITUTE(Cash_Flow[[#This Row],[Deal]],CHAR(160)," "),CHAR(9),"")))</f>
        <v>NATIONAL DELI</v>
      </c>
      <c r="V8105" t="str">
        <f>UPPER(TRIM(SUBSTITUTE(SUBSTITUTE(Cash_Flow[[#This Row],[Fund Name]],CHAR(160)," "),CHAR(9),"")))</f>
        <v>FUND II</v>
      </c>
      <c r="W8105" t="str">
        <f>UPPER(TRIM(SUBSTITUTE(SUBSTITUTE(Cash_Flow[[#This Row],[Security Type]],CHAR(160)," "),CHAR(9),"")))</f>
        <v>EQUITY</v>
      </c>
      <c r="X81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00050</v>
      </c>
      <c r="Y8105" s="2">
        <f>_xlfn.LET(
  _xlpm.x, Cash_Flow[[#This Row],[Date]],
  IF(ISNUMBER(_xlpm.x), _xlpm.x, IFERROR(DATEVALUE(SUBSTITUTE(SUBSTITUTE(_xlpm.x,CHAR(160)," "),CHAR(9),"" )), ""))
)</f>
        <v>40490</v>
      </c>
    </row>
    <row r="8106" spans="1:25" hidden="1" x14ac:dyDescent="0.35">
      <c r="A8106" s="2">
        <v>40512</v>
      </c>
      <c r="B8106" t="s">
        <v>79</v>
      </c>
      <c r="C8106" t="s">
        <v>74</v>
      </c>
      <c r="D8106" t="s">
        <v>21</v>
      </c>
      <c r="E8106" t="s">
        <v>28</v>
      </c>
      <c r="F8106" t="s">
        <v>25</v>
      </c>
      <c r="G8106">
        <v>27600</v>
      </c>
      <c r="H8106">
        <v>0</v>
      </c>
      <c r="I8106">
        <v>0</v>
      </c>
      <c r="J8106">
        <v>2760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27600</v>
      </c>
      <c r="R8106" t="s">
        <v>581</v>
      </c>
      <c r="S8106" t="s">
        <v>79</v>
      </c>
      <c r="T8106" t="s">
        <v>942</v>
      </c>
      <c r="U8106" t="str">
        <f>UPPER(TRIM(SUBSTITUTE(SUBSTITUTE(Cash_Flow[[#This Row],[Deal]],CHAR(160)," "),CHAR(9),"")))</f>
        <v>NATIONAL DELI</v>
      </c>
      <c r="V8106" t="str">
        <f>UPPER(TRIM(SUBSTITUTE(SUBSTITUTE(Cash_Flow[[#This Row],[Fund Name]],CHAR(160)," "),CHAR(9),"")))</f>
        <v>FUND II</v>
      </c>
      <c r="W8106" t="str">
        <f>UPPER(TRIM(SUBSTITUTE(SUBSTITUTE(Cash_Flow[[#This Row],[Security Type]],CHAR(160)," "),CHAR(9),"")))</f>
        <v>LOAN</v>
      </c>
      <c r="X81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600</v>
      </c>
      <c r="Y8106" s="2">
        <f>_xlfn.LET(
  _xlpm.x, Cash_Flow[[#This Row],[Date]],
  IF(ISNUMBER(_xlpm.x), _xlpm.x, IFERROR(DATEVALUE(SUBSTITUTE(SUBSTITUTE(_xlpm.x,CHAR(160)," "),CHAR(9),"" )), ""))
)</f>
        <v>40512</v>
      </c>
    </row>
    <row r="8107" spans="1:25" hidden="1" x14ac:dyDescent="0.35">
      <c r="A8107" s="2">
        <v>40543</v>
      </c>
      <c r="B8107" t="s">
        <v>79</v>
      </c>
      <c r="C8107" t="s">
        <v>74</v>
      </c>
      <c r="D8107" t="s">
        <v>21</v>
      </c>
      <c r="E8107" t="s">
        <v>28</v>
      </c>
      <c r="F8107" t="s">
        <v>25</v>
      </c>
      <c r="G8107">
        <v>37247.53</v>
      </c>
      <c r="H8107">
        <v>0</v>
      </c>
      <c r="I8107">
        <v>0</v>
      </c>
      <c r="J8107">
        <v>37247.53</v>
      </c>
      <c r="K8107">
        <v>0</v>
      </c>
      <c r="L8107">
        <v>0</v>
      </c>
      <c r="M8107">
        <v>0</v>
      </c>
      <c r="N8107">
        <v>0</v>
      </c>
      <c r="O8107">
        <v>0</v>
      </c>
      <c r="P8107">
        <v>0</v>
      </c>
      <c r="Q8107">
        <v>37247.53</v>
      </c>
      <c r="R8107" t="s">
        <v>581</v>
      </c>
      <c r="S8107" t="s">
        <v>79</v>
      </c>
      <c r="T8107" t="s">
        <v>942</v>
      </c>
      <c r="U8107" t="str">
        <f>UPPER(TRIM(SUBSTITUTE(SUBSTITUTE(Cash_Flow[[#This Row],[Deal]],CHAR(160)," "),CHAR(9),"")))</f>
        <v>NATIONAL DELI</v>
      </c>
      <c r="V8107" t="str">
        <f>UPPER(TRIM(SUBSTITUTE(SUBSTITUTE(Cash_Flow[[#This Row],[Fund Name]],CHAR(160)," "),CHAR(9),"")))</f>
        <v>FUND II</v>
      </c>
      <c r="W8107" t="str">
        <f>UPPER(TRIM(SUBSTITUTE(SUBSTITUTE(Cash_Flow[[#This Row],[Security Type]],CHAR(160)," "),CHAR(9),"")))</f>
        <v>LOAN</v>
      </c>
      <c r="X81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247.53</v>
      </c>
      <c r="Y8107" s="2">
        <f>_xlfn.LET(
  _xlpm.x, Cash_Flow[[#This Row],[Date]],
  IF(ISNUMBER(_xlpm.x), _xlpm.x, IFERROR(DATEVALUE(SUBSTITUTE(SUBSTITUTE(_xlpm.x,CHAR(160)," "),CHAR(9),"" )), ""))
)</f>
        <v>40543</v>
      </c>
    </row>
    <row r="8108" spans="1:25" hidden="1" x14ac:dyDescent="0.35">
      <c r="A8108" s="2">
        <v>40574</v>
      </c>
      <c r="B8108" t="s">
        <v>79</v>
      </c>
      <c r="C8108" t="s">
        <v>74</v>
      </c>
      <c r="D8108" t="s">
        <v>21</v>
      </c>
      <c r="E8108" t="s">
        <v>28</v>
      </c>
      <c r="F8108" t="s">
        <v>25</v>
      </c>
      <c r="G8108">
        <v>37307.550000000003</v>
      </c>
      <c r="H8108">
        <v>0</v>
      </c>
      <c r="I8108">
        <v>0</v>
      </c>
      <c r="J8108">
        <v>37307.550000000003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37307.550000000003</v>
      </c>
      <c r="R8108" t="s">
        <v>581</v>
      </c>
      <c r="S8108" t="s">
        <v>79</v>
      </c>
      <c r="T8108" t="s">
        <v>942</v>
      </c>
      <c r="U8108" t="str">
        <f>UPPER(TRIM(SUBSTITUTE(SUBSTITUTE(Cash_Flow[[#This Row],[Deal]],CHAR(160)," "),CHAR(9),"")))</f>
        <v>NATIONAL DELI</v>
      </c>
      <c r="V8108" t="str">
        <f>UPPER(TRIM(SUBSTITUTE(SUBSTITUTE(Cash_Flow[[#This Row],[Fund Name]],CHAR(160)," "),CHAR(9),"")))</f>
        <v>FUND II</v>
      </c>
      <c r="W8108" t="str">
        <f>UPPER(TRIM(SUBSTITUTE(SUBSTITUTE(Cash_Flow[[#This Row],[Security Type]],CHAR(160)," "),CHAR(9),"")))</f>
        <v>LOAN</v>
      </c>
      <c r="X81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307.550000000003</v>
      </c>
      <c r="Y8108" s="2">
        <f>_xlfn.LET(
  _xlpm.x, Cash_Flow[[#This Row],[Date]],
  IF(ISNUMBER(_xlpm.x), _xlpm.x, IFERROR(DATEVALUE(SUBSTITUTE(SUBSTITUTE(_xlpm.x,CHAR(160)," "),CHAR(9),"" )), ""))
)</f>
        <v>40574</v>
      </c>
    </row>
    <row r="8109" spans="1:25" hidden="1" x14ac:dyDescent="0.35">
      <c r="A8109" s="2">
        <v>40602</v>
      </c>
      <c r="B8109" t="s">
        <v>79</v>
      </c>
      <c r="C8109" t="s">
        <v>74</v>
      </c>
      <c r="D8109" t="s">
        <v>21</v>
      </c>
      <c r="E8109" t="s">
        <v>28</v>
      </c>
      <c r="F8109" t="s">
        <v>25</v>
      </c>
      <c r="G8109">
        <v>33758.910000000003</v>
      </c>
      <c r="H8109">
        <v>0</v>
      </c>
      <c r="I8109">
        <v>0</v>
      </c>
      <c r="J8109">
        <v>33758.910000000003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33758.910000000003</v>
      </c>
      <c r="R8109" t="s">
        <v>581</v>
      </c>
      <c r="S8109" t="s">
        <v>79</v>
      </c>
      <c r="T8109" t="s">
        <v>942</v>
      </c>
      <c r="U8109" t="str">
        <f>UPPER(TRIM(SUBSTITUTE(SUBSTITUTE(Cash_Flow[[#This Row],[Deal]],CHAR(160)," "),CHAR(9),"")))</f>
        <v>NATIONAL DELI</v>
      </c>
      <c r="V8109" t="str">
        <f>UPPER(TRIM(SUBSTITUTE(SUBSTITUTE(Cash_Flow[[#This Row],[Fund Name]],CHAR(160)," "),CHAR(9),"")))</f>
        <v>FUND II</v>
      </c>
      <c r="W8109" t="str">
        <f>UPPER(TRIM(SUBSTITUTE(SUBSTITUTE(Cash_Flow[[#This Row],[Security Type]],CHAR(160)," "),CHAR(9),"")))</f>
        <v>LOAN</v>
      </c>
      <c r="X81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758.910000000003</v>
      </c>
      <c r="Y8109" s="2">
        <f>_xlfn.LET(
  _xlpm.x, Cash_Flow[[#This Row],[Date]],
  IF(ISNUMBER(_xlpm.x), _xlpm.x, IFERROR(DATEVALUE(SUBSTITUTE(SUBSTITUTE(_xlpm.x,CHAR(160)," "),CHAR(9),"" )), ""))
)</f>
        <v>40602</v>
      </c>
    </row>
    <row r="8110" spans="1:25" hidden="1" x14ac:dyDescent="0.35">
      <c r="A8110" s="2">
        <v>40633</v>
      </c>
      <c r="B8110" t="s">
        <v>79</v>
      </c>
      <c r="C8110" t="s">
        <v>74</v>
      </c>
      <c r="D8110" t="s">
        <v>21</v>
      </c>
      <c r="E8110" t="s">
        <v>28</v>
      </c>
      <c r="F8110" t="s">
        <v>25</v>
      </c>
      <c r="G8110">
        <v>37434.07</v>
      </c>
      <c r="H8110">
        <v>0</v>
      </c>
      <c r="I8110">
        <v>0</v>
      </c>
      <c r="J8110">
        <v>37434.07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37434.07</v>
      </c>
      <c r="R8110" t="s">
        <v>581</v>
      </c>
      <c r="S8110" t="s">
        <v>79</v>
      </c>
      <c r="T8110" t="s">
        <v>942</v>
      </c>
      <c r="U8110" t="str">
        <f>UPPER(TRIM(SUBSTITUTE(SUBSTITUTE(Cash_Flow[[#This Row],[Deal]],CHAR(160)," "),CHAR(9),"")))</f>
        <v>NATIONAL DELI</v>
      </c>
      <c r="V8110" t="str">
        <f>UPPER(TRIM(SUBSTITUTE(SUBSTITUTE(Cash_Flow[[#This Row],[Fund Name]],CHAR(160)," "),CHAR(9),"")))</f>
        <v>FUND II</v>
      </c>
      <c r="W8110" t="str">
        <f>UPPER(TRIM(SUBSTITUTE(SUBSTITUTE(Cash_Flow[[#This Row],[Security Type]],CHAR(160)," "),CHAR(9),"")))</f>
        <v>LOAN</v>
      </c>
      <c r="X81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434.07</v>
      </c>
      <c r="Y8110" s="2">
        <f>_xlfn.LET(
  _xlpm.x, Cash_Flow[[#This Row],[Date]],
  IF(ISNUMBER(_xlpm.x), _xlpm.x, IFERROR(DATEVALUE(SUBSTITUTE(SUBSTITUTE(_xlpm.x,CHAR(160)," "),CHAR(9),"" )), ""))
)</f>
        <v>40633</v>
      </c>
    </row>
    <row r="8111" spans="1:25" hidden="1" x14ac:dyDescent="0.35">
      <c r="A8111" s="2">
        <v>40663</v>
      </c>
      <c r="B8111" t="s">
        <v>79</v>
      </c>
      <c r="C8111" t="s">
        <v>74</v>
      </c>
      <c r="D8111" t="s">
        <v>21</v>
      </c>
      <c r="E8111" t="s">
        <v>28</v>
      </c>
      <c r="F8111" t="s">
        <v>25</v>
      </c>
      <c r="G8111">
        <v>36288.910000000003</v>
      </c>
      <c r="H8111">
        <v>0</v>
      </c>
      <c r="I8111">
        <v>0</v>
      </c>
      <c r="J8111">
        <v>36288.910000000003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36288.910000000003</v>
      </c>
      <c r="R8111" t="s">
        <v>581</v>
      </c>
      <c r="S8111" t="s">
        <v>79</v>
      </c>
      <c r="T8111" t="s">
        <v>942</v>
      </c>
      <c r="U8111" t="str">
        <f>UPPER(TRIM(SUBSTITUTE(SUBSTITUTE(Cash_Flow[[#This Row],[Deal]],CHAR(160)," "),CHAR(9),"")))</f>
        <v>NATIONAL DELI</v>
      </c>
      <c r="V8111" t="str">
        <f>UPPER(TRIM(SUBSTITUTE(SUBSTITUTE(Cash_Flow[[#This Row],[Fund Name]],CHAR(160)," "),CHAR(9),"")))</f>
        <v>FUND II</v>
      </c>
      <c r="W8111" t="str">
        <f>UPPER(TRIM(SUBSTITUTE(SUBSTITUTE(Cash_Flow[[#This Row],[Security Type]],CHAR(160)," "),CHAR(9),"")))</f>
        <v>LOAN</v>
      </c>
      <c r="X81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288.910000000003</v>
      </c>
      <c r="Y8111" s="2">
        <f>_xlfn.LET(
  _xlpm.x, Cash_Flow[[#This Row],[Date]],
  IF(ISNUMBER(_xlpm.x), _xlpm.x, IFERROR(DATEVALUE(SUBSTITUTE(SUBSTITUTE(_xlpm.x,CHAR(160)," "),CHAR(9),"" )), ""))
)</f>
        <v>40663</v>
      </c>
    </row>
    <row r="8112" spans="1:25" hidden="1" x14ac:dyDescent="0.35">
      <c r="A8112" s="2">
        <v>40694</v>
      </c>
      <c r="B8112" t="s">
        <v>79</v>
      </c>
      <c r="C8112" t="s">
        <v>74</v>
      </c>
      <c r="D8112" t="s">
        <v>21</v>
      </c>
      <c r="E8112" t="s">
        <v>28</v>
      </c>
      <c r="F8112" t="s">
        <v>25</v>
      </c>
      <c r="G8112">
        <v>37559.019999999997</v>
      </c>
      <c r="H8112">
        <v>0</v>
      </c>
      <c r="I8112">
        <v>0</v>
      </c>
      <c r="J8112">
        <v>37559.019999999997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37559.019999999997</v>
      </c>
      <c r="R8112" t="s">
        <v>581</v>
      </c>
      <c r="S8112" t="s">
        <v>79</v>
      </c>
      <c r="T8112" t="s">
        <v>942</v>
      </c>
      <c r="U8112" t="str">
        <f>UPPER(TRIM(SUBSTITUTE(SUBSTITUTE(Cash_Flow[[#This Row],[Deal]],CHAR(160)," "),CHAR(9),"")))</f>
        <v>NATIONAL DELI</v>
      </c>
      <c r="V8112" t="str">
        <f>UPPER(TRIM(SUBSTITUTE(SUBSTITUTE(Cash_Flow[[#This Row],[Fund Name]],CHAR(160)," "),CHAR(9),"")))</f>
        <v>FUND II</v>
      </c>
      <c r="W8112" t="str">
        <f>UPPER(TRIM(SUBSTITUTE(SUBSTITUTE(Cash_Flow[[#This Row],[Security Type]],CHAR(160)," "),CHAR(9),"")))</f>
        <v>LOAN</v>
      </c>
      <c r="X81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559.019999999997</v>
      </c>
      <c r="Y8112" s="2">
        <f>_xlfn.LET(
  _xlpm.x, Cash_Flow[[#This Row],[Date]],
  IF(ISNUMBER(_xlpm.x), _xlpm.x, IFERROR(DATEVALUE(SUBSTITUTE(SUBSTITUTE(_xlpm.x,CHAR(160)," "),CHAR(9),"" )), ""))
)</f>
        <v>40694</v>
      </c>
    </row>
    <row r="8113" spans="1:25" hidden="1" x14ac:dyDescent="0.35">
      <c r="A8113" s="2">
        <v>40724</v>
      </c>
      <c r="B8113" t="s">
        <v>79</v>
      </c>
      <c r="C8113" t="s">
        <v>74</v>
      </c>
      <c r="D8113" t="s">
        <v>21</v>
      </c>
      <c r="E8113" t="s">
        <v>28</v>
      </c>
      <c r="F8113" t="s">
        <v>25</v>
      </c>
      <c r="G8113">
        <v>36411.99</v>
      </c>
      <c r="H8113">
        <v>0</v>
      </c>
      <c r="I8113">
        <v>0</v>
      </c>
      <c r="J8113">
        <v>36411.99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36411.99</v>
      </c>
      <c r="R8113" t="s">
        <v>581</v>
      </c>
      <c r="S8113" t="s">
        <v>79</v>
      </c>
      <c r="T8113" t="s">
        <v>942</v>
      </c>
      <c r="U8113" t="str">
        <f>UPPER(TRIM(SUBSTITUTE(SUBSTITUTE(Cash_Flow[[#This Row],[Deal]],CHAR(160)," "),CHAR(9),"")))</f>
        <v>NATIONAL DELI</v>
      </c>
      <c r="V8113" t="str">
        <f>UPPER(TRIM(SUBSTITUTE(SUBSTITUTE(Cash_Flow[[#This Row],[Fund Name]],CHAR(160)," "),CHAR(9),"")))</f>
        <v>FUND II</v>
      </c>
      <c r="W8113" t="str">
        <f>UPPER(TRIM(SUBSTITUTE(SUBSTITUTE(Cash_Flow[[#This Row],[Security Type]],CHAR(160)," "),CHAR(9),"")))</f>
        <v>LOAN</v>
      </c>
      <c r="X81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411.99</v>
      </c>
      <c r="Y8113" s="2">
        <f>_xlfn.LET(
  _xlpm.x, Cash_Flow[[#This Row],[Date]],
  IF(ISNUMBER(_xlpm.x), _xlpm.x, IFERROR(DATEVALUE(SUBSTITUTE(SUBSTITUTE(_xlpm.x,CHAR(160)," "),CHAR(9),"" )), ""))
)</f>
        <v>40724</v>
      </c>
    </row>
    <row r="8114" spans="1:25" hidden="1" x14ac:dyDescent="0.35">
      <c r="A8114" s="2">
        <v>40755</v>
      </c>
      <c r="B8114" t="s">
        <v>79</v>
      </c>
      <c r="C8114" t="s">
        <v>74</v>
      </c>
      <c r="D8114" t="s">
        <v>21</v>
      </c>
      <c r="E8114" t="s">
        <v>28</v>
      </c>
      <c r="F8114" t="s">
        <v>25</v>
      </c>
      <c r="G8114">
        <v>37688.44</v>
      </c>
      <c r="H8114">
        <v>0</v>
      </c>
      <c r="I8114">
        <v>0</v>
      </c>
      <c r="J8114">
        <v>37688.44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37688.44</v>
      </c>
      <c r="R8114" t="s">
        <v>581</v>
      </c>
      <c r="S8114" t="s">
        <v>79</v>
      </c>
      <c r="T8114" t="s">
        <v>942</v>
      </c>
      <c r="U8114" t="str">
        <f>UPPER(TRIM(SUBSTITUTE(SUBSTITUTE(Cash_Flow[[#This Row],[Deal]],CHAR(160)," "),CHAR(9),"")))</f>
        <v>NATIONAL DELI</v>
      </c>
      <c r="V8114" t="str">
        <f>UPPER(TRIM(SUBSTITUTE(SUBSTITUTE(Cash_Flow[[#This Row],[Fund Name]],CHAR(160)," "),CHAR(9),"")))</f>
        <v>FUND II</v>
      </c>
      <c r="W8114" t="str">
        <f>UPPER(TRIM(SUBSTITUTE(SUBSTITUTE(Cash_Flow[[#This Row],[Security Type]],CHAR(160)," "),CHAR(9),"")))</f>
        <v>LOAN</v>
      </c>
      <c r="X81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688.44</v>
      </c>
      <c r="Y8114" s="2">
        <f>_xlfn.LET(
  _xlpm.x, Cash_Flow[[#This Row],[Date]],
  IF(ISNUMBER(_xlpm.x), _xlpm.x, IFERROR(DATEVALUE(SUBSTITUTE(SUBSTITUTE(_xlpm.x,CHAR(160)," "),CHAR(9),"" )), ""))
)</f>
        <v>40755</v>
      </c>
    </row>
    <row r="8115" spans="1:25" hidden="1" x14ac:dyDescent="0.35">
      <c r="A8115" s="2">
        <v>40786</v>
      </c>
      <c r="B8115" t="s">
        <v>79</v>
      </c>
      <c r="C8115" t="s">
        <v>74</v>
      </c>
      <c r="D8115" t="s">
        <v>21</v>
      </c>
      <c r="E8115" t="s">
        <v>28</v>
      </c>
      <c r="F8115" t="s">
        <v>25</v>
      </c>
      <c r="G8115">
        <v>37753.339999999997</v>
      </c>
      <c r="H8115">
        <v>0</v>
      </c>
      <c r="I8115">
        <v>0</v>
      </c>
      <c r="J8115">
        <v>37753.339999999997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37753.339999999997</v>
      </c>
      <c r="R8115" t="s">
        <v>581</v>
      </c>
      <c r="S8115" t="s">
        <v>79</v>
      </c>
      <c r="T8115" t="s">
        <v>942</v>
      </c>
      <c r="U8115" t="str">
        <f>UPPER(TRIM(SUBSTITUTE(SUBSTITUTE(Cash_Flow[[#This Row],[Deal]],CHAR(160)," "),CHAR(9),"")))</f>
        <v>NATIONAL DELI</v>
      </c>
      <c r="V8115" t="str">
        <f>UPPER(TRIM(SUBSTITUTE(SUBSTITUTE(Cash_Flow[[#This Row],[Fund Name]],CHAR(160)," "),CHAR(9),"")))</f>
        <v>FUND II</v>
      </c>
      <c r="W8115" t="str">
        <f>UPPER(TRIM(SUBSTITUTE(SUBSTITUTE(Cash_Flow[[#This Row],[Security Type]],CHAR(160)," "),CHAR(9),"")))</f>
        <v>LOAN</v>
      </c>
      <c r="X81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753.339999999997</v>
      </c>
      <c r="Y8115" s="2">
        <f>_xlfn.LET(
  _xlpm.x, Cash_Flow[[#This Row],[Date]],
  IF(ISNUMBER(_xlpm.x), _xlpm.x, IFERROR(DATEVALUE(SUBSTITUTE(SUBSTITUTE(_xlpm.x,CHAR(160)," "),CHAR(9),"" )), ""))
)</f>
        <v>40786</v>
      </c>
    </row>
    <row r="8116" spans="1:25" hidden="1" x14ac:dyDescent="0.35">
      <c r="A8116" s="2">
        <v>40816</v>
      </c>
      <c r="B8116" t="s">
        <v>79</v>
      </c>
      <c r="C8116" t="s">
        <v>74</v>
      </c>
      <c r="D8116" t="s">
        <v>21</v>
      </c>
      <c r="E8116" t="s">
        <v>28</v>
      </c>
      <c r="F8116" t="s">
        <v>25</v>
      </c>
      <c r="G8116">
        <v>36598.42</v>
      </c>
      <c r="H8116">
        <v>0</v>
      </c>
      <c r="I8116">
        <v>0</v>
      </c>
      <c r="J8116">
        <v>36598.42</v>
      </c>
      <c r="K8116">
        <v>0</v>
      </c>
      <c r="L8116">
        <v>0</v>
      </c>
      <c r="M8116">
        <v>0</v>
      </c>
      <c r="N8116">
        <v>0</v>
      </c>
      <c r="O8116">
        <v>0</v>
      </c>
      <c r="P8116">
        <v>0</v>
      </c>
      <c r="Q8116">
        <v>36598.42</v>
      </c>
      <c r="R8116" t="s">
        <v>581</v>
      </c>
      <c r="S8116" t="s">
        <v>79</v>
      </c>
      <c r="T8116" t="s">
        <v>942</v>
      </c>
      <c r="U8116" t="str">
        <f>UPPER(TRIM(SUBSTITUTE(SUBSTITUTE(Cash_Flow[[#This Row],[Deal]],CHAR(160)," "),CHAR(9),"")))</f>
        <v>NATIONAL DELI</v>
      </c>
      <c r="V8116" t="str">
        <f>UPPER(TRIM(SUBSTITUTE(SUBSTITUTE(Cash_Flow[[#This Row],[Fund Name]],CHAR(160)," "),CHAR(9),"")))</f>
        <v>FUND II</v>
      </c>
      <c r="W8116" t="str">
        <f>UPPER(TRIM(SUBSTITUTE(SUBSTITUTE(Cash_Flow[[#This Row],[Security Type]],CHAR(160)," "),CHAR(9),"")))</f>
        <v>LOAN</v>
      </c>
      <c r="X81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598.42</v>
      </c>
      <c r="Y8116" s="2">
        <f>_xlfn.LET(
  _xlpm.x, Cash_Flow[[#This Row],[Date]],
  IF(ISNUMBER(_xlpm.x), _xlpm.x, IFERROR(DATEVALUE(SUBSTITUTE(SUBSTITUTE(_xlpm.x,CHAR(160)," "),CHAR(9),"" )), ""))
)</f>
        <v>40816</v>
      </c>
    </row>
    <row r="8117" spans="1:25" hidden="1" x14ac:dyDescent="0.35">
      <c r="A8117" s="2">
        <v>40847</v>
      </c>
      <c r="B8117" t="s">
        <v>79</v>
      </c>
      <c r="C8117" t="s">
        <v>74</v>
      </c>
      <c r="D8117" t="s">
        <v>21</v>
      </c>
      <c r="E8117" t="s">
        <v>28</v>
      </c>
      <c r="F8117" t="s">
        <v>25</v>
      </c>
      <c r="G8117">
        <v>37877.32</v>
      </c>
      <c r="H8117">
        <v>0</v>
      </c>
      <c r="I8117">
        <v>0</v>
      </c>
      <c r="J8117">
        <v>37877.32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37877.32</v>
      </c>
      <c r="R8117" t="s">
        <v>581</v>
      </c>
      <c r="S8117" t="s">
        <v>79</v>
      </c>
      <c r="T8117" t="s">
        <v>942</v>
      </c>
      <c r="U8117" t="str">
        <f>UPPER(TRIM(SUBSTITUTE(SUBSTITUTE(Cash_Flow[[#This Row],[Deal]],CHAR(160)," "),CHAR(9),"")))</f>
        <v>NATIONAL DELI</v>
      </c>
      <c r="V8117" t="str">
        <f>UPPER(TRIM(SUBSTITUTE(SUBSTITUTE(Cash_Flow[[#This Row],[Fund Name]],CHAR(160)," "),CHAR(9),"")))</f>
        <v>FUND II</v>
      </c>
      <c r="W8117" t="str">
        <f>UPPER(TRIM(SUBSTITUTE(SUBSTITUTE(Cash_Flow[[#This Row],[Security Type]],CHAR(160)," "),CHAR(9),"")))</f>
        <v>LOAN</v>
      </c>
      <c r="X81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877.32</v>
      </c>
      <c r="Y8117" s="2">
        <f>_xlfn.LET(
  _xlpm.x, Cash_Flow[[#This Row],[Date]],
  IF(ISNUMBER(_xlpm.x), _xlpm.x, IFERROR(DATEVALUE(SUBSTITUTE(SUBSTITUTE(_xlpm.x,CHAR(160)," "),CHAR(9),"" )), ""))
)</f>
        <v>40847</v>
      </c>
    </row>
    <row r="8118" spans="1:25" hidden="1" x14ac:dyDescent="0.35">
      <c r="A8118" s="2">
        <v>40877</v>
      </c>
      <c r="B8118" t="s">
        <v>79</v>
      </c>
      <c r="C8118" t="s">
        <v>74</v>
      </c>
      <c r="D8118" t="s">
        <v>21</v>
      </c>
      <c r="E8118" t="s">
        <v>28</v>
      </c>
      <c r="F8118" t="s">
        <v>25</v>
      </c>
      <c r="G8118">
        <v>36722.54</v>
      </c>
      <c r="H8118">
        <v>0</v>
      </c>
      <c r="I8118">
        <v>0</v>
      </c>
      <c r="J8118">
        <v>36722.54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36722.54</v>
      </c>
      <c r="R8118" t="s">
        <v>581</v>
      </c>
      <c r="S8118" t="s">
        <v>79</v>
      </c>
      <c r="T8118" t="s">
        <v>942</v>
      </c>
      <c r="U8118" t="str">
        <f>UPPER(TRIM(SUBSTITUTE(SUBSTITUTE(Cash_Flow[[#This Row],[Deal]],CHAR(160)," "),CHAR(9),"")))</f>
        <v>NATIONAL DELI</v>
      </c>
      <c r="V8118" t="str">
        <f>UPPER(TRIM(SUBSTITUTE(SUBSTITUTE(Cash_Flow[[#This Row],[Fund Name]],CHAR(160)," "),CHAR(9),"")))</f>
        <v>FUND II</v>
      </c>
      <c r="W8118" t="str">
        <f>UPPER(TRIM(SUBSTITUTE(SUBSTITUTE(Cash_Flow[[#This Row],[Security Type]],CHAR(160)," "),CHAR(9),"")))</f>
        <v>LOAN</v>
      </c>
      <c r="X81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722.54</v>
      </c>
      <c r="Y8118" s="2">
        <f>_xlfn.LET(
  _xlpm.x, Cash_Flow[[#This Row],[Date]],
  IF(ISNUMBER(_xlpm.x), _xlpm.x, IFERROR(DATEVALUE(SUBSTITUTE(SUBSTITUTE(_xlpm.x,CHAR(160)," "),CHAR(9),"" )), ""))
)</f>
        <v>40877</v>
      </c>
    </row>
    <row r="8119" spans="1:25" hidden="1" x14ac:dyDescent="0.35">
      <c r="A8119" s="2">
        <v>40908</v>
      </c>
      <c r="B8119" t="s">
        <v>79</v>
      </c>
      <c r="C8119" t="s">
        <v>74</v>
      </c>
      <c r="D8119" t="s">
        <v>21</v>
      </c>
      <c r="E8119" t="s">
        <v>28</v>
      </c>
      <c r="F8119" t="s">
        <v>25</v>
      </c>
      <c r="G8119">
        <v>38009.870000000003</v>
      </c>
      <c r="H8119">
        <v>0</v>
      </c>
      <c r="I8119">
        <v>0</v>
      </c>
      <c r="J8119">
        <v>38009.870000000003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38009.870000000003</v>
      </c>
      <c r="R8119" t="s">
        <v>581</v>
      </c>
      <c r="S8119" t="s">
        <v>79</v>
      </c>
      <c r="T8119" t="s">
        <v>942</v>
      </c>
      <c r="U8119" t="str">
        <f>UPPER(TRIM(SUBSTITUTE(SUBSTITUTE(Cash_Flow[[#This Row],[Deal]],CHAR(160)," "),CHAR(9),"")))</f>
        <v>NATIONAL DELI</v>
      </c>
      <c r="V8119" t="str">
        <f>UPPER(TRIM(SUBSTITUTE(SUBSTITUTE(Cash_Flow[[#This Row],[Fund Name]],CHAR(160)," "),CHAR(9),"")))</f>
        <v>FUND II</v>
      </c>
      <c r="W8119" t="str">
        <f>UPPER(TRIM(SUBSTITUTE(SUBSTITUTE(Cash_Flow[[#This Row],[Security Type]],CHAR(160)," "),CHAR(9),"")))</f>
        <v>LOAN</v>
      </c>
      <c r="X81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009.870000000003</v>
      </c>
      <c r="Y8119" s="2">
        <f>_xlfn.LET(
  _xlpm.x, Cash_Flow[[#This Row],[Date]],
  IF(ISNUMBER(_xlpm.x), _xlpm.x, IFERROR(DATEVALUE(SUBSTITUTE(SUBSTITUTE(_xlpm.x,CHAR(160)," "),CHAR(9),"" )), ""))
)</f>
        <v>40908</v>
      </c>
    </row>
    <row r="8120" spans="1:25" hidden="1" x14ac:dyDescent="0.35">
      <c r="A8120" s="2">
        <v>40939</v>
      </c>
      <c r="B8120" t="s">
        <v>79</v>
      </c>
      <c r="C8120" t="s">
        <v>74</v>
      </c>
      <c r="D8120" t="s">
        <v>21</v>
      </c>
      <c r="E8120" t="s">
        <v>28</v>
      </c>
      <c r="F8120" t="s">
        <v>25</v>
      </c>
      <c r="G8120">
        <v>38071.11</v>
      </c>
      <c r="H8120">
        <v>0</v>
      </c>
      <c r="I8120">
        <v>0</v>
      </c>
      <c r="J8120">
        <v>38071.11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38071.11</v>
      </c>
      <c r="R8120" t="s">
        <v>581</v>
      </c>
      <c r="S8120" t="s">
        <v>79</v>
      </c>
      <c r="T8120" t="s">
        <v>942</v>
      </c>
      <c r="U8120" t="str">
        <f>UPPER(TRIM(SUBSTITUTE(SUBSTITUTE(Cash_Flow[[#This Row],[Deal]],CHAR(160)," "),CHAR(9),"")))</f>
        <v>NATIONAL DELI</v>
      </c>
      <c r="V8120" t="str">
        <f>UPPER(TRIM(SUBSTITUTE(SUBSTITUTE(Cash_Flow[[#This Row],[Fund Name]],CHAR(160)," "),CHAR(9),"")))</f>
        <v>FUND II</v>
      </c>
      <c r="W8120" t="str">
        <f>UPPER(TRIM(SUBSTITUTE(SUBSTITUTE(Cash_Flow[[#This Row],[Security Type]],CHAR(160)," "),CHAR(9),"")))</f>
        <v>LOAN</v>
      </c>
      <c r="X81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071.11</v>
      </c>
      <c r="Y8120" s="2">
        <f>_xlfn.LET(
  _xlpm.x, Cash_Flow[[#This Row],[Date]],
  IF(ISNUMBER(_xlpm.x), _xlpm.x, IFERROR(DATEVALUE(SUBSTITUTE(SUBSTITUTE(_xlpm.x,CHAR(160)," "),CHAR(9),"" )), ""))
)</f>
        <v>40939</v>
      </c>
    </row>
    <row r="8121" spans="1:25" hidden="1" x14ac:dyDescent="0.35">
      <c r="A8121" s="2">
        <v>40968</v>
      </c>
      <c r="B8121" t="s">
        <v>79</v>
      </c>
      <c r="C8121" t="s">
        <v>74</v>
      </c>
      <c r="D8121" t="s">
        <v>21</v>
      </c>
      <c r="E8121" t="s">
        <v>28</v>
      </c>
      <c r="F8121" t="s">
        <v>25</v>
      </c>
      <c r="G8121">
        <v>35680.199999999997</v>
      </c>
      <c r="H8121">
        <v>0</v>
      </c>
      <c r="I8121">
        <v>0</v>
      </c>
      <c r="J8121">
        <v>35680.199999999997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35680.199999999997</v>
      </c>
      <c r="R8121" t="s">
        <v>581</v>
      </c>
      <c r="S8121" t="s">
        <v>79</v>
      </c>
      <c r="T8121" t="s">
        <v>942</v>
      </c>
      <c r="U8121" t="str">
        <f>UPPER(TRIM(SUBSTITUTE(SUBSTITUTE(Cash_Flow[[#This Row],[Deal]],CHAR(160)," "),CHAR(9),"")))</f>
        <v>NATIONAL DELI</v>
      </c>
      <c r="V8121" t="str">
        <f>UPPER(TRIM(SUBSTITUTE(SUBSTITUTE(Cash_Flow[[#This Row],[Fund Name]],CHAR(160)," "),CHAR(9),"")))</f>
        <v>FUND II</v>
      </c>
      <c r="W8121" t="str">
        <f>UPPER(TRIM(SUBSTITUTE(SUBSTITUTE(Cash_Flow[[#This Row],[Security Type]],CHAR(160)," "),CHAR(9),"")))</f>
        <v>LOAN</v>
      </c>
      <c r="X81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680.199999999997</v>
      </c>
      <c r="Y8121" s="2">
        <f>_xlfn.LET(
  _xlpm.x, Cash_Flow[[#This Row],[Date]],
  IF(ISNUMBER(_xlpm.x), _xlpm.x, IFERROR(DATEVALUE(SUBSTITUTE(SUBSTITUTE(_xlpm.x,CHAR(160)," "),CHAR(9),"" )), ""))
)</f>
        <v>40968</v>
      </c>
    </row>
    <row r="8122" spans="1:25" hidden="1" x14ac:dyDescent="0.35">
      <c r="A8122" s="2">
        <v>40999</v>
      </c>
      <c r="B8122" t="s">
        <v>79</v>
      </c>
      <c r="C8122" t="s">
        <v>74</v>
      </c>
      <c r="D8122" t="s">
        <v>21</v>
      </c>
      <c r="E8122" t="s">
        <v>28</v>
      </c>
      <c r="F8122" t="s">
        <v>25</v>
      </c>
      <c r="G8122">
        <v>38202.35</v>
      </c>
      <c r="H8122">
        <v>0</v>
      </c>
      <c r="I8122">
        <v>0</v>
      </c>
      <c r="J8122">
        <v>38202.35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38202.35</v>
      </c>
      <c r="R8122" t="s">
        <v>581</v>
      </c>
      <c r="S8122" t="s">
        <v>79</v>
      </c>
      <c r="T8122" t="s">
        <v>942</v>
      </c>
      <c r="U8122" t="str">
        <f>UPPER(TRIM(SUBSTITUTE(SUBSTITUTE(Cash_Flow[[#This Row],[Deal]],CHAR(160)," "),CHAR(9),"")))</f>
        <v>NATIONAL DELI</v>
      </c>
      <c r="V8122" t="str">
        <f>UPPER(TRIM(SUBSTITUTE(SUBSTITUTE(Cash_Flow[[#This Row],[Fund Name]],CHAR(160)," "),CHAR(9),"")))</f>
        <v>FUND II</v>
      </c>
      <c r="W8122" t="str">
        <f>UPPER(TRIM(SUBSTITUTE(SUBSTITUTE(Cash_Flow[[#This Row],[Security Type]],CHAR(160)," "),CHAR(9),"")))</f>
        <v>LOAN</v>
      </c>
      <c r="X81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202.35</v>
      </c>
      <c r="Y8122" s="2">
        <f>_xlfn.LET(
  _xlpm.x, Cash_Flow[[#This Row],[Date]],
  IF(ISNUMBER(_xlpm.x), _xlpm.x, IFERROR(DATEVALUE(SUBSTITUTE(SUBSTITUTE(_xlpm.x,CHAR(160)," "),CHAR(9),"" )), ""))
)</f>
        <v>40999</v>
      </c>
    </row>
    <row r="8123" spans="1:25" hidden="1" x14ac:dyDescent="0.35">
      <c r="A8123" s="2">
        <v>41029</v>
      </c>
      <c r="B8123" t="s">
        <v>79</v>
      </c>
      <c r="C8123" t="s">
        <v>74</v>
      </c>
      <c r="D8123" t="s">
        <v>21</v>
      </c>
      <c r="E8123" t="s">
        <v>28</v>
      </c>
      <c r="F8123" t="s">
        <v>25</v>
      </c>
      <c r="G8123">
        <v>37031.56</v>
      </c>
      <c r="H8123">
        <v>0</v>
      </c>
      <c r="I8123">
        <v>0</v>
      </c>
      <c r="J8123">
        <v>37031.56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37031.56</v>
      </c>
      <c r="R8123" t="s">
        <v>581</v>
      </c>
      <c r="S8123" t="s">
        <v>79</v>
      </c>
      <c r="T8123" t="s">
        <v>942</v>
      </c>
      <c r="U8123" t="str">
        <f>UPPER(TRIM(SUBSTITUTE(SUBSTITUTE(Cash_Flow[[#This Row],[Deal]],CHAR(160)," "),CHAR(9),"")))</f>
        <v>NATIONAL DELI</v>
      </c>
      <c r="V8123" t="str">
        <f>UPPER(TRIM(SUBSTITUTE(SUBSTITUTE(Cash_Flow[[#This Row],[Fund Name]],CHAR(160)," "),CHAR(9),"")))</f>
        <v>FUND II</v>
      </c>
      <c r="W8123" t="str">
        <f>UPPER(TRIM(SUBSTITUTE(SUBSTITUTE(Cash_Flow[[#This Row],[Security Type]],CHAR(160)," "),CHAR(9),"")))</f>
        <v>LOAN</v>
      </c>
      <c r="X81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031.56</v>
      </c>
      <c r="Y8123" s="2">
        <f>_xlfn.LET(
  _xlpm.x, Cash_Flow[[#This Row],[Date]],
  IF(ISNUMBER(_xlpm.x), _xlpm.x, IFERROR(DATEVALUE(SUBSTITUTE(SUBSTITUTE(_xlpm.x,CHAR(160)," "),CHAR(9),"" )), ""))
)</f>
        <v>41029</v>
      </c>
    </row>
    <row r="8124" spans="1:25" hidden="1" x14ac:dyDescent="0.35">
      <c r="A8124" s="2">
        <v>41060</v>
      </c>
      <c r="B8124" t="s">
        <v>79</v>
      </c>
      <c r="C8124" t="s">
        <v>74</v>
      </c>
      <c r="D8124" t="s">
        <v>21</v>
      </c>
      <c r="E8124" t="s">
        <v>28</v>
      </c>
      <c r="F8124" t="s">
        <v>25</v>
      </c>
      <c r="G8124">
        <v>38331.919999999998</v>
      </c>
      <c r="H8124">
        <v>0</v>
      </c>
      <c r="I8124">
        <v>0</v>
      </c>
      <c r="J8124">
        <v>38331.919999999998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38331.919999999998</v>
      </c>
      <c r="R8124" t="s">
        <v>581</v>
      </c>
      <c r="S8124" t="s">
        <v>79</v>
      </c>
      <c r="T8124" t="s">
        <v>942</v>
      </c>
      <c r="U8124" t="str">
        <f>UPPER(TRIM(SUBSTITUTE(SUBSTITUTE(Cash_Flow[[#This Row],[Deal]],CHAR(160)," "),CHAR(9),"")))</f>
        <v>NATIONAL DELI</v>
      </c>
      <c r="V8124" t="str">
        <f>UPPER(TRIM(SUBSTITUTE(SUBSTITUTE(Cash_Flow[[#This Row],[Fund Name]],CHAR(160)," "),CHAR(9),"")))</f>
        <v>FUND II</v>
      </c>
      <c r="W8124" t="str">
        <f>UPPER(TRIM(SUBSTITUTE(SUBSTITUTE(Cash_Flow[[#This Row],[Security Type]],CHAR(160)," "),CHAR(9),"")))</f>
        <v>LOAN</v>
      </c>
      <c r="X81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331.919999999998</v>
      </c>
      <c r="Y8124" s="2">
        <f>_xlfn.LET(
  _xlpm.x, Cash_Flow[[#This Row],[Date]],
  IF(ISNUMBER(_xlpm.x), _xlpm.x, IFERROR(DATEVALUE(SUBSTITUTE(SUBSTITUTE(_xlpm.x,CHAR(160)," "),CHAR(9),"" )), ""))
)</f>
        <v>41060</v>
      </c>
    </row>
    <row r="8125" spans="1:25" hidden="1" x14ac:dyDescent="0.35">
      <c r="A8125" s="2">
        <v>41090</v>
      </c>
      <c r="B8125" t="s">
        <v>79</v>
      </c>
      <c r="C8125" t="s">
        <v>74</v>
      </c>
      <c r="D8125" t="s">
        <v>21</v>
      </c>
      <c r="E8125" t="s">
        <v>28</v>
      </c>
      <c r="F8125" t="s">
        <v>25</v>
      </c>
      <c r="G8125">
        <v>37159.29</v>
      </c>
      <c r="H8125">
        <v>0</v>
      </c>
      <c r="I8125">
        <v>0</v>
      </c>
      <c r="J8125">
        <v>37159.29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37159.29</v>
      </c>
      <c r="R8125" t="s">
        <v>581</v>
      </c>
      <c r="S8125" t="s">
        <v>79</v>
      </c>
      <c r="T8125" t="s">
        <v>942</v>
      </c>
      <c r="U8125" t="str">
        <f>UPPER(TRIM(SUBSTITUTE(SUBSTITUTE(Cash_Flow[[#This Row],[Deal]],CHAR(160)," "),CHAR(9),"")))</f>
        <v>NATIONAL DELI</v>
      </c>
      <c r="V8125" t="str">
        <f>UPPER(TRIM(SUBSTITUTE(SUBSTITUTE(Cash_Flow[[#This Row],[Fund Name]],CHAR(160)," "),CHAR(9),"")))</f>
        <v>FUND II</v>
      </c>
      <c r="W8125" t="str">
        <f>UPPER(TRIM(SUBSTITUTE(SUBSTITUTE(Cash_Flow[[#This Row],[Security Type]],CHAR(160)," "),CHAR(9),"")))</f>
        <v>LOAN</v>
      </c>
      <c r="X81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159.29</v>
      </c>
      <c r="Y8125" s="2">
        <f>_xlfn.LET(
  _xlpm.x, Cash_Flow[[#This Row],[Date]],
  IF(ISNUMBER(_xlpm.x), _xlpm.x, IFERROR(DATEVALUE(SUBSTITUTE(SUBSTITUTE(_xlpm.x,CHAR(160)," "),CHAR(9),"" )), ""))
)</f>
        <v>41090</v>
      </c>
    </row>
    <row r="8126" spans="1:25" hidden="1" x14ac:dyDescent="0.35">
      <c r="A8126" s="2">
        <v>41121</v>
      </c>
      <c r="B8126" t="s">
        <v>79</v>
      </c>
      <c r="C8126" t="s">
        <v>74</v>
      </c>
      <c r="D8126" t="s">
        <v>21</v>
      </c>
      <c r="E8126" t="s">
        <v>28</v>
      </c>
      <c r="F8126" t="s">
        <v>25</v>
      </c>
      <c r="G8126">
        <v>38459.86</v>
      </c>
      <c r="H8126">
        <v>0</v>
      </c>
      <c r="I8126">
        <v>0</v>
      </c>
      <c r="J8126">
        <v>38459.86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38459.86</v>
      </c>
      <c r="R8126" t="s">
        <v>581</v>
      </c>
      <c r="S8126" t="s">
        <v>79</v>
      </c>
      <c r="T8126" t="s">
        <v>942</v>
      </c>
      <c r="U8126" t="str">
        <f>UPPER(TRIM(SUBSTITUTE(SUBSTITUTE(Cash_Flow[[#This Row],[Deal]],CHAR(160)," "),CHAR(9),"")))</f>
        <v>NATIONAL DELI</v>
      </c>
      <c r="V8126" t="str">
        <f>UPPER(TRIM(SUBSTITUTE(SUBSTITUTE(Cash_Flow[[#This Row],[Fund Name]],CHAR(160)," "),CHAR(9),"")))</f>
        <v>FUND II</v>
      </c>
      <c r="W8126" t="str">
        <f>UPPER(TRIM(SUBSTITUTE(SUBSTITUTE(Cash_Flow[[#This Row],[Security Type]],CHAR(160)," "),CHAR(9),"")))</f>
        <v>LOAN</v>
      </c>
      <c r="X81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459.86</v>
      </c>
      <c r="Y8126" s="2">
        <f>_xlfn.LET(
  _xlpm.x, Cash_Flow[[#This Row],[Date]],
  IF(ISNUMBER(_xlpm.x), _xlpm.x, IFERROR(DATEVALUE(SUBSTITUTE(SUBSTITUTE(_xlpm.x,CHAR(160)," "),CHAR(9),"" )), ""))
)</f>
        <v>41121</v>
      </c>
    </row>
    <row r="8127" spans="1:25" hidden="1" x14ac:dyDescent="0.35">
      <c r="A8127" s="2">
        <v>41152</v>
      </c>
      <c r="B8127" t="s">
        <v>79</v>
      </c>
      <c r="C8127" t="s">
        <v>74</v>
      </c>
      <c r="D8127" t="s">
        <v>21</v>
      </c>
      <c r="E8127" t="s">
        <v>28</v>
      </c>
      <c r="F8127" t="s">
        <v>25</v>
      </c>
      <c r="G8127">
        <v>38528.17</v>
      </c>
      <c r="H8127">
        <v>0</v>
      </c>
      <c r="I8127">
        <v>0</v>
      </c>
      <c r="J8127">
        <v>38528.17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38528.17</v>
      </c>
      <c r="R8127" t="s">
        <v>581</v>
      </c>
      <c r="S8127" t="s">
        <v>79</v>
      </c>
      <c r="T8127" t="s">
        <v>942</v>
      </c>
      <c r="U8127" t="str">
        <f>UPPER(TRIM(SUBSTITUTE(SUBSTITUTE(Cash_Flow[[#This Row],[Deal]],CHAR(160)," "),CHAR(9),"")))</f>
        <v>NATIONAL DELI</v>
      </c>
      <c r="V8127" t="str">
        <f>UPPER(TRIM(SUBSTITUTE(SUBSTITUTE(Cash_Flow[[#This Row],[Fund Name]],CHAR(160)," "),CHAR(9),"")))</f>
        <v>FUND II</v>
      </c>
      <c r="W8127" t="str">
        <f>UPPER(TRIM(SUBSTITUTE(SUBSTITUTE(Cash_Flow[[#This Row],[Security Type]],CHAR(160)," "),CHAR(9),"")))</f>
        <v>LOAN</v>
      </c>
      <c r="X81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528.17</v>
      </c>
      <c r="Y8127" s="2">
        <f>_xlfn.LET(
  _xlpm.x, Cash_Flow[[#This Row],[Date]],
  IF(ISNUMBER(_xlpm.x), _xlpm.x, IFERROR(DATEVALUE(SUBSTITUTE(SUBSTITUTE(_xlpm.x,CHAR(160)," "),CHAR(9),"" )), ""))
)</f>
        <v>41152</v>
      </c>
    </row>
    <row r="8128" spans="1:25" hidden="1" x14ac:dyDescent="0.35">
      <c r="A8128" s="2">
        <v>41182</v>
      </c>
      <c r="B8128" t="s">
        <v>79</v>
      </c>
      <c r="C8128" t="s">
        <v>74</v>
      </c>
      <c r="D8128" t="s">
        <v>21</v>
      </c>
      <c r="E8128" t="s">
        <v>28</v>
      </c>
      <c r="F8128" t="s">
        <v>25</v>
      </c>
      <c r="G8128">
        <v>37343.11</v>
      </c>
      <c r="H8128">
        <v>0</v>
      </c>
      <c r="I8128">
        <v>0</v>
      </c>
      <c r="J8128">
        <v>37343.11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37343.11</v>
      </c>
      <c r="R8128" t="s">
        <v>581</v>
      </c>
      <c r="S8128" t="s">
        <v>79</v>
      </c>
      <c r="T8128" t="s">
        <v>942</v>
      </c>
      <c r="U8128" t="str">
        <f>UPPER(TRIM(SUBSTITUTE(SUBSTITUTE(Cash_Flow[[#This Row],[Deal]],CHAR(160)," "),CHAR(9),"")))</f>
        <v>NATIONAL DELI</v>
      </c>
      <c r="V8128" t="str">
        <f>UPPER(TRIM(SUBSTITUTE(SUBSTITUTE(Cash_Flow[[#This Row],[Fund Name]],CHAR(160)," "),CHAR(9),"")))</f>
        <v>FUND II</v>
      </c>
      <c r="W8128" t="str">
        <f>UPPER(TRIM(SUBSTITUTE(SUBSTITUTE(Cash_Flow[[#This Row],[Security Type]],CHAR(160)," "),CHAR(9),"")))</f>
        <v>LOAN</v>
      </c>
      <c r="X81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343.11</v>
      </c>
      <c r="Y8128" s="2">
        <f>_xlfn.LET(
  _xlpm.x, Cash_Flow[[#This Row],[Date]],
  IF(ISNUMBER(_xlpm.x), _xlpm.x, IFERROR(DATEVALUE(SUBSTITUTE(SUBSTITUTE(_xlpm.x,CHAR(160)," "),CHAR(9),"" )), ""))
)</f>
        <v>41182</v>
      </c>
    </row>
    <row r="8129" spans="1:25" hidden="1" x14ac:dyDescent="0.35">
      <c r="A8129" s="2">
        <v>41213</v>
      </c>
      <c r="B8129" t="s">
        <v>79</v>
      </c>
      <c r="C8129" t="s">
        <v>74</v>
      </c>
      <c r="D8129" t="s">
        <v>21</v>
      </c>
      <c r="E8129" t="s">
        <v>28</v>
      </c>
      <c r="F8129" t="s">
        <v>25</v>
      </c>
      <c r="G8129">
        <v>38658.839999999997</v>
      </c>
      <c r="H8129">
        <v>0</v>
      </c>
      <c r="I8129">
        <v>0</v>
      </c>
      <c r="J8129">
        <v>38658.839999999997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38658.839999999997</v>
      </c>
      <c r="R8129" t="s">
        <v>581</v>
      </c>
      <c r="S8129" t="s">
        <v>79</v>
      </c>
      <c r="T8129" t="s">
        <v>942</v>
      </c>
      <c r="U8129" t="str">
        <f>UPPER(TRIM(SUBSTITUTE(SUBSTITUTE(Cash_Flow[[#This Row],[Deal]],CHAR(160)," "),CHAR(9),"")))</f>
        <v>NATIONAL DELI</v>
      </c>
      <c r="V8129" t="str">
        <f>UPPER(TRIM(SUBSTITUTE(SUBSTITUTE(Cash_Flow[[#This Row],[Fund Name]],CHAR(160)," "),CHAR(9),"")))</f>
        <v>FUND II</v>
      </c>
      <c r="W8129" t="str">
        <f>UPPER(TRIM(SUBSTITUTE(SUBSTITUTE(Cash_Flow[[#This Row],[Security Type]],CHAR(160)," "),CHAR(9),"")))</f>
        <v>LOAN</v>
      </c>
      <c r="X81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658.839999999997</v>
      </c>
      <c r="Y8129" s="2">
        <f>_xlfn.LET(
  _xlpm.x, Cash_Flow[[#This Row],[Date]],
  IF(ISNUMBER(_xlpm.x), _xlpm.x, IFERROR(DATEVALUE(SUBSTITUTE(SUBSTITUTE(_xlpm.x,CHAR(160)," "),CHAR(9),"" )), ""))
)</f>
        <v>41213</v>
      </c>
    </row>
    <row r="8130" spans="1:25" hidden="1" x14ac:dyDescent="0.35">
      <c r="A8130" s="2">
        <v>41243</v>
      </c>
      <c r="B8130" t="s">
        <v>79</v>
      </c>
      <c r="C8130" t="s">
        <v>74</v>
      </c>
      <c r="D8130" t="s">
        <v>21</v>
      </c>
      <c r="E8130" t="s">
        <v>28</v>
      </c>
      <c r="F8130" t="s">
        <v>25</v>
      </c>
      <c r="G8130">
        <v>37476.21</v>
      </c>
      <c r="H8130">
        <v>0</v>
      </c>
      <c r="I8130">
        <v>0</v>
      </c>
      <c r="J8130">
        <v>37476.21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37476.21</v>
      </c>
      <c r="R8130" t="s">
        <v>581</v>
      </c>
      <c r="S8130" t="s">
        <v>79</v>
      </c>
      <c r="T8130" t="s">
        <v>942</v>
      </c>
      <c r="U8130" t="str">
        <f>UPPER(TRIM(SUBSTITUTE(SUBSTITUTE(Cash_Flow[[#This Row],[Deal]],CHAR(160)," "),CHAR(9),"")))</f>
        <v>NATIONAL DELI</v>
      </c>
      <c r="V8130" t="str">
        <f>UPPER(TRIM(SUBSTITUTE(SUBSTITUTE(Cash_Flow[[#This Row],[Fund Name]],CHAR(160)," "),CHAR(9),"")))</f>
        <v>FUND II</v>
      </c>
      <c r="W8130" t="str">
        <f>UPPER(TRIM(SUBSTITUTE(SUBSTITUTE(Cash_Flow[[#This Row],[Security Type]],CHAR(160)," "),CHAR(9),"")))</f>
        <v>LOAN</v>
      </c>
      <c r="X81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476.21</v>
      </c>
      <c r="Y8130" s="2">
        <f>_xlfn.LET(
  _xlpm.x, Cash_Flow[[#This Row],[Date]],
  IF(ISNUMBER(_xlpm.x), _xlpm.x, IFERROR(DATEVALUE(SUBSTITUTE(SUBSTITUTE(_xlpm.x,CHAR(160)," "),CHAR(9),"" )), ""))
)</f>
        <v>41243</v>
      </c>
    </row>
    <row r="8131" spans="1:25" hidden="1" x14ac:dyDescent="0.35">
      <c r="A8131" s="2">
        <v>41274</v>
      </c>
      <c r="B8131" t="s">
        <v>79</v>
      </c>
      <c r="C8131" t="s">
        <v>74</v>
      </c>
      <c r="D8131" t="s">
        <v>21</v>
      </c>
      <c r="E8131" t="s">
        <v>28</v>
      </c>
      <c r="F8131" t="s">
        <v>25</v>
      </c>
      <c r="G8131">
        <v>38785.79</v>
      </c>
      <c r="H8131">
        <v>0</v>
      </c>
      <c r="I8131">
        <v>0</v>
      </c>
      <c r="J8131">
        <v>38785.79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38785.79</v>
      </c>
      <c r="R8131" t="s">
        <v>581</v>
      </c>
      <c r="S8131" t="s">
        <v>79</v>
      </c>
      <c r="T8131" t="s">
        <v>942</v>
      </c>
      <c r="U8131" t="str">
        <f>UPPER(TRIM(SUBSTITUTE(SUBSTITUTE(Cash_Flow[[#This Row],[Deal]],CHAR(160)," "),CHAR(9),"")))</f>
        <v>NATIONAL DELI</v>
      </c>
      <c r="V8131" t="str">
        <f>UPPER(TRIM(SUBSTITUTE(SUBSTITUTE(Cash_Flow[[#This Row],[Fund Name]],CHAR(160)," "),CHAR(9),"")))</f>
        <v>FUND II</v>
      </c>
      <c r="W8131" t="str">
        <f>UPPER(TRIM(SUBSTITUTE(SUBSTITUTE(Cash_Flow[[#This Row],[Security Type]],CHAR(160)," "),CHAR(9),"")))</f>
        <v>LOAN</v>
      </c>
      <c r="X81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785.79</v>
      </c>
      <c r="Y8131" s="2">
        <f>_xlfn.LET(
  _xlpm.x, Cash_Flow[[#This Row],[Date]],
  IF(ISNUMBER(_xlpm.x), _xlpm.x, IFERROR(DATEVALUE(SUBSTITUTE(SUBSTITUTE(_xlpm.x,CHAR(160)," "),CHAR(9),"" )), ""))
)</f>
        <v>41274</v>
      </c>
    </row>
    <row r="8132" spans="1:25" hidden="1" x14ac:dyDescent="0.35">
      <c r="A8132" s="2">
        <v>41305</v>
      </c>
      <c r="B8132" t="s">
        <v>79</v>
      </c>
      <c r="C8132" t="s">
        <v>74</v>
      </c>
      <c r="D8132" t="s">
        <v>21</v>
      </c>
      <c r="E8132" t="s">
        <v>28</v>
      </c>
      <c r="F8132" t="s">
        <v>25</v>
      </c>
      <c r="G8132">
        <v>38854.6</v>
      </c>
      <c r="H8132">
        <v>0</v>
      </c>
      <c r="I8132">
        <v>0</v>
      </c>
      <c r="J8132">
        <v>38854.6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38854.6</v>
      </c>
      <c r="R8132" t="s">
        <v>581</v>
      </c>
      <c r="S8132" t="s">
        <v>79</v>
      </c>
      <c r="T8132" t="s">
        <v>942</v>
      </c>
      <c r="U8132" t="str">
        <f>UPPER(TRIM(SUBSTITUTE(SUBSTITUTE(Cash_Flow[[#This Row],[Deal]],CHAR(160)," "),CHAR(9),"")))</f>
        <v>NATIONAL DELI</v>
      </c>
      <c r="V8132" t="str">
        <f>UPPER(TRIM(SUBSTITUTE(SUBSTITUTE(Cash_Flow[[#This Row],[Fund Name]],CHAR(160)," "),CHAR(9),"")))</f>
        <v>FUND II</v>
      </c>
      <c r="W8132" t="str">
        <f>UPPER(TRIM(SUBSTITUTE(SUBSTITUTE(Cash_Flow[[#This Row],[Security Type]],CHAR(160)," "),CHAR(9),"")))</f>
        <v>LOAN</v>
      </c>
      <c r="X81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854.6</v>
      </c>
      <c r="Y8132" s="2">
        <f>_xlfn.LET(
  _xlpm.x, Cash_Flow[[#This Row],[Date]],
  IF(ISNUMBER(_xlpm.x), _xlpm.x, IFERROR(DATEVALUE(SUBSTITUTE(SUBSTITUTE(_xlpm.x,CHAR(160)," "),CHAR(9),"" )), ""))
)</f>
        <v>41305</v>
      </c>
    </row>
    <row r="8133" spans="1:25" hidden="1" x14ac:dyDescent="0.35">
      <c r="A8133" s="2">
        <v>41333</v>
      </c>
      <c r="B8133" t="s">
        <v>79</v>
      </c>
      <c r="C8133" t="s">
        <v>74</v>
      </c>
      <c r="D8133" t="s">
        <v>21</v>
      </c>
      <c r="E8133" t="s">
        <v>28</v>
      </c>
      <c r="F8133" t="s">
        <v>25</v>
      </c>
      <c r="G8133">
        <v>35156.86</v>
      </c>
      <c r="H8133">
        <v>0</v>
      </c>
      <c r="I8133">
        <v>0</v>
      </c>
      <c r="J8133">
        <v>35156.86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35156.86</v>
      </c>
      <c r="R8133" t="s">
        <v>581</v>
      </c>
      <c r="S8133" t="s">
        <v>79</v>
      </c>
      <c r="T8133" t="s">
        <v>942</v>
      </c>
      <c r="U8133" t="str">
        <f>UPPER(TRIM(SUBSTITUTE(SUBSTITUTE(Cash_Flow[[#This Row],[Deal]],CHAR(160)," "),CHAR(9),"")))</f>
        <v>NATIONAL DELI</v>
      </c>
      <c r="V8133" t="str">
        <f>UPPER(TRIM(SUBSTITUTE(SUBSTITUTE(Cash_Flow[[#This Row],[Fund Name]],CHAR(160)," "),CHAR(9),"")))</f>
        <v>FUND II</v>
      </c>
      <c r="W8133" t="str">
        <f>UPPER(TRIM(SUBSTITUTE(SUBSTITUTE(Cash_Flow[[#This Row],[Security Type]],CHAR(160)," "),CHAR(9),"")))</f>
        <v>LOAN</v>
      </c>
      <c r="X81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156.86</v>
      </c>
      <c r="Y8133" s="2">
        <f>_xlfn.LET(
  _xlpm.x, Cash_Flow[[#This Row],[Date]],
  IF(ISNUMBER(_xlpm.x), _xlpm.x, IFERROR(DATEVALUE(SUBSTITUTE(SUBSTITUTE(_xlpm.x,CHAR(160)," "),CHAR(9),"" )), ""))
)</f>
        <v>41333</v>
      </c>
    </row>
    <row r="8134" spans="1:25" hidden="1" x14ac:dyDescent="0.35">
      <c r="A8134" s="2">
        <v>41364</v>
      </c>
      <c r="B8134" t="s">
        <v>79</v>
      </c>
      <c r="C8134" t="s">
        <v>74</v>
      </c>
      <c r="D8134" t="s">
        <v>21</v>
      </c>
      <c r="E8134" t="s">
        <v>28</v>
      </c>
      <c r="F8134" t="s">
        <v>25</v>
      </c>
      <c r="G8134">
        <v>38984.22</v>
      </c>
      <c r="H8134">
        <v>0</v>
      </c>
      <c r="I8134">
        <v>0</v>
      </c>
      <c r="J8134">
        <v>38984.22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38984.22</v>
      </c>
      <c r="R8134" t="s">
        <v>581</v>
      </c>
      <c r="S8134" t="s">
        <v>79</v>
      </c>
      <c r="T8134" t="s">
        <v>942</v>
      </c>
      <c r="U8134" t="str">
        <f>UPPER(TRIM(SUBSTITUTE(SUBSTITUTE(Cash_Flow[[#This Row],[Deal]],CHAR(160)," "),CHAR(9),"")))</f>
        <v>NATIONAL DELI</v>
      </c>
      <c r="V8134" t="str">
        <f>UPPER(TRIM(SUBSTITUTE(SUBSTITUTE(Cash_Flow[[#This Row],[Fund Name]],CHAR(160)," "),CHAR(9),"")))</f>
        <v>FUND II</v>
      </c>
      <c r="W8134" t="str">
        <f>UPPER(TRIM(SUBSTITUTE(SUBSTITUTE(Cash_Flow[[#This Row],[Security Type]],CHAR(160)," "),CHAR(9),"")))</f>
        <v>LOAN</v>
      </c>
      <c r="X81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984.22</v>
      </c>
      <c r="Y8134" s="2">
        <f>_xlfn.LET(
  _xlpm.x, Cash_Flow[[#This Row],[Date]],
  IF(ISNUMBER(_xlpm.x), _xlpm.x, IFERROR(DATEVALUE(SUBSTITUTE(SUBSTITUTE(_xlpm.x,CHAR(160)," "),CHAR(9),"" )), ""))
)</f>
        <v>41364</v>
      </c>
    </row>
    <row r="8135" spans="1:25" hidden="1" x14ac:dyDescent="0.35">
      <c r="A8135" s="2">
        <v>41394</v>
      </c>
      <c r="B8135" t="s">
        <v>79</v>
      </c>
      <c r="C8135" t="s">
        <v>74</v>
      </c>
      <c r="D8135" t="s">
        <v>21</v>
      </c>
      <c r="E8135" t="s">
        <v>28</v>
      </c>
      <c r="F8135" t="s">
        <v>25</v>
      </c>
      <c r="G8135">
        <v>37791.64</v>
      </c>
      <c r="H8135">
        <v>0</v>
      </c>
      <c r="I8135">
        <v>0</v>
      </c>
      <c r="J8135">
        <v>37791.64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37791.64</v>
      </c>
      <c r="R8135" t="s">
        <v>581</v>
      </c>
      <c r="S8135" t="s">
        <v>79</v>
      </c>
      <c r="T8135" t="s">
        <v>942</v>
      </c>
      <c r="U8135" t="str">
        <f>UPPER(TRIM(SUBSTITUTE(SUBSTITUTE(Cash_Flow[[#This Row],[Deal]],CHAR(160)," "),CHAR(9),"")))</f>
        <v>NATIONAL DELI</v>
      </c>
      <c r="V8135" t="str">
        <f>UPPER(TRIM(SUBSTITUTE(SUBSTITUTE(Cash_Flow[[#This Row],[Fund Name]],CHAR(160)," "),CHAR(9),"")))</f>
        <v>FUND II</v>
      </c>
      <c r="W8135" t="str">
        <f>UPPER(TRIM(SUBSTITUTE(SUBSTITUTE(Cash_Flow[[#This Row],[Security Type]],CHAR(160)," "),CHAR(9),"")))</f>
        <v>LOAN</v>
      </c>
      <c r="X81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791.64</v>
      </c>
      <c r="Y8135" s="2">
        <f>_xlfn.LET(
  _xlpm.x, Cash_Flow[[#This Row],[Date]],
  IF(ISNUMBER(_xlpm.x), _xlpm.x, IFERROR(DATEVALUE(SUBSTITUTE(SUBSTITUTE(_xlpm.x,CHAR(160)," "),CHAR(9),"" )), ""))
)</f>
        <v>41394</v>
      </c>
    </row>
    <row r="8136" spans="1:25" hidden="1" x14ac:dyDescent="0.35">
      <c r="A8136" s="2">
        <v>41425</v>
      </c>
      <c r="B8136" t="s">
        <v>79</v>
      </c>
      <c r="C8136" t="s">
        <v>74</v>
      </c>
      <c r="D8136" t="s">
        <v>21</v>
      </c>
      <c r="E8136" t="s">
        <v>28</v>
      </c>
      <c r="F8136" t="s">
        <v>23</v>
      </c>
      <c r="G8136">
        <v>1200</v>
      </c>
      <c r="H8136">
        <v>0</v>
      </c>
      <c r="I8136">
        <v>0</v>
      </c>
      <c r="J8136">
        <v>120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1200</v>
      </c>
      <c r="R8136" t="s">
        <v>581</v>
      </c>
      <c r="S8136" t="s">
        <v>79</v>
      </c>
      <c r="T8136" t="s">
        <v>942</v>
      </c>
      <c r="U8136" t="str">
        <f>UPPER(TRIM(SUBSTITUTE(SUBSTITUTE(Cash_Flow[[#This Row],[Deal]],CHAR(160)," "),CHAR(9),"")))</f>
        <v>NATIONAL DELI</v>
      </c>
      <c r="V8136" t="str">
        <f>UPPER(TRIM(SUBSTITUTE(SUBSTITUTE(Cash_Flow[[#This Row],[Fund Name]],CHAR(160)," "),CHAR(9),"")))</f>
        <v>FUND II</v>
      </c>
      <c r="W8136" t="str">
        <f>UPPER(TRIM(SUBSTITUTE(SUBSTITUTE(Cash_Flow[[#This Row],[Security Type]],CHAR(160)," "),CHAR(9),"")))</f>
        <v>LOAN</v>
      </c>
      <c r="X81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00</v>
      </c>
      <c r="Y8136" s="2">
        <f>_xlfn.LET(
  _xlpm.x, Cash_Flow[[#This Row],[Date]],
  IF(ISNUMBER(_xlpm.x), _xlpm.x, IFERROR(DATEVALUE(SUBSTITUTE(SUBSTITUTE(_xlpm.x,CHAR(160)," "),CHAR(9),"" )), ""))
)</f>
        <v>41425</v>
      </c>
    </row>
    <row r="8137" spans="1:25" hidden="1" x14ac:dyDescent="0.35">
      <c r="A8137" s="2">
        <v>41425</v>
      </c>
      <c r="B8137" t="s">
        <v>79</v>
      </c>
      <c r="C8137" t="s">
        <v>74</v>
      </c>
      <c r="D8137" t="s">
        <v>21</v>
      </c>
      <c r="E8137" t="s">
        <v>28</v>
      </c>
      <c r="F8137" t="s">
        <v>31</v>
      </c>
      <c r="G8137">
        <v>1200000</v>
      </c>
      <c r="H8137">
        <v>0</v>
      </c>
      <c r="I8137">
        <v>0</v>
      </c>
      <c r="J8137">
        <v>120000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1200000</v>
      </c>
      <c r="R8137" t="s">
        <v>581</v>
      </c>
      <c r="S8137" t="s">
        <v>79</v>
      </c>
      <c r="T8137" t="s">
        <v>942</v>
      </c>
      <c r="U8137" t="str">
        <f>UPPER(TRIM(SUBSTITUTE(SUBSTITUTE(Cash_Flow[[#This Row],[Deal]],CHAR(160)," "),CHAR(9),"")))</f>
        <v>NATIONAL DELI</v>
      </c>
      <c r="V8137" t="str">
        <f>UPPER(TRIM(SUBSTITUTE(SUBSTITUTE(Cash_Flow[[#This Row],[Fund Name]],CHAR(160)," "),CHAR(9),"")))</f>
        <v>FUND II</v>
      </c>
      <c r="W8137" t="str">
        <f>UPPER(TRIM(SUBSTITUTE(SUBSTITUTE(Cash_Flow[[#This Row],[Security Type]],CHAR(160)," "),CHAR(9),"")))</f>
        <v>LOAN</v>
      </c>
      <c r="X81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00000</v>
      </c>
      <c r="Y8137" s="2">
        <f>_xlfn.LET(
  _xlpm.x, Cash_Flow[[#This Row],[Date]],
  IF(ISNUMBER(_xlpm.x), _xlpm.x, IFERROR(DATEVALUE(SUBSTITUTE(SUBSTITUTE(_xlpm.x,CHAR(160)," "),CHAR(9),"" )), ""))
)</f>
        <v>41425</v>
      </c>
    </row>
    <row r="8138" spans="1:25" hidden="1" x14ac:dyDescent="0.35">
      <c r="A8138" s="2">
        <v>41425</v>
      </c>
      <c r="B8138" t="s">
        <v>79</v>
      </c>
      <c r="C8138" t="s">
        <v>74</v>
      </c>
      <c r="D8138" t="s">
        <v>21</v>
      </c>
      <c r="E8138" t="s">
        <v>28</v>
      </c>
      <c r="F8138" t="s">
        <v>25</v>
      </c>
      <c r="G8138">
        <v>39116.44</v>
      </c>
      <c r="H8138">
        <v>0</v>
      </c>
      <c r="I8138">
        <v>0</v>
      </c>
      <c r="J8138">
        <v>39116.44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39116.44</v>
      </c>
      <c r="R8138" t="s">
        <v>581</v>
      </c>
      <c r="S8138" t="s">
        <v>79</v>
      </c>
      <c r="T8138" t="s">
        <v>942</v>
      </c>
      <c r="U8138" t="str">
        <f>UPPER(TRIM(SUBSTITUTE(SUBSTITUTE(Cash_Flow[[#This Row],[Deal]],CHAR(160)," "),CHAR(9),"")))</f>
        <v>NATIONAL DELI</v>
      </c>
      <c r="V8138" t="str">
        <f>UPPER(TRIM(SUBSTITUTE(SUBSTITUTE(Cash_Flow[[#This Row],[Fund Name]],CHAR(160)," "),CHAR(9),"")))</f>
        <v>FUND II</v>
      </c>
      <c r="W8138" t="str">
        <f>UPPER(TRIM(SUBSTITUTE(SUBSTITUTE(Cash_Flow[[#This Row],[Security Type]],CHAR(160)," "),CHAR(9),"")))</f>
        <v>LOAN</v>
      </c>
      <c r="X81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116.44</v>
      </c>
      <c r="Y8138" s="2">
        <f>_xlfn.LET(
  _xlpm.x, Cash_Flow[[#This Row],[Date]],
  IF(ISNUMBER(_xlpm.x), _xlpm.x, IFERROR(DATEVALUE(SUBSTITUTE(SUBSTITUTE(_xlpm.x,CHAR(160)," "),CHAR(9),"" )), ""))
)</f>
        <v>41425</v>
      </c>
    </row>
    <row r="8139" spans="1:25" hidden="1" x14ac:dyDescent="0.35">
      <c r="A8139" s="2">
        <v>41455</v>
      </c>
      <c r="B8139" t="s">
        <v>79</v>
      </c>
      <c r="C8139" t="s">
        <v>74</v>
      </c>
      <c r="D8139" t="s">
        <v>21</v>
      </c>
      <c r="E8139" t="s">
        <v>28</v>
      </c>
      <c r="F8139" t="s">
        <v>25</v>
      </c>
      <c r="G8139">
        <v>25915.47</v>
      </c>
      <c r="H8139">
        <v>0</v>
      </c>
      <c r="I8139">
        <v>0</v>
      </c>
      <c r="J8139">
        <v>25915.47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25915.47</v>
      </c>
      <c r="R8139" t="s">
        <v>581</v>
      </c>
      <c r="S8139" t="s">
        <v>79</v>
      </c>
      <c r="T8139" t="s">
        <v>942</v>
      </c>
      <c r="U8139" t="str">
        <f>UPPER(TRIM(SUBSTITUTE(SUBSTITUTE(Cash_Flow[[#This Row],[Deal]],CHAR(160)," "),CHAR(9),"")))</f>
        <v>NATIONAL DELI</v>
      </c>
      <c r="V8139" t="str">
        <f>UPPER(TRIM(SUBSTITUTE(SUBSTITUTE(Cash_Flow[[#This Row],[Fund Name]],CHAR(160)," "),CHAR(9),"")))</f>
        <v>FUND II</v>
      </c>
      <c r="W8139" t="str">
        <f>UPPER(TRIM(SUBSTITUTE(SUBSTITUTE(Cash_Flow[[#This Row],[Security Type]],CHAR(160)," "),CHAR(9),"")))</f>
        <v>LOAN</v>
      </c>
      <c r="X81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915.47</v>
      </c>
      <c r="Y8139" s="2">
        <f>_xlfn.LET(
  _xlpm.x, Cash_Flow[[#This Row],[Date]],
  IF(ISNUMBER(_xlpm.x), _xlpm.x, IFERROR(DATEVALUE(SUBSTITUTE(SUBSTITUTE(_xlpm.x,CHAR(160)," "),CHAR(9),"" )), ""))
)</f>
        <v>41455</v>
      </c>
    </row>
    <row r="8140" spans="1:25" hidden="1" x14ac:dyDescent="0.35">
      <c r="A8140" s="2">
        <v>41486</v>
      </c>
      <c r="B8140" t="s">
        <v>79</v>
      </c>
      <c r="C8140" t="s">
        <v>74</v>
      </c>
      <c r="D8140" t="s">
        <v>21</v>
      </c>
      <c r="E8140" t="s">
        <v>28</v>
      </c>
      <c r="F8140" t="s">
        <v>25</v>
      </c>
      <c r="G8140">
        <v>26828.14</v>
      </c>
      <c r="H8140">
        <v>0</v>
      </c>
      <c r="I8140">
        <v>0</v>
      </c>
      <c r="J8140">
        <v>26828.14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26828.14</v>
      </c>
      <c r="R8140" t="s">
        <v>581</v>
      </c>
      <c r="S8140" t="s">
        <v>79</v>
      </c>
      <c r="T8140" t="s">
        <v>942</v>
      </c>
      <c r="U8140" t="str">
        <f>UPPER(TRIM(SUBSTITUTE(SUBSTITUTE(Cash_Flow[[#This Row],[Deal]],CHAR(160)," "),CHAR(9),"")))</f>
        <v>NATIONAL DELI</v>
      </c>
      <c r="V8140" t="str">
        <f>UPPER(TRIM(SUBSTITUTE(SUBSTITUTE(Cash_Flow[[#This Row],[Fund Name]],CHAR(160)," "),CHAR(9),"")))</f>
        <v>FUND II</v>
      </c>
      <c r="W8140" t="str">
        <f>UPPER(TRIM(SUBSTITUTE(SUBSTITUTE(Cash_Flow[[#This Row],[Security Type]],CHAR(160)," "),CHAR(9),"")))</f>
        <v>LOAN</v>
      </c>
      <c r="X81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828.14</v>
      </c>
      <c r="Y8140" s="2">
        <f>_xlfn.LET(
  _xlpm.x, Cash_Flow[[#This Row],[Date]],
  IF(ISNUMBER(_xlpm.x), _xlpm.x, IFERROR(DATEVALUE(SUBSTITUTE(SUBSTITUTE(_xlpm.x,CHAR(160)," "),CHAR(9),"" )), ""))
)</f>
        <v>41486</v>
      </c>
    </row>
    <row r="8141" spans="1:25" hidden="1" x14ac:dyDescent="0.35">
      <c r="A8141" s="2">
        <v>41517</v>
      </c>
      <c r="B8141" t="s">
        <v>79</v>
      </c>
      <c r="C8141" t="s">
        <v>74</v>
      </c>
      <c r="D8141" t="s">
        <v>21</v>
      </c>
      <c r="E8141" t="s">
        <v>28</v>
      </c>
      <c r="F8141" t="s">
        <v>25</v>
      </c>
      <c r="G8141">
        <v>26874.65</v>
      </c>
      <c r="H8141">
        <v>0</v>
      </c>
      <c r="I8141">
        <v>0</v>
      </c>
      <c r="J8141">
        <v>26874.65</v>
      </c>
      <c r="K8141">
        <v>0</v>
      </c>
      <c r="L8141">
        <v>0</v>
      </c>
      <c r="M8141">
        <v>0</v>
      </c>
      <c r="N8141">
        <v>0</v>
      </c>
      <c r="O8141">
        <v>0</v>
      </c>
      <c r="P8141">
        <v>0</v>
      </c>
      <c r="Q8141">
        <v>26874.65</v>
      </c>
      <c r="R8141" t="s">
        <v>581</v>
      </c>
      <c r="S8141" t="s">
        <v>79</v>
      </c>
      <c r="T8141" t="s">
        <v>942</v>
      </c>
      <c r="U8141" t="str">
        <f>UPPER(TRIM(SUBSTITUTE(SUBSTITUTE(Cash_Flow[[#This Row],[Deal]],CHAR(160)," "),CHAR(9),"")))</f>
        <v>NATIONAL DELI</v>
      </c>
      <c r="V8141" t="str">
        <f>UPPER(TRIM(SUBSTITUTE(SUBSTITUTE(Cash_Flow[[#This Row],[Fund Name]],CHAR(160)," "),CHAR(9),"")))</f>
        <v>FUND II</v>
      </c>
      <c r="W8141" t="str">
        <f>UPPER(TRIM(SUBSTITUTE(SUBSTITUTE(Cash_Flow[[#This Row],[Security Type]],CHAR(160)," "),CHAR(9),"")))</f>
        <v>LOAN</v>
      </c>
      <c r="X81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874.65</v>
      </c>
      <c r="Y8141" s="2">
        <f>_xlfn.LET(
  _xlpm.x, Cash_Flow[[#This Row],[Date]],
  IF(ISNUMBER(_xlpm.x), _xlpm.x, IFERROR(DATEVALUE(SUBSTITUTE(SUBSTITUTE(_xlpm.x,CHAR(160)," "),CHAR(9),"" )), ""))
)</f>
        <v>41517</v>
      </c>
    </row>
    <row r="8142" spans="1:25" hidden="1" x14ac:dyDescent="0.35">
      <c r="A8142" s="2">
        <v>41547</v>
      </c>
      <c r="B8142" t="s">
        <v>79</v>
      </c>
      <c r="C8142" t="s">
        <v>74</v>
      </c>
      <c r="D8142" t="s">
        <v>21</v>
      </c>
      <c r="E8142" t="s">
        <v>28</v>
      </c>
      <c r="F8142" t="s">
        <v>25</v>
      </c>
      <c r="G8142">
        <v>26049.53</v>
      </c>
      <c r="H8142">
        <v>0</v>
      </c>
      <c r="I8142">
        <v>0</v>
      </c>
      <c r="J8142">
        <v>26049.53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26049.53</v>
      </c>
      <c r="R8142" t="s">
        <v>581</v>
      </c>
      <c r="S8142" t="s">
        <v>79</v>
      </c>
      <c r="T8142" t="s">
        <v>942</v>
      </c>
      <c r="U8142" t="str">
        <f>UPPER(TRIM(SUBSTITUTE(SUBSTITUTE(Cash_Flow[[#This Row],[Deal]],CHAR(160)," "),CHAR(9),"")))</f>
        <v>NATIONAL DELI</v>
      </c>
      <c r="V8142" t="str">
        <f>UPPER(TRIM(SUBSTITUTE(SUBSTITUTE(Cash_Flow[[#This Row],[Fund Name]],CHAR(160)," "),CHAR(9),"")))</f>
        <v>FUND II</v>
      </c>
      <c r="W8142" t="str">
        <f>UPPER(TRIM(SUBSTITUTE(SUBSTITUTE(Cash_Flow[[#This Row],[Security Type]],CHAR(160)," "),CHAR(9),"")))</f>
        <v>LOAN</v>
      </c>
      <c r="X81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049.53</v>
      </c>
      <c r="Y8142" s="2">
        <f>_xlfn.LET(
  _xlpm.x, Cash_Flow[[#This Row],[Date]],
  IF(ISNUMBER(_xlpm.x), _xlpm.x, IFERROR(DATEVALUE(SUBSTITUTE(SUBSTITUTE(_xlpm.x,CHAR(160)," "),CHAR(9),"" )), ""))
)</f>
        <v>41547</v>
      </c>
    </row>
    <row r="8143" spans="1:25" hidden="1" x14ac:dyDescent="0.35">
      <c r="A8143" s="2">
        <v>41578</v>
      </c>
      <c r="B8143" t="s">
        <v>79</v>
      </c>
      <c r="C8143" t="s">
        <v>74</v>
      </c>
      <c r="D8143" t="s">
        <v>21</v>
      </c>
      <c r="E8143" t="s">
        <v>28</v>
      </c>
      <c r="F8143" t="s">
        <v>25</v>
      </c>
      <c r="G8143">
        <v>26965.79</v>
      </c>
      <c r="H8143">
        <v>0</v>
      </c>
      <c r="I8143">
        <v>0</v>
      </c>
      <c r="J8143">
        <v>26965.79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26965.79</v>
      </c>
      <c r="R8143" t="s">
        <v>581</v>
      </c>
      <c r="S8143" t="s">
        <v>79</v>
      </c>
      <c r="T8143" t="s">
        <v>942</v>
      </c>
      <c r="U8143" t="str">
        <f>UPPER(TRIM(SUBSTITUTE(SUBSTITUTE(Cash_Flow[[#This Row],[Deal]],CHAR(160)," "),CHAR(9),"")))</f>
        <v>NATIONAL DELI</v>
      </c>
      <c r="V8143" t="str">
        <f>UPPER(TRIM(SUBSTITUTE(SUBSTITUTE(Cash_Flow[[#This Row],[Fund Name]],CHAR(160)," "),CHAR(9),"")))</f>
        <v>FUND II</v>
      </c>
      <c r="W8143" t="str">
        <f>UPPER(TRIM(SUBSTITUTE(SUBSTITUTE(Cash_Flow[[#This Row],[Security Type]],CHAR(160)," "),CHAR(9),"")))</f>
        <v>LOAN</v>
      </c>
      <c r="X81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965.79</v>
      </c>
      <c r="Y8143" s="2">
        <f>_xlfn.LET(
  _xlpm.x, Cash_Flow[[#This Row],[Date]],
  IF(ISNUMBER(_xlpm.x), _xlpm.x, IFERROR(DATEVALUE(SUBSTITUTE(SUBSTITUTE(_xlpm.x,CHAR(160)," "),CHAR(9),"" )), ""))
)</f>
        <v>41578</v>
      </c>
    </row>
    <row r="8144" spans="1:25" hidden="1" x14ac:dyDescent="0.35">
      <c r="A8144" s="2">
        <v>44805</v>
      </c>
      <c r="B8144" t="s">
        <v>194</v>
      </c>
      <c r="C8144" t="s">
        <v>50</v>
      </c>
      <c r="D8144" t="s">
        <v>51</v>
      </c>
      <c r="E8144" t="s">
        <v>34</v>
      </c>
      <c r="F8144" t="s">
        <v>24</v>
      </c>
      <c r="G8144">
        <v>-4300608.99</v>
      </c>
      <c r="H8144">
        <v>0</v>
      </c>
      <c r="I8144">
        <v>0</v>
      </c>
      <c r="J8144">
        <v>0</v>
      </c>
      <c r="K8144">
        <v>0</v>
      </c>
      <c r="L8144">
        <v>4300609</v>
      </c>
      <c r="M8144">
        <v>0</v>
      </c>
      <c r="N8144">
        <v>0</v>
      </c>
      <c r="O8144">
        <v>4300608.99</v>
      </c>
      <c r="P8144">
        <v>0</v>
      </c>
      <c r="Q8144">
        <v>0</v>
      </c>
      <c r="R8144" t="s">
        <v>584</v>
      </c>
      <c r="S8144" t="s">
        <v>194</v>
      </c>
      <c r="T8144" t="s">
        <v>34</v>
      </c>
      <c r="U8144" t="str">
        <f>UPPER(TRIM(SUBSTITUTE(SUBSTITUTE(Cash_Flow[[#This Row],[Deal]],CHAR(160)," "),CHAR(9),"")))</f>
        <v>NATURAL UPCYCLING, LLC</v>
      </c>
      <c r="V8144" t="str">
        <f>UPPER(TRIM(SUBSTITUTE(SUBSTITUTE(Cash_Flow[[#This Row],[Fund Name]],CHAR(160)," "),CHAR(9),"")))</f>
        <v>FUND V</v>
      </c>
      <c r="W8144" t="str">
        <f>UPPER(TRIM(SUBSTITUTE(SUBSTITUTE(Cash_Flow[[#This Row],[Security Type]],CHAR(160)," "),CHAR(9),"")))</f>
        <v>EQUITY</v>
      </c>
      <c r="X81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300608.99</v>
      </c>
      <c r="Y8144" s="2">
        <f>_xlfn.LET(
  _xlpm.x, Cash_Flow[[#This Row],[Date]],
  IF(ISNUMBER(_xlpm.x), _xlpm.x, IFERROR(DATEVALUE(SUBSTITUTE(SUBSTITUTE(_xlpm.x,CHAR(160)," "),CHAR(9),"" )), ""))
)</f>
        <v>44805</v>
      </c>
    </row>
    <row r="8145" spans="1:25" hidden="1" x14ac:dyDescent="0.35">
      <c r="A8145" s="2">
        <v>44805</v>
      </c>
      <c r="B8145" t="s">
        <v>194</v>
      </c>
      <c r="C8145" t="s">
        <v>50</v>
      </c>
      <c r="D8145" t="s">
        <v>51</v>
      </c>
      <c r="E8145" t="s">
        <v>28</v>
      </c>
      <c r="F8145" t="s">
        <v>23</v>
      </c>
      <c r="G8145">
        <v>80000</v>
      </c>
      <c r="H8145">
        <v>0</v>
      </c>
      <c r="I8145">
        <v>0</v>
      </c>
      <c r="J8145">
        <v>8000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80000</v>
      </c>
      <c r="R8145" t="s">
        <v>584</v>
      </c>
      <c r="S8145" t="s">
        <v>194</v>
      </c>
      <c r="T8145" t="s">
        <v>942</v>
      </c>
      <c r="U8145" t="str">
        <f>UPPER(TRIM(SUBSTITUTE(SUBSTITUTE(Cash_Flow[[#This Row],[Deal]],CHAR(160)," "),CHAR(9),"")))</f>
        <v>NATURAL UPCYCLING, LLC</v>
      </c>
      <c r="V8145" t="str">
        <f>UPPER(TRIM(SUBSTITUTE(SUBSTITUTE(Cash_Flow[[#This Row],[Fund Name]],CHAR(160)," "),CHAR(9),"")))</f>
        <v>FUND V</v>
      </c>
      <c r="W8145" t="str">
        <f>UPPER(TRIM(SUBSTITUTE(SUBSTITUTE(Cash_Flow[[#This Row],[Security Type]],CHAR(160)," "),CHAR(9),"")))</f>
        <v>LOAN</v>
      </c>
      <c r="X81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000</v>
      </c>
      <c r="Y8145" s="2">
        <f>_xlfn.LET(
  _xlpm.x, Cash_Flow[[#This Row],[Date]],
  IF(ISNUMBER(_xlpm.x), _xlpm.x, IFERROR(DATEVALUE(SUBSTITUTE(SUBSTITUTE(_xlpm.x,CHAR(160)," "),CHAR(9),"" )), ""))
)</f>
        <v>44805</v>
      </c>
    </row>
    <row r="8146" spans="1:25" hidden="1" x14ac:dyDescent="0.35">
      <c r="A8146" s="2">
        <v>44805</v>
      </c>
      <c r="B8146" t="s">
        <v>194</v>
      </c>
      <c r="C8146" t="s">
        <v>50</v>
      </c>
      <c r="D8146" t="s">
        <v>51</v>
      </c>
      <c r="E8146" t="s">
        <v>28</v>
      </c>
      <c r="F8146" t="s">
        <v>24</v>
      </c>
      <c r="G8146">
        <v>-4000000</v>
      </c>
      <c r="H8146">
        <v>400000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4000000</v>
      </c>
      <c r="P8146">
        <v>0</v>
      </c>
      <c r="Q8146">
        <v>0</v>
      </c>
      <c r="R8146" t="s">
        <v>584</v>
      </c>
      <c r="S8146" t="s">
        <v>194</v>
      </c>
      <c r="T8146" t="s">
        <v>942</v>
      </c>
      <c r="U8146" t="str">
        <f>UPPER(TRIM(SUBSTITUTE(SUBSTITUTE(Cash_Flow[[#This Row],[Deal]],CHAR(160)," "),CHAR(9),"")))</f>
        <v>NATURAL UPCYCLING, LLC</v>
      </c>
      <c r="V8146" t="str">
        <f>UPPER(TRIM(SUBSTITUTE(SUBSTITUTE(Cash_Flow[[#This Row],[Fund Name]],CHAR(160)," "),CHAR(9),"")))</f>
        <v>FUND V</v>
      </c>
      <c r="W8146" t="str">
        <f>UPPER(TRIM(SUBSTITUTE(SUBSTITUTE(Cash_Flow[[#This Row],[Security Type]],CHAR(160)," "),CHAR(9),"")))</f>
        <v>LOAN</v>
      </c>
      <c r="X81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000000</v>
      </c>
      <c r="Y8146" s="2">
        <f>_xlfn.LET(
  _xlpm.x, Cash_Flow[[#This Row],[Date]],
  IF(ISNUMBER(_xlpm.x), _xlpm.x, IFERROR(DATEVALUE(SUBSTITUTE(SUBSTITUTE(_xlpm.x,CHAR(160)," "),CHAR(9),"" )), ""))
)</f>
        <v>44805</v>
      </c>
    </row>
    <row r="8147" spans="1:25" hidden="1" x14ac:dyDescent="0.35">
      <c r="A8147" s="2">
        <v>44834</v>
      </c>
      <c r="B8147" t="s">
        <v>194</v>
      </c>
      <c r="C8147" t="s">
        <v>50</v>
      </c>
      <c r="D8147" t="s">
        <v>51</v>
      </c>
      <c r="E8147" t="s">
        <v>28</v>
      </c>
      <c r="F8147" t="s">
        <v>25</v>
      </c>
      <c r="G8147">
        <v>33333.33</v>
      </c>
      <c r="H8147">
        <v>0</v>
      </c>
      <c r="I8147">
        <v>0</v>
      </c>
      <c r="J8147">
        <v>33333.33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33333.33</v>
      </c>
      <c r="R8147" t="s">
        <v>584</v>
      </c>
      <c r="S8147" t="s">
        <v>194</v>
      </c>
      <c r="T8147" t="s">
        <v>942</v>
      </c>
      <c r="U8147" t="str">
        <f>UPPER(TRIM(SUBSTITUTE(SUBSTITUTE(Cash_Flow[[#This Row],[Deal]],CHAR(160)," "),CHAR(9),"")))</f>
        <v>NATURAL UPCYCLING, LLC</v>
      </c>
      <c r="V8147" t="str">
        <f>UPPER(TRIM(SUBSTITUTE(SUBSTITUTE(Cash_Flow[[#This Row],[Fund Name]],CHAR(160)," "),CHAR(9),"")))</f>
        <v>FUND V</v>
      </c>
      <c r="W8147" t="str">
        <f>UPPER(TRIM(SUBSTITUTE(SUBSTITUTE(Cash_Flow[[#This Row],[Security Type]],CHAR(160)," "),CHAR(9),"")))</f>
        <v>LOAN</v>
      </c>
      <c r="X81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333.33</v>
      </c>
      <c r="Y8147" s="2">
        <f>_xlfn.LET(
  _xlpm.x, Cash_Flow[[#This Row],[Date]],
  IF(ISNUMBER(_xlpm.x), _xlpm.x, IFERROR(DATEVALUE(SUBSTITUTE(SUBSTITUTE(_xlpm.x,CHAR(160)," "),CHAR(9),"" )), ""))
)</f>
        <v>44834</v>
      </c>
    </row>
    <row r="8148" spans="1:25" hidden="1" x14ac:dyDescent="0.35">
      <c r="A8148" s="2">
        <v>44865</v>
      </c>
      <c r="B8148" t="s">
        <v>194</v>
      </c>
      <c r="C8148" t="s">
        <v>50</v>
      </c>
      <c r="D8148" t="s">
        <v>51</v>
      </c>
      <c r="E8148" t="s">
        <v>28</v>
      </c>
      <c r="F8148" t="s">
        <v>25</v>
      </c>
      <c r="G8148">
        <v>33388.89</v>
      </c>
      <c r="H8148">
        <v>0</v>
      </c>
      <c r="I8148">
        <v>0</v>
      </c>
      <c r="J8148">
        <v>33388.89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33388.89</v>
      </c>
      <c r="R8148" t="s">
        <v>584</v>
      </c>
      <c r="S8148" t="s">
        <v>194</v>
      </c>
      <c r="T8148" t="s">
        <v>942</v>
      </c>
      <c r="U8148" t="str">
        <f>UPPER(TRIM(SUBSTITUTE(SUBSTITUTE(Cash_Flow[[#This Row],[Deal]],CHAR(160)," "),CHAR(9),"")))</f>
        <v>NATURAL UPCYCLING, LLC</v>
      </c>
      <c r="V8148" t="str">
        <f>UPPER(TRIM(SUBSTITUTE(SUBSTITUTE(Cash_Flow[[#This Row],[Fund Name]],CHAR(160)," "),CHAR(9),"")))</f>
        <v>FUND V</v>
      </c>
      <c r="W8148" t="str">
        <f>UPPER(TRIM(SUBSTITUTE(SUBSTITUTE(Cash_Flow[[#This Row],[Security Type]],CHAR(160)," "),CHAR(9),"")))</f>
        <v>LOAN</v>
      </c>
      <c r="X81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388.89</v>
      </c>
      <c r="Y8148" s="2">
        <f>_xlfn.LET(
  _xlpm.x, Cash_Flow[[#This Row],[Date]],
  IF(ISNUMBER(_xlpm.x), _xlpm.x, IFERROR(DATEVALUE(SUBSTITUTE(SUBSTITUTE(_xlpm.x,CHAR(160)," "),CHAR(9),"" )), ""))
)</f>
        <v>44865</v>
      </c>
    </row>
    <row r="8149" spans="1:25" hidden="1" x14ac:dyDescent="0.35">
      <c r="A8149" s="2">
        <v>44895</v>
      </c>
      <c r="B8149" t="s">
        <v>194</v>
      </c>
      <c r="C8149" t="s">
        <v>50</v>
      </c>
      <c r="D8149" t="s">
        <v>51</v>
      </c>
      <c r="E8149" t="s">
        <v>28</v>
      </c>
      <c r="F8149" t="s">
        <v>25</v>
      </c>
      <c r="G8149">
        <v>33388.89</v>
      </c>
      <c r="H8149">
        <v>0</v>
      </c>
      <c r="I8149">
        <v>0</v>
      </c>
      <c r="J8149">
        <v>33388.89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33388.89</v>
      </c>
      <c r="R8149" t="s">
        <v>584</v>
      </c>
      <c r="S8149" t="s">
        <v>194</v>
      </c>
      <c r="T8149" t="s">
        <v>942</v>
      </c>
      <c r="U8149" t="str">
        <f>UPPER(TRIM(SUBSTITUTE(SUBSTITUTE(Cash_Flow[[#This Row],[Deal]],CHAR(160)," "),CHAR(9),"")))</f>
        <v>NATURAL UPCYCLING, LLC</v>
      </c>
      <c r="V8149" t="str">
        <f>UPPER(TRIM(SUBSTITUTE(SUBSTITUTE(Cash_Flow[[#This Row],[Fund Name]],CHAR(160)," "),CHAR(9),"")))</f>
        <v>FUND V</v>
      </c>
      <c r="W8149" t="str">
        <f>UPPER(TRIM(SUBSTITUTE(SUBSTITUTE(Cash_Flow[[#This Row],[Security Type]],CHAR(160)," "),CHAR(9),"")))</f>
        <v>LOAN</v>
      </c>
      <c r="X81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388.89</v>
      </c>
      <c r="Y8149" s="2">
        <f>_xlfn.LET(
  _xlpm.x, Cash_Flow[[#This Row],[Date]],
  IF(ISNUMBER(_xlpm.x), _xlpm.x, IFERROR(DATEVALUE(SUBSTITUTE(SUBSTITUTE(_xlpm.x,CHAR(160)," "),CHAR(9),"" )), ""))
)</f>
        <v>44895</v>
      </c>
    </row>
    <row r="8150" spans="1:25" hidden="1" x14ac:dyDescent="0.35">
      <c r="A8150" s="2">
        <v>44926</v>
      </c>
      <c r="B8150" t="s">
        <v>194</v>
      </c>
      <c r="C8150" t="s">
        <v>50</v>
      </c>
      <c r="D8150" t="s">
        <v>51</v>
      </c>
      <c r="E8150" t="s">
        <v>28</v>
      </c>
      <c r="F8150" t="s">
        <v>25</v>
      </c>
      <c r="G8150">
        <v>33388.89</v>
      </c>
      <c r="H8150">
        <v>0</v>
      </c>
      <c r="I8150">
        <v>0</v>
      </c>
      <c r="J8150">
        <v>33388.89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33388.89</v>
      </c>
      <c r="R8150" t="s">
        <v>584</v>
      </c>
      <c r="S8150" t="s">
        <v>194</v>
      </c>
      <c r="T8150" t="s">
        <v>942</v>
      </c>
      <c r="U8150" t="str">
        <f>UPPER(TRIM(SUBSTITUTE(SUBSTITUTE(Cash_Flow[[#This Row],[Deal]],CHAR(160)," "),CHAR(9),"")))</f>
        <v>NATURAL UPCYCLING, LLC</v>
      </c>
      <c r="V8150" t="str">
        <f>UPPER(TRIM(SUBSTITUTE(SUBSTITUTE(Cash_Flow[[#This Row],[Fund Name]],CHAR(160)," "),CHAR(9),"")))</f>
        <v>FUND V</v>
      </c>
      <c r="W8150" t="str">
        <f>UPPER(TRIM(SUBSTITUTE(SUBSTITUTE(Cash_Flow[[#This Row],[Security Type]],CHAR(160)," "),CHAR(9),"")))</f>
        <v>LOAN</v>
      </c>
      <c r="X81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388.89</v>
      </c>
      <c r="Y8150" s="2">
        <f>_xlfn.LET(
  _xlpm.x, Cash_Flow[[#This Row],[Date]],
  IF(ISNUMBER(_xlpm.x), _xlpm.x, IFERROR(DATEVALUE(SUBSTITUTE(SUBSTITUTE(_xlpm.x,CHAR(160)," "),CHAR(9),"" )), ""))
)</f>
        <v>44926</v>
      </c>
    </row>
    <row r="8151" spans="1:25" hidden="1" x14ac:dyDescent="0.35">
      <c r="A8151" s="2">
        <v>44957</v>
      </c>
      <c r="B8151" t="s">
        <v>194</v>
      </c>
      <c r="C8151" t="s">
        <v>50</v>
      </c>
      <c r="D8151" t="s">
        <v>51</v>
      </c>
      <c r="E8151" t="s">
        <v>28</v>
      </c>
      <c r="F8151" t="s">
        <v>25</v>
      </c>
      <c r="G8151">
        <v>33555.83</v>
      </c>
      <c r="H8151">
        <v>0</v>
      </c>
      <c r="I8151">
        <v>0</v>
      </c>
      <c r="J8151">
        <v>33555.83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33555.83</v>
      </c>
      <c r="R8151" t="s">
        <v>584</v>
      </c>
      <c r="S8151" t="s">
        <v>194</v>
      </c>
      <c r="T8151" t="s">
        <v>942</v>
      </c>
      <c r="U8151" t="str">
        <f>UPPER(TRIM(SUBSTITUTE(SUBSTITUTE(Cash_Flow[[#This Row],[Deal]],CHAR(160)," "),CHAR(9),"")))</f>
        <v>NATURAL UPCYCLING, LLC</v>
      </c>
      <c r="V8151" t="str">
        <f>UPPER(TRIM(SUBSTITUTE(SUBSTITUTE(Cash_Flow[[#This Row],[Fund Name]],CHAR(160)," "),CHAR(9),"")))</f>
        <v>FUND V</v>
      </c>
      <c r="W8151" t="str">
        <f>UPPER(TRIM(SUBSTITUTE(SUBSTITUTE(Cash_Flow[[#This Row],[Security Type]],CHAR(160)," "),CHAR(9),"")))</f>
        <v>LOAN</v>
      </c>
      <c r="X81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555.83</v>
      </c>
      <c r="Y8151" s="2">
        <f>_xlfn.LET(
  _xlpm.x, Cash_Flow[[#This Row],[Date]],
  IF(ISNUMBER(_xlpm.x), _xlpm.x, IFERROR(DATEVALUE(SUBSTITUTE(SUBSTITUTE(_xlpm.x,CHAR(160)," "),CHAR(9),"" )), ""))
)</f>
        <v>44957</v>
      </c>
    </row>
    <row r="8152" spans="1:25" hidden="1" x14ac:dyDescent="0.35">
      <c r="A8152" s="2">
        <v>44985</v>
      </c>
      <c r="B8152" t="s">
        <v>194</v>
      </c>
      <c r="C8152" t="s">
        <v>50</v>
      </c>
      <c r="D8152" t="s">
        <v>51</v>
      </c>
      <c r="E8152" t="s">
        <v>28</v>
      </c>
      <c r="F8152" t="s">
        <v>25</v>
      </c>
      <c r="G8152">
        <v>33555.83</v>
      </c>
      <c r="H8152">
        <v>0</v>
      </c>
      <c r="I8152">
        <v>0</v>
      </c>
      <c r="J8152">
        <v>33555.83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33555.83</v>
      </c>
      <c r="R8152" t="s">
        <v>584</v>
      </c>
      <c r="S8152" t="s">
        <v>194</v>
      </c>
      <c r="T8152" t="s">
        <v>942</v>
      </c>
      <c r="U8152" t="str">
        <f>UPPER(TRIM(SUBSTITUTE(SUBSTITUTE(Cash_Flow[[#This Row],[Deal]],CHAR(160)," "),CHAR(9),"")))</f>
        <v>NATURAL UPCYCLING, LLC</v>
      </c>
      <c r="V8152" t="str">
        <f>UPPER(TRIM(SUBSTITUTE(SUBSTITUTE(Cash_Flow[[#This Row],[Fund Name]],CHAR(160)," "),CHAR(9),"")))</f>
        <v>FUND V</v>
      </c>
      <c r="W8152" t="str">
        <f>UPPER(TRIM(SUBSTITUTE(SUBSTITUTE(Cash_Flow[[#This Row],[Security Type]],CHAR(160)," "),CHAR(9),"")))</f>
        <v>LOAN</v>
      </c>
      <c r="X81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555.83</v>
      </c>
      <c r="Y8152" s="2">
        <f>_xlfn.LET(
  _xlpm.x, Cash_Flow[[#This Row],[Date]],
  IF(ISNUMBER(_xlpm.x), _xlpm.x, IFERROR(DATEVALUE(SUBSTITUTE(SUBSTITUTE(_xlpm.x,CHAR(160)," "),CHAR(9),"" )), ""))
)</f>
        <v>44985</v>
      </c>
    </row>
    <row r="8153" spans="1:25" hidden="1" x14ac:dyDescent="0.35">
      <c r="A8153" s="2">
        <v>45016</v>
      </c>
      <c r="B8153" t="s">
        <v>194</v>
      </c>
      <c r="C8153" t="s">
        <v>50</v>
      </c>
      <c r="D8153" t="s">
        <v>51</v>
      </c>
      <c r="E8153" t="s">
        <v>28</v>
      </c>
      <c r="F8153" t="s">
        <v>25</v>
      </c>
      <c r="G8153">
        <v>33555.83</v>
      </c>
      <c r="H8153">
        <v>0</v>
      </c>
      <c r="I8153">
        <v>0</v>
      </c>
      <c r="J8153">
        <v>33555.83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33555.83</v>
      </c>
      <c r="R8153" t="s">
        <v>584</v>
      </c>
      <c r="S8153" t="s">
        <v>194</v>
      </c>
      <c r="T8153" t="s">
        <v>942</v>
      </c>
      <c r="U8153" t="str">
        <f>UPPER(TRIM(SUBSTITUTE(SUBSTITUTE(Cash_Flow[[#This Row],[Deal]],CHAR(160)," "),CHAR(9),"")))</f>
        <v>NATURAL UPCYCLING, LLC</v>
      </c>
      <c r="V8153" t="str">
        <f>UPPER(TRIM(SUBSTITUTE(SUBSTITUTE(Cash_Flow[[#This Row],[Fund Name]],CHAR(160)," "),CHAR(9),"")))</f>
        <v>FUND V</v>
      </c>
      <c r="W8153" t="str">
        <f>UPPER(TRIM(SUBSTITUTE(SUBSTITUTE(Cash_Flow[[#This Row],[Security Type]],CHAR(160)," "),CHAR(9),"")))</f>
        <v>LOAN</v>
      </c>
      <c r="X81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555.83</v>
      </c>
      <c r="Y8153" s="2">
        <f>_xlfn.LET(
  _xlpm.x, Cash_Flow[[#This Row],[Date]],
  IF(ISNUMBER(_xlpm.x), _xlpm.x, IFERROR(DATEVALUE(SUBSTITUTE(SUBSTITUTE(_xlpm.x,CHAR(160)," "),CHAR(9),"" )), ""))
)</f>
        <v>45016</v>
      </c>
    </row>
    <row r="8154" spans="1:25" hidden="1" x14ac:dyDescent="0.35">
      <c r="A8154" s="2">
        <v>45046</v>
      </c>
      <c r="B8154" t="s">
        <v>194</v>
      </c>
      <c r="C8154" t="s">
        <v>50</v>
      </c>
      <c r="D8154" t="s">
        <v>51</v>
      </c>
      <c r="E8154" t="s">
        <v>28</v>
      </c>
      <c r="F8154" t="s">
        <v>25</v>
      </c>
      <c r="G8154">
        <v>33723.620000000003</v>
      </c>
      <c r="H8154">
        <v>0</v>
      </c>
      <c r="I8154">
        <v>0</v>
      </c>
      <c r="J8154">
        <v>33723.620000000003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33723.620000000003</v>
      </c>
      <c r="R8154" t="s">
        <v>584</v>
      </c>
      <c r="S8154" t="s">
        <v>194</v>
      </c>
      <c r="T8154" t="s">
        <v>942</v>
      </c>
      <c r="U8154" t="str">
        <f>UPPER(TRIM(SUBSTITUTE(SUBSTITUTE(Cash_Flow[[#This Row],[Deal]],CHAR(160)," "),CHAR(9),"")))</f>
        <v>NATURAL UPCYCLING, LLC</v>
      </c>
      <c r="V8154" t="str">
        <f>UPPER(TRIM(SUBSTITUTE(SUBSTITUTE(Cash_Flow[[#This Row],[Fund Name]],CHAR(160)," "),CHAR(9),"")))</f>
        <v>FUND V</v>
      </c>
      <c r="W8154" t="str">
        <f>UPPER(TRIM(SUBSTITUTE(SUBSTITUTE(Cash_Flow[[#This Row],[Security Type]],CHAR(160)," "),CHAR(9),"")))</f>
        <v>LOAN</v>
      </c>
      <c r="X81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723.620000000003</v>
      </c>
      <c r="Y8154" s="2">
        <f>_xlfn.LET(
  _xlpm.x, Cash_Flow[[#This Row],[Date]],
  IF(ISNUMBER(_xlpm.x), _xlpm.x, IFERROR(DATEVALUE(SUBSTITUTE(SUBSTITUTE(_xlpm.x,CHAR(160)," "),CHAR(9),"" )), ""))
)</f>
        <v>45046</v>
      </c>
    </row>
    <row r="8155" spans="1:25" hidden="1" x14ac:dyDescent="0.35">
      <c r="A8155" s="2">
        <v>45077</v>
      </c>
      <c r="B8155" t="s">
        <v>194</v>
      </c>
      <c r="C8155" t="s">
        <v>50</v>
      </c>
      <c r="D8155" t="s">
        <v>51</v>
      </c>
      <c r="E8155" t="s">
        <v>28</v>
      </c>
      <c r="F8155" t="s">
        <v>25</v>
      </c>
      <c r="G8155">
        <v>33723.620000000003</v>
      </c>
      <c r="H8155">
        <v>0</v>
      </c>
      <c r="I8155">
        <v>0</v>
      </c>
      <c r="J8155">
        <v>33723.620000000003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33723.620000000003</v>
      </c>
      <c r="R8155" t="s">
        <v>584</v>
      </c>
      <c r="S8155" t="s">
        <v>194</v>
      </c>
      <c r="T8155" t="s">
        <v>942</v>
      </c>
      <c r="U8155" t="str">
        <f>UPPER(TRIM(SUBSTITUTE(SUBSTITUTE(Cash_Flow[[#This Row],[Deal]],CHAR(160)," "),CHAR(9),"")))</f>
        <v>NATURAL UPCYCLING, LLC</v>
      </c>
      <c r="V8155" t="str">
        <f>UPPER(TRIM(SUBSTITUTE(SUBSTITUTE(Cash_Flow[[#This Row],[Fund Name]],CHAR(160)," "),CHAR(9),"")))</f>
        <v>FUND V</v>
      </c>
      <c r="W8155" t="str">
        <f>UPPER(TRIM(SUBSTITUTE(SUBSTITUTE(Cash_Flow[[#This Row],[Security Type]],CHAR(160)," "),CHAR(9),"")))</f>
        <v>LOAN</v>
      </c>
      <c r="X81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723.620000000003</v>
      </c>
      <c r="Y8155" s="2">
        <f>_xlfn.LET(
  _xlpm.x, Cash_Flow[[#This Row],[Date]],
  IF(ISNUMBER(_xlpm.x), _xlpm.x, IFERROR(DATEVALUE(SUBSTITUTE(SUBSTITUTE(_xlpm.x,CHAR(160)," "),CHAR(9),"" )), ""))
)</f>
        <v>45077</v>
      </c>
    </row>
    <row r="8156" spans="1:25" hidden="1" x14ac:dyDescent="0.35">
      <c r="A8156" s="2">
        <v>45107</v>
      </c>
      <c r="B8156" t="s">
        <v>194</v>
      </c>
      <c r="C8156" t="s">
        <v>50</v>
      </c>
      <c r="D8156" t="s">
        <v>51</v>
      </c>
      <c r="E8156" t="s">
        <v>28</v>
      </c>
      <c r="F8156" t="s">
        <v>25</v>
      </c>
      <c r="G8156">
        <v>33723.620000000003</v>
      </c>
      <c r="H8156">
        <v>0</v>
      </c>
      <c r="I8156">
        <v>0</v>
      </c>
      <c r="J8156">
        <v>33723.620000000003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33723.620000000003</v>
      </c>
      <c r="R8156" t="s">
        <v>584</v>
      </c>
      <c r="S8156" t="s">
        <v>194</v>
      </c>
      <c r="T8156" t="s">
        <v>942</v>
      </c>
      <c r="U8156" t="str">
        <f>UPPER(TRIM(SUBSTITUTE(SUBSTITUTE(Cash_Flow[[#This Row],[Deal]],CHAR(160)," "),CHAR(9),"")))</f>
        <v>NATURAL UPCYCLING, LLC</v>
      </c>
      <c r="V8156" t="str">
        <f>UPPER(TRIM(SUBSTITUTE(SUBSTITUTE(Cash_Flow[[#This Row],[Fund Name]],CHAR(160)," "),CHAR(9),"")))</f>
        <v>FUND V</v>
      </c>
      <c r="W8156" t="str">
        <f>UPPER(TRIM(SUBSTITUTE(SUBSTITUTE(Cash_Flow[[#This Row],[Security Type]],CHAR(160)," "),CHAR(9),"")))</f>
        <v>LOAN</v>
      </c>
      <c r="X81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723.620000000003</v>
      </c>
      <c r="Y8156" s="2">
        <f>_xlfn.LET(
  _xlpm.x, Cash_Flow[[#This Row],[Date]],
  IF(ISNUMBER(_xlpm.x), _xlpm.x, IFERROR(DATEVALUE(SUBSTITUTE(SUBSTITUTE(_xlpm.x,CHAR(160)," "),CHAR(9),"" )), ""))
)</f>
        <v>45107</v>
      </c>
    </row>
    <row r="8157" spans="1:25" hidden="1" x14ac:dyDescent="0.35">
      <c r="A8157" s="2">
        <v>45107</v>
      </c>
      <c r="B8157" t="s">
        <v>194</v>
      </c>
      <c r="C8157" t="s">
        <v>50</v>
      </c>
      <c r="D8157" t="s">
        <v>51</v>
      </c>
      <c r="E8157" t="s">
        <v>28</v>
      </c>
      <c r="F8157" t="s">
        <v>65</v>
      </c>
      <c r="G8157">
        <v>20234.18</v>
      </c>
      <c r="H8157">
        <v>0</v>
      </c>
      <c r="I8157">
        <v>0</v>
      </c>
      <c r="J8157">
        <v>20234.18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20234.18</v>
      </c>
      <c r="R8157" t="s">
        <v>584</v>
      </c>
      <c r="S8157" t="s">
        <v>194</v>
      </c>
      <c r="T8157" t="s">
        <v>942</v>
      </c>
      <c r="U8157" t="str">
        <f>UPPER(TRIM(SUBSTITUTE(SUBSTITUTE(Cash_Flow[[#This Row],[Deal]],CHAR(160)," "),CHAR(9),"")))</f>
        <v>NATURAL UPCYCLING, LLC</v>
      </c>
      <c r="V8157" t="str">
        <f>UPPER(TRIM(SUBSTITUTE(SUBSTITUTE(Cash_Flow[[#This Row],[Fund Name]],CHAR(160)," "),CHAR(9),"")))</f>
        <v>FUND V</v>
      </c>
      <c r="W8157" t="str">
        <f>UPPER(TRIM(SUBSTITUTE(SUBSTITUTE(Cash_Flow[[#This Row],[Security Type]],CHAR(160)," "),CHAR(9),"")))</f>
        <v>LOAN</v>
      </c>
      <c r="X81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234.18</v>
      </c>
      <c r="Y8157" s="2">
        <f>_xlfn.LET(
  _xlpm.x, Cash_Flow[[#This Row],[Date]],
  IF(ISNUMBER(_xlpm.x), _xlpm.x, IFERROR(DATEVALUE(SUBSTITUTE(SUBSTITUTE(_xlpm.x,CHAR(160)," "),CHAR(9),"" )), ""))
)</f>
        <v>45107</v>
      </c>
    </row>
    <row r="8158" spans="1:25" hidden="1" x14ac:dyDescent="0.35">
      <c r="A8158" s="2">
        <v>45138</v>
      </c>
      <c r="B8158" t="s">
        <v>194</v>
      </c>
      <c r="C8158" t="s">
        <v>50</v>
      </c>
      <c r="D8158" t="s">
        <v>51</v>
      </c>
      <c r="E8158" t="s">
        <v>28</v>
      </c>
      <c r="F8158" t="s">
        <v>25</v>
      </c>
      <c r="G8158">
        <v>33723.620000000003</v>
      </c>
      <c r="H8158">
        <v>0</v>
      </c>
      <c r="I8158">
        <v>0</v>
      </c>
      <c r="J8158">
        <v>33723.620000000003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33723.620000000003</v>
      </c>
      <c r="R8158" t="s">
        <v>584</v>
      </c>
      <c r="S8158" t="s">
        <v>194</v>
      </c>
      <c r="T8158" t="s">
        <v>942</v>
      </c>
      <c r="U8158" t="str">
        <f>UPPER(TRIM(SUBSTITUTE(SUBSTITUTE(Cash_Flow[[#This Row],[Deal]],CHAR(160)," "),CHAR(9),"")))</f>
        <v>NATURAL UPCYCLING, LLC</v>
      </c>
      <c r="V8158" t="str">
        <f>UPPER(TRIM(SUBSTITUTE(SUBSTITUTE(Cash_Flow[[#This Row],[Fund Name]],CHAR(160)," "),CHAR(9),"")))</f>
        <v>FUND V</v>
      </c>
      <c r="W8158" t="str">
        <f>UPPER(TRIM(SUBSTITUTE(SUBSTITUTE(Cash_Flow[[#This Row],[Security Type]],CHAR(160)," "),CHAR(9),"")))</f>
        <v>LOAN</v>
      </c>
      <c r="X81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723.620000000003</v>
      </c>
      <c r="Y8158" s="2">
        <f>_xlfn.LET(
  _xlpm.x, Cash_Flow[[#This Row],[Date]],
  IF(ISNUMBER(_xlpm.x), _xlpm.x, IFERROR(DATEVALUE(SUBSTITUTE(SUBSTITUTE(_xlpm.x,CHAR(160)," "),CHAR(9),"" )), ""))
)</f>
        <v>45138</v>
      </c>
    </row>
    <row r="8159" spans="1:25" hidden="1" x14ac:dyDescent="0.35">
      <c r="A8159" s="2">
        <v>45169</v>
      </c>
      <c r="B8159" t="s">
        <v>194</v>
      </c>
      <c r="C8159" t="s">
        <v>50</v>
      </c>
      <c r="D8159" t="s">
        <v>51</v>
      </c>
      <c r="E8159" t="s">
        <v>28</v>
      </c>
      <c r="F8159" t="s">
        <v>25</v>
      </c>
      <c r="G8159">
        <v>28358.19</v>
      </c>
      <c r="H8159">
        <v>0</v>
      </c>
      <c r="I8159">
        <v>0</v>
      </c>
      <c r="J8159">
        <v>28358.19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28358.19</v>
      </c>
      <c r="R8159" t="s">
        <v>584</v>
      </c>
      <c r="S8159" t="s">
        <v>194</v>
      </c>
      <c r="T8159" t="s">
        <v>942</v>
      </c>
      <c r="U8159" t="str">
        <f>UPPER(TRIM(SUBSTITUTE(SUBSTITUTE(Cash_Flow[[#This Row],[Deal]],CHAR(160)," "),CHAR(9),"")))</f>
        <v>NATURAL UPCYCLING, LLC</v>
      </c>
      <c r="V8159" t="str">
        <f>UPPER(TRIM(SUBSTITUTE(SUBSTITUTE(Cash_Flow[[#This Row],[Fund Name]],CHAR(160)," "),CHAR(9),"")))</f>
        <v>FUND V</v>
      </c>
      <c r="W8159" t="str">
        <f>UPPER(TRIM(SUBSTITUTE(SUBSTITUTE(Cash_Flow[[#This Row],[Security Type]],CHAR(160)," "),CHAR(9),"")))</f>
        <v>LOAN</v>
      </c>
      <c r="X81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358.19</v>
      </c>
      <c r="Y8159" s="2">
        <f>_xlfn.LET(
  _xlpm.x, Cash_Flow[[#This Row],[Date]],
  IF(ISNUMBER(_xlpm.x), _xlpm.x, IFERROR(DATEVALUE(SUBSTITUTE(SUBSTITUTE(_xlpm.x,CHAR(160)," "),CHAR(9),"" )), ""))
)</f>
        <v>45169</v>
      </c>
    </row>
    <row r="8160" spans="1:25" hidden="1" x14ac:dyDescent="0.35">
      <c r="A8160" s="2">
        <v>45199</v>
      </c>
      <c r="B8160" t="s">
        <v>194</v>
      </c>
      <c r="C8160" t="s">
        <v>50</v>
      </c>
      <c r="D8160" t="s">
        <v>51</v>
      </c>
      <c r="E8160" t="s">
        <v>28</v>
      </c>
      <c r="F8160" t="s">
        <v>25</v>
      </c>
      <c r="G8160">
        <v>33723.620000000003</v>
      </c>
      <c r="H8160">
        <v>0</v>
      </c>
      <c r="I8160">
        <v>0</v>
      </c>
      <c r="J8160">
        <v>33723.620000000003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33723.620000000003</v>
      </c>
      <c r="R8160" t="s">
        <v>584</v>
      </c>
      <c r="S8160" t="s">
        <v>194</v>
      </c>
      <c r="T8160" t="s">
        <v>942</v>
      </c>
      <c r="U8160" t="str">
        <f>UPPER(TRIM(SUBSTITUTE(SUBSTITUTE(Cash_Flow[[#This Row],[Deal]],CHAR(160)," "),CHAR(9),"")))</f>
        <v>NATURAL UPCYCLING, LLC</v>
      </c>
      <c r="V8160" t="str">
        <f>UPPER(TRIM(SUBSTITUTE(SUBSTITUTE(Cash_Flow[[#This Row],[Fund Name]],CHAR(160)," "),CHAR(9),"")))</f>
        <v>FUND V</v>
      </c>
      <c r="W8160" t="str">
        <f>UPPER(TRIM(SUBSTITUTE(SUBSTITUTE(Cash_Flow[[#This Row],[Security Type]],CHAR(160)," "),CHAR(9),"")))</f>
        <v>LOAN</v>
      </c>
      <c r="X81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723.620000000003</v>
      </c>
      <c r="Y8160" s="2">
        <f>_xlfn.LET(
  _xlpm.x, Cash_Flow[[#This Row],[Date]],
  IF(ISNUMBER(_xlpm.x), _xlpm.x, IFERROR(DATEVALUE(SUBSTITUTE(SUBSTITUTE(_xlpm.x,CHAR(160)," "),CHAR(9),"" )), ""))
)</f>
        <v>45199</v>
      </c>
    </row>
    <row r="8161" spans="1:25" hidden="1" x14ac:dyDescent="0.35">
      <c r="A8161" s="2">
        <v>45199</v>
      </c>
      <c r="B8161" t="s">
        <v>194</v>
      </c>
      <c r="C8161" t="s">
        <v>50</v>
      </c>
      <c r="D8161" t="s">
        <v>51</v>
      </c>
      <c r="E8161" t="s">
        <v>28</v>
      </c>
      <c r="F8161" t="s">
        <v>65</v>
      </c>
      <c r="G8161">
        <v>20234.18</v>
      </c>
      <c r="H8161">
        <v>0</v>
      </c>
      <c r="I8161">
        <v>0</v>
      </c>
      <c r="J8161">
        <v>20234.18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20234.18</v>
      </c>
      <c r="R8161" t="s">
        <v>584</v>
      </c>
      <c r="S8161" t="s">
        <v>194</v>
      </c>
      <c r="T8161" t="s">
        <v>942</v>
      </c>
      <c r="U8161" t="str">
        <f>UPPER(TRIM(SUBSTITUTE(SUBSTITUTE(Cash_Flow[[#This Row],[Deal]],CHAR(160)," "),CHAR(9),"")))</f>
        <v>NATURAL UPCYCLING, LLC</v>
      </c>
      <c r="V8161" t="str">
        <f>UPPER(TRIM(SUBSTITUTE(SUBSTITUTE(Cash_Flow[[#This Row],[Fund Name]],CHAR(160)," "),CHAR(9),"")))</f>
        <v>FUND V</v>
      </c>
      <c r="W8161" t="str">
        <f>UPPER(TRIM(SUBSTITUTE(SUBSTITUTE(Cash_Flow[[#This Row],[Security Type]],CHAR(160)," "),CHAR(9),"")))</f>
        <v>LOAN</v>
      </c>
      <c r="X81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234.18</v>
      </c>
      <c r="Y8161" s="2">
        <f>_xlfn.LET(
  _xlpm.x, Cash_Flow[[#This Row],[Date]],
  IF(ISNUMBER(_xlpm.x), _xlpm.x, IFERROR(DATEVALUE(SUBSTITUTE(SUBSTITUTE(_xlpm.x,CHAR(160)," "),CHAR(9),"" )), ""))
)</f>
        <v>45199</v>
      </c>
    </row>
    <row r="8162" spans="1:25" hidden="1" x14ac:dyDescent="0.35">
      <c r="A8162" s="2">
        <v>45230</v>
      </c>
      <c r="B8162" t="s">
        <v>194</v>
      </c>
      <c r="C8162" t="s">
        <v>50</v>
      </c>
      <c r="D8162" t="s">
        <v>51</v>
      </c>
      <c r="E8162" t="s">
        <v>28</v>
      </c>
      <c r="F8162" t="s">
        <v>25</v>
      </c>
      <c r="G8162">
        <v>33723.620000000003</v>
      </c>
      <c r="H8162">
        <v>0</v>
      </c>
      <c r="I8162">
        <v>0</v>
      </c>
      <c r="J8162">
        <v>33723.620000000003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33723.620000000003</v>
      </c>
      <c r="R8162" t="s">
        <v>584</v>
      </c>
      <c r="S8162" t="s">
        <v>194</v>
      </c>
      <c r="T8162" t="s">
        <v>942</v>
      </c>
      <c r="U8162" t="str">
        <f>UPPER(TRIM(SUBSTITUTE(SUBSTITUTE(Cash_Flow[[#This Row],[Deal]],CHAR(160)," "),CHAR(9),"")))</f>
        <v>NATURAL UPCYCLING, LLC</v>
      </c>
      <c r="V8162" t="str">
        <f>UPPER(TRIM(SUBSTITUTE(SUBSTITUTE(Cash_Flow[[#This Row],[Fund Name]],CHAR(160)," "),CHAR(9),"")))</f>
        <v>FUND V</v>
      </c>
      <c r="W8162" t="str">
        <f>UPPER(TRIM(SUBSTITUTE(SUBSTITUTE(Cash_Flow[[#This Row],[Security Type]],CHAR(160)," "),CHAR(9),"")))</f>
        <v>LOAN</v>
      </c>
      <c r="X81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723.620000000003</v>
      </c>
      <c r="Y8162" s="2">
        <f>_xlfn.LET(
  _xlpm.x, Cash_Flow[[#This Row],[Date]],
  IF(ISNUMBER(_xlpm.x), _xlpm.x, IFERROR(DATEVALUE(SUBSTITUTE(SUBSTITUTE(_xlpm.x,CHAR(160)," "),CHAR(9),"" )), ""))
)</f>
        <v>45230</v>
      </c>
    </row>
    <row r="8163" spans="1:25" hidden="1" x14ac:dyDescent="0.35">
      <c r="A8163" s="2">
        <v>45260</v>
      </c>
      <c r="B8163" t="s">
        <v>194</v>
      </c>
      <c r="C8163" t="s">
        <v>50</v>
      </c>
      <c r="D8163" t="s">
        <v>51</v>
      </c>
      <c r="E8163" t="s">
        <v>28</v>
      </c>
      <c r="F8163" t="s">
        <v>25</v>
      </c>
      <c r="G8163">
        <v>33723.620000000003</v>
      </c>
      <c r="H8163">
        <v>0</v>
      </c>
      <c r="I8163">
        <v>0</v>
      </c>
      <c r="J8163">
        <v>33723.620000000003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33723.620000000003</v>
      </c>
      <c r="R8163" t="s">
        <v>584</v>
      </c>
      <c r="S8163" t="s">
        <v>194</v>
      </c>
      <c r="T8163" t="s">
        <v>942</v>
      </c>
      <c r="U8163" t="str">
        <f>UPPER(TRIM(SUBSTITUTE(SUBSTITUTE(Cash_Flow[[#This Row],[Deal]],CHAR(160)," "),CHAR(9),"")))</f>
        <v>NATURAL UPCYCLING, LLC</v>
      </c>
      <c r="V8163" t="str">
        <f>UPPER(TRIM(SUBSTITUTE(SUBSTITUTE(Cash_Flow[[#This Row],[Fund Name]],CHAR(160)," "),CHAR(9),"")))</f>
        <v>FUND V</v>
      </c>
      <c r="W8163" t="str">
        <f>UPPER(TRIM(SUBSTITUTE(SUBSTITUTE(Cash_Flow[[#This Row],[Security Type]],CHAR(160)," "),CHAR(9),"")))</f>
        <v>LOAN</v>
      </c>
      <c r="X81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723.620000000003</v>
      </c>
      <c r="Y8163" s="2">
        <f>_xlfn.LET(
  _xlpm.x, Cash_Flow[[#This Row],[Date]],
  IF(ISNUMBER(_xlpm.x), _xlpm.x, IFERROR(DATEVALUE(SUBSTITUTE(SUBSTITUTE(_xlpm.x,CHAR(160)," "),CHAR(9),"" )), ""))
)</f>
        <v>45260</v>
      </c>
    </row>
    <row r="8164" spans="1:25" hidden="1" x14ac:dyDescent="0.35">
      <c r="A8164" s="2">
        <v>45291</v>
      </c>
      <c r="B8164" t="s">
        <v>194</v>
      </c>
      <c r="C8164" t="s">
        <v>50</v>
      </c>
      <c r="D8164" t="s">
        <v>51</v>
      </c>
      <c r="E8164" t="s">
        <v>28</v>
      </c>
      <c r="F8164" t="s">
        <v>25</v>
      </c>
      <c r="G8164">
        <v>33723.620000000003</v>
      </c>
      <c r="H8164">
        <v>0</v>
      </c>
      <c r="I8164">
        <v>0</v>
      </c>
      <c r="J8164">
        <v>33723.620000000003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33723.620000000003</v>
      </c>
      <c r="R8164" t="s">
        <v>584</v>
      </c>
      <c r="S8164" t="s">
        <v>194</v>
      </c>
      <c r="T8164" t="s">
        <v>942</v>
      </c>
      <c r="U8164" t="str">
        <f>UPPER(TRIM(SUBSTITUTE(SUBSTITUTE(Cash_Flow[[#This Row],[Deal]],CHAR(160)," "),CHAR(9),"")))</f>
        <v>NATURAL UPCYCLING, LLC</v>
      </c>
      <c r="V8164" t="str">
        <f>UPPER(TRIM(SUBSTITUTE(SUBSTITUTE(Cash_Flow[[#This Row],[Fund Name]],CHAR(160)," "),CHAR(9),"")))</f>
        <v>FUND V</v>
      </c>
      <c r="W8164" t="str">
        <f>UPPER(TRIM(SUBSTITUTE(SUBSTITUTE(Cash_Flow[[#This Row],[Security Type]],CHAR(160)," "),CHAR(9),"")))</f>
        <v>LOAN</v>
      </c>
      <c r="X81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723.620000000003</v>
      </c>
      <c r="Y8164" s="2">
        <f>_xlfn.LET(
  _xlpm.x, Cash_Flow[[#This Row],[Date]],
  IF(ISNUMBER(_xlpm.x), _xlpm.x, IFERROR(DATEVALUE(SUBSTITUTE(SUBSTITUTE(_xlpm.x,CHAR(160)," "),CHAR(9),"" )), ""))
)</f>
        <v>45291</v>
      </c>
    </row>
    <row r="8165" spans="1:25" hidden="1" x14ac:dyDescent="0.35">
      <c r="A8165" s="2">
        <v>45291</v>
      </c>
      <c r="B8165" t="s">
        <v>194</v>
      </c>
      <c r="C8165" t="s">
        <v>50</v>
      </c>
      <c r="D8165" t="s">
        <v>51</v>
      </c>
      <c r="E8165" t="s">
        <v>28</v>
      </c>
      <c r="F8165" t="s">
        <v>65</v>
      </c>
      <c r="G8165">
        <v>20234.18</v>
      </c>
      <c r="H8165">
        <v>0</v>
      </c>
      <c r="I8165">
        <v>0</v>
      </c>
      <c r="J8165">
        <v>20234.18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20234.18</v>
      </c>
      <c r="R8165" t="s">
        <v>584</v>
      </c>
      <c r="S8165" t="s">
        <v>194</v>
      </c>
      <c r="T8165" t="s">
        <v>942</v>
      </c>
      <c r="U8165" t="str">
        <f>UPPER(TRIM(SUBSTITUTE(SUBSTITUTE(Cash_Flow[[#This Row],[Deal]],CHAR(160)," "),CHAR(9),"")))</f>
        <v>NATURAL UPCYCLING, LLC</v>
      </c>
      <c r="V8165" t="str">
        <f>UPPER(TRIM(SUBSTITUTE(SUBSTITUTE(Cash_Flow[[#This Row],[Fund Name]],CHAR(160)," "),CHAR(9),"")))</f>
        <v>FUND V</v>
      </c>
      <c r="W8165" t="str">
        <f>UPPER(TRIM(SUBSTITUTE(SUBSTITUTE(Cash_Flow[[#This Row],[Security Type]],CHAR(160)," "),CHAR(9),"")))</f>
        <v>LOAN</v>
      </c>
      <c r="X81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234.18</v>
      </c>
      <c r="Y8165" s="2">
        <f>_xlfn.LET(
  _xlpm.x, Cash_Flow[[#This Row],[Date]],
  IF(ISNUMBER(_xlpm.x), _xlpm.x, IFERROR(DATEVALUE(SUBSTITUTE(SUBSTITUTE(_xlpm.x,CHAR(160)," "),CHAR(9),"" )), ""))
)</f>
        <v>45291</v>
      </c>
    </row>
    <row r="8166" spans="1:25" hidden="1" x14ac:dyDescent="0.35">
      <c r="A8166" s="2">
        <v>45322</v>
      </c>
      <c r="B8166" t="s">
        <v>194</v>
      </c>
      <c r="C8166" t="s">
        <v>50</v>
      </c>
      <c r="D8166" t="s">
        <v>51</v>
      </c>
      <c r="E8166" t="s">
        <v>28</v>
      </c>
      <c r="F8166" t="s">
        <v>25</v>
      </c>
      <c r="G8166">
        <v>33723.599999999999</v>
      </c>
      <c r="H8166">
        <v>0</v>
      </c>
      <c r="I8166">
        <v>0</v>
      </c>
      <c r="J8166">
        <v>33723.599999999999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33723.599999999999</v>
      </c>
      <c r="R8166" t="s">
        <v>584</v>
      </c>
      <c r="S8166" t="s">
        <v>194</v>
      </c>
      <c r="T8166" t="s">
        <v>942</v>
      </c>
      <c r="U8166" t="str">
        <f>UPPER(TRIM(SUBSTITUTE(SUBSTITUTE(Cash_Flow[[#This Row],[Deal]],CHAR(160)," "),CHAR(9),"")))</f>
        <v>NATURAL UPCYCLING, LLC</v>
      </c>
      <c r="V8166" t="str">
        <f>UPPER(TRIM(SUBSTITUTE(SUBSTITUTE(Cash_Flow[[#This Row],[Fund Name]],CHAR(160)," "),CHAR(9),"")))</f>
        <v>FUND V</v>
      </c>
      <c r="W8166" t="str">
        <f>UPPER(TRIM(SUBSTITUTE(SUBSTITUTE(Cash_Flow[[#This Row],[Security Type]],CHAR(160)," "),CHAR(9),"")))</f>
        <v>LOAN</v>
      </c>
      <c r="X81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723.599999999999</v>
      </c>
      <c r="Y8166" s="2">
        <f>_xlfn.LET(
  _xlpm.x, Cash_Flow[[#This Row],[Date]],
  IF(ISNUMBER(_xlpm.x), _xlpm.x, IFERROR(DATEVALUE(SUBSTITUTE(SUBSTITUTE(_xlpm.x,CHAR(160)," "),CHAR(9),"" )), ""))
)</f>
        <v>45322</v>
      </c>
    </row>
    <row r="8167" spans="1:25" hidden="1" x14ac:dyDescent="0.35">
      <c r="A8167" s="2">
        <v>45351</v>
      </c>
      <c r="B8167" t="s">
        <v>194</v>
      </c>
      <c r="C8167" t="s">
        <v>50</v>
      </c>
      <c r="D8167" t="s">
        <v>51</v>
      </c>
      <c r="E8167" t="s">
        <v>28</v>
      </c>
      <c r="F8167" t="s">
        <v>25</v>
      </c>
      <c r="G8167">
        <v>33723.620000000003</v>
      </c>
      <c r="H8167">
        <v>0</v>
      </c>
      <c r="I8167">
        <v>0</v>
      </c>
      <c r="J8167">
        <v>33723.620000000003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33723.620000000003</v>
      </c>
      <c r="R8167" t="s">
        <v>584</v>
      </c>
      <c r="S8167" t="s">
        <v>194</v>
      </c>
      <c r="T8167" t="s">
        <v>942</v>
      </c>
      <c r="U8167" t="str">
        <f>UPPER(TRIM(SUBSTITUTE(SUBSTITUTE(Cash_Flow[[#This Row],[Deal]],CHAR(160)," "),CHAR(9),"")))</f>
        <v>NATURAL UPCYCLING, LLC</v>
      </c>
      <c r="V8167" t="str">
        <f>UPPER(TRIM(SUBSTITUTE(SUBSTITUTE(Cash_Flow[[#This Row],[Fund Name]],CHAR(160)," "),CHAR(9),"")))</f>
        <v>FUND V</v>
      </c>
      <c r="W8167" t="str">
        <f>UPPER(TRIM(SUBSTITUTE(SUBSTITUTE(Cash_Flow[[#This Row],[Security Type]],CHAR(160)," "),CHAR(9),"")))</f>
        <v>LOAN</v>
      </c>
      <c r="X81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723.620000000003</v>
      </c>
      <c r="Y8167" s="2">
        <f>_xlfn.LET(
  _xlpm.x, Cash_Flow[[#This Row],[Date]],
  IF(ISNUMBER(_xlpm.x), _xlpm.x, IFERROR(DATEVALUE(SUBSTITUTE(SUBSTITUTE(_xlpm.x,CHAR(160)," "),CHAR(9),"" )), ""))
)</f>
        <v>45351</v>
      </c>
    </row>
    <row r="8168" spans="1:25" hidden="1" x14ac:dyDescent="0.35">
      <c r="A8168" s="2">
        <v>45382</v>
      </c>
      <c r="B8168" t="s">
        <v>194</v>
      </c>
      <c r="C8168" t="s">
        <v>50</v>
      </c>
      <c r="D8168" t="s">
        <v>51</v>
      </c>
      <c r="E8168" t="s">
        <v>28</v>
      </c>
      <c r="F8168" t="s">
        <v>65</v>
      </c>
      <c r="G8168">
        <v>13341.22</v>
      </c>
      <c r="H8168">
        <v>0</v>
      </c>
      <c r="I8168">
        <v>0</v>
      </c>
      <c r="J8168">
        <v>13341.22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13341.22</v>
      </c>
      <c r="R8168" t="s">
        <v>584</v>
      </c>
      <c r="S8168" t="s">
        <v>194</v>
      </c>
      <c r="T8168" t="s">
        <v>942</v>
      </c>
      <c r="U8168" t="str">
        <f>UPPER(TRIM(SUBSTITUTE(SUBSTITUTE(Cash_Flow[[#This Row],[Deal]],CHAR(160)," "),CHAR(9),"")))</f>
        <v>NATURAL UPCYCLING, LLC</v>
      </c>
      <c r="V8168" t="str">
        <f>UPPER(TRIM(SUBSTITUTE(SUBSTITUTE(Cash_Flow[[#This Row],[Fund Name]],CHAR(160)," "),CHAR(9),"")))</f>
        <v>FUND V</v>
      </c>
      <c r="W8168" t="str">
        <f>UPPER(TRIM(SUBSTITUTE(SUBSTITUTE(Cash_Flow[[#This Row],[Security Type]],CHAR(160)," "),CHAR(9),"")))</f>
        <v>LOAN</v>
      </c>
      <c r="X81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341.22</v>
      </c>
      <c r="Y8168" s="2">
        <f>_xlfn.LET(
  _xlpm.x, Cash_Flow[[#This Row],[Date]],
  IF(ISNUMBER(_xlpm.x), _xlpm.x, IFERROR(DATEVALUE(SUBSTITUTE(SUBSTITUTE(_xlpm.x,CHAR(160)," "),CHAR(9),"" )), ""))
)</f>
        <v>45382</v>
      </c>
    </row>
    <row r="8169" spans="1:25" hidden="1" x14ac:dyDescent="0.35">
      <c r="A8169" s="2">
        <v>45382</v>
      </c>
      <c r="B8169" t="s">
        <v>194</v>
      </c>
      <c r="C8169" t="s">
        <v>50</v>
      </c>
      <c r="D8169" t="s">
        <v>51</v>
      </c>
      <c r="E8169" t="s">
        <v>28</v>
      </c>
      <c r="F8169" t="s">
        <v>25</v>
      </c>
      <c r="G8169">
        <v>33723.620000000003</v>
      </c>
      <c r="H8169">
        <v>0</v>
      </c>
      <c r="I8169">
        <v>0</v>
      </c>
      <c r="J8169">
        <v>33723.620000000003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33723.620000000003</v>
      </c>
      <c r="R8169" t="s">
        <v>584</v>
      </c>
      <c r="S8169" t="s">
        <v>194</v>
      </c>
      <c r="T8169" t="s">
        <v>942</v>
      </c>
      <c r="U8169" t="str">
        <f>UPPER(TRIM(SUBSTITUTE(SUBSTITUTE(Cash_Flow[[#This Row],[Deal]],CHAR(160)," "),CHAR(9),"")))</f>
        <v>NATURAL UPCYCLING, LLC</v>
      </c>
      <c r="V8169" t="str">
        <f>UPPER(TRIM(SUBSTITUTE(SUBSTITUTE(Cash_Flow[[#This Row],[Fund Name]],CHAR(160)," "),CHAR(9),"")))</f>
        <v>FUND V</v>
      </c>
      <c r="W8169" t="str">
        <f>UPPER(TRIM(SUBSTITUTE(SUBSTITUTE(Cash_Flow[[#This Row],[Security Type]],CHAR(160)," "),CHAR(9),"")))</f>
        <v>LOAN</v>
      </c>
      <c r="X81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723.620000000003</v>
      </c>
      <c r="Y8169" s="2">
        <f>_xlfn.LET(
  _xlpm.x, Cash_Flow[[#This Row],[Date]],
  IF(ISNUMBER(_xlpm.x), _xlpm.x, IFERROR(DATEVALUE(SUBSTITUTE(SUBSTITUTE(_xlpm.x,CHAR(160)," "),CHAR(9),"" )), ""))
)</f>
        <v>45382</v>
      </c>
    </row>
    <row r="8170" spans="1:25" hidden="1" x14ac:dyDescent="0.35">
      <c r="A8170" s="2">
        <v>45420</v>
      </c>
      <c r="B8170" t="s">
        <v>194</v>
      </c>
      <c r="C8170" t="s">
        <v>50</v>
      </c>
      <c r="D8170" t="s">
        <v>51</v>
      </c>
      <c r="E8170" t="s">
        <v>34</v>
      </c>
      <c r="F8170" t="s">
        <v>24</v>
      </c>
      <c r="G8170">
        <v>-214803.98</v>
      </c>
      <c r="H8170">
        <v>0</v>
      </c>
      <c r="I8170">
        <v>0</v>
      </c>
      <c r="J8170">
        <v>0</v>
      </c>
      <c r="K8170">
        <v>0</v>
      </c>
      <c r="L8170">
        <v>214804</v>
      </c>
      <c r="M8170">
        <v>0</v>
      </c>
      <c r="N8170">
        <v>0</v>
      </c>
      <c r="O8170">
        <v>214803.98</v>
      </c>
      <c r="P8170">
        <v>0</v>
      </c>
      <c r="Q8170">
        <v>0</v>
      </c>
      <c r="R8170" t="s">
        <v>584</v>
      </c>
      <c r="S8170" t="s">
        <v>194</v>
      </c>
      <c r="T8170" t="s">
        <v>34</v>
      </c>
      <c r="U8170" t="str">
        <f>UPPER(TRIM(SUBSTITUTE(SUBSTITUTE(Cash_Flow[[#This Row],[Deal]],CHAR(160)," "),CHAR(9),"")))</f>
        <v>NATURAL UPCYCLING, LLC</v>
      </c>
      <c r="V8170" t="str">
        <f>UPPER(TRIM(SUBSTITUTE(SUBSTITUTE(Cash_Flow[[#This Row],[Fund Name]],CHAR(160)," "),CHAR(9),"")))</f>
        <v>FUND V</v>
      </c>
      <c r="W8170" t="str">
        <f>UPPER(TRIM(SUBSTITUTE(SUBSTITUTE(Cash_Flow[[#This Row],[Security Type]],CHAR(160)," "),CHAR(9),"")))</f>
        <v>EQUITY</v>
      </c>
      <c r="X81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14803.98</v>
      </c>
      <c r="Y8170" s="2">
        <f>_xlfn.LET(
  _xlpm.x, Cash_Flow[[#This Row],[Date]],
  IF(ISNUMBER(_xlpm.x), _xlpm.x, IFERROR(DATEVALUE(SUBSTITUTE(SUBSTITUTE(_xlpm.x,CHAR(160)," "),CHAR(9),"" )), ""))
)</f>
        <v>45420</v>
      </c>
    </row>
    <row r="8171" spans="1:25" hidden="1" x14ac:dyDescent="0.35">
      <c r="A8171" s="2">
        <v>45469</v>
      </c>
      <c r="B8171" t="s">
        <v>194</v>
      </c>
      <c r="C8171" t="s">
        <v>50</v>
      </c>
      <c r="D8171" t="s">
        <v>51</v>
      </c>
      <c r="E8171" t="s">
        <v>34</v>
      </c>
      <c r="F8171" t="s">
        <v>24</v>
      </c>
      <c r="G8171">
        <v>-700441.49</v>
      </c>
      <c r="H8171">
        <v>0</v>
      </c>
      <c r="I8171">
        <v>0</v>
      </c>
      <c r="J8171">
        <v>0</v>
      </c>
      <c r="K8171">
        <v>0</v>
      </c>
      <c r="L8171">
        <v>700441</v>
      </c>
      <c r="M8171">
        <v>0</v>
      </c>
      <c r="N8171">
        <v>0</v>
      </c>
      <c r="O8171">
        <v>700441.49</v>
      </c>
      <c r="P8171">
        <v>0</v>
      </c>
      <c r="Q8171">
        <v>0</v>
      </c>
      <c r="R8171" t="s">
        <v>584</v>
      </c>
      <c r="S8171" t="s">
        <v>194</v>
      </c>
      <c r="T8171" t="s">
        <v>34</v>
      </c>
      <c r="U8171" t="str">
        <f>UPPER(TRIM(SUBSTITUTE(SUBSTITUTE(Cash_Flow[[#This Row],[Deal]],CHAR(160)," "),CHAR(9),"")))</f>
        <v>NATURAL UPCYCLING, LLC</v>
      </c>
      <c r="V8171" t="str">
        <f>UPPER(TRIM(SUBSTITUTE(SUBSTITUTE(Cash_Flow[[#This Row],[Fund Name]],CHAR(160)," "),CHAR(9),"")))</f>
        <v>FUND V</v>
      </c>
      <c r="W8171" t="str">
        <f>UPPER(TRIM(SUBSTITUTE(SUBSTITUTE(Cash_Flow[[#This Row],[Security Type]],CHAR(160)," "),CHAR(9),"")))</f>
        <v>EQUITY</v>
      </c>
      <c r="X81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700441.49</v>
      </c>
      <c r="Y8171" s="2">
        <f>_xlfn.LET(
  _xlpm.x, Cash_Flow[[#This Row],[Date]],
  IF(ISNUMBER(_xlpm.x), _xlpm.x, IFERROR(DATEVALUE(SUBSTITUTE(SUBSTITUTE(_xlpm.x,CHAR(160)," "),CHAR(9),"" )), ""))
)</f>
        <v>45469</v>
      </c>
    </row>
    <row r="8172" spans="1:25" hidden="1" x14ac:dyDescent="0.35">
      <c r="A8172" s="2">
        <v>45473</v>
      </c>
      <c r="B8172" t="s">
        <v>194</v>
      </c>
      <c r="C8172" t="s">
        <v>50</v>
      </c>
      <c r="D8172" t="s">
        <v>51</v>
      </c>
      <c r="E8172" t="s">
        <v>28</v>
      </c>
      <c r="F8172" t="s">
        <v>65</v>
      </c>
      <c r="G8172">
        <v>20233.48</v>
      </c>
      <c r="H8172">
        <v>0</v>
      </c>
      <c r="I8172">
        <v>0</v>
      </c>
      <c r="J8172">
        <v>20233.48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20233.48</v>
      </c>
      <c r="R8172" t="s">
        <v>584</v>
      </c>
      <c r="S8172" t="s">
        <v>194</v>
      </c>
      <c r="T8172" t="s">
        <v>942</v>
      </c>
      <c r="U8172" t="str">
        <f>UPPER(TRIM(SUBSTITUTE(SUBSTITUTE(Cash_Flow[[#This Row],[Deal]],CHAR(160)," "),CHAR(9),"")))</f>
        <v>NATURAL UPCYCLING, LLC</v>
      </c>
      <c r="V8172" t="str">
        <f>UPPER(TRIM(SUBSTITUTE(SUBSTITUTE(Cash_Flow[[#This Row],[Fund Name]],CHAR(160)," "),CHAR(9),"")))</f>
        <v>FUND V</v>
      </c>
      <c r="W8172" t="str">
        <f>UPPER(TRIM(SUBSTITUTE(SUBSTITUTE(Cash_Flow[[#This Row],[Security Type]],CHAR(160)," "),CHAR(9),"")))</f>
        <v>LOAN</v>
      </c>
      <c r="X81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233.48</v>
      </c>
      <c r="Y8172" s="2">
        <f>_xlfn.LET(
  _xlpm.x, Cash_Flow[[#This Row],[Date]],
  IF(ISNUMBER(_xlpm.x), _xlpm.x, IFERROR(DATEVALUE(SUBSTITUTE(SUBSTITUTE(_xlpm.x,CHAR(160)," "),CHAR(9),"" )), ""))
)</f>
        <v>45473</v>
      </c>
    </row>
    <row r="8173" spans="1:25" hidden="1" x14ac:dyDescent="0.35">
      <c r="A8173" s="2">
        <v>45473</v>
      </c>
      <c r="B8173" t="s">
        <v>194</v>
      </c>
      <c r="C8173" t="s">
        <v>50</v>
      </c>
      <c r="D8173" t="s">
        <v>51</v>
      </c>
      <c r="E8173" t="s">
        <v>28</v>
      </c>
      <c r="F8173" t="s">
        <v>25</v>
      </c>
      <c r="G8173">
        <v>101170.87</v>
      </c>
      <c r="H8173">
        <v>0</v>
      </c>
      <c r="I8173">
        <v>0</v>
      </c>
      <c r="J8173">
        <v>101170.87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101170.87</v>
      </c>
      <c r="R8173" t="s">
        <v>584</v>
      </c>
      <c r="S8173" t="s">
        <v>194</v>
      </c>
      <c r="T8173" t="s">
        <v>942</v>
      </c>
      <c r="U8173" t="str">
        <f>UPPER(TRIM(SUBSTITUTE(SUBSTITUTE(Cash_Flow[[#This Row],[Deal]],CHAR(160)," "),CHAR(9),"")))</f>
        <v>NATURAL UPCYCLING, LLC</v>
      </c>
      <c r="V8173" t="str">
        <f>UPPER(TRIM(SUBSTITUTE(SUBSTITUTE(Cash_Flow[[#This Row],[Fund Name]],CHAR(160)," "),CHAR(9),"")))</f>
        <v>FUND V</v>
      </c>
      <c r="W8173" t="str">
        <f>UPPER(TRIM(SUBSTITUTE(SUBSTITUTE(Cash_Flow[[#This Row],[Security Type]],CHAR(160)," "),CHAR(9),"")))</f>
        <v>LOAN</v>
      </c>
      <c r="X81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170.87</v>
      </c>
      <c r="Y8173" s="2">
        <f>_xlfn.LET(
  _xlpm.x, Cash_Flow[[#This Row],[Date]],
  IF(ISNUMBER(_xlpm.x), _xlpm.x, IFERROR(DATEVALUE(SUBSTITUTE(SUBSTITUTE(_xlpm.x,CHAR(160)," "),CHAR(9),"" )), ""))
)</f>
        <v>45473</v>
      </c>
    </row>
    <row r="8174" spans="1:25" hidden="1" x14ac:dyDescent="0.35">
      <c r="A8174" s="2">
        <v>45504</v>
      </c>
      <c r="B8174" t="s">
        <v>194</v>
      </c>
      <c r="C8174" t="s">
        <v>50</v>
      </c>
      <c r="D8174" t="s">
        <v>51</v>
      </c>
      <c r="E8174" t="s">
        <v>28</v>
      </c>
      <c r="F8174" t="s">
        <v>25</v>
      </c>
      <c r="G8174">
        <v>33723.620000000003</v>
      </c>
      <c r="H8174">
        <v>0</v>
      </c>
      <c r="I8174">
        <v>0</v>
      </c>
      <c r="J8174">
        <v>33723.620000000003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33723.620000000003</v>
      </c>
      <c r="R8174" t="s">
        <v>584</v>
      </c>
      <c r="S8174" t="s">
        <v>194</v>
      </c>
      <c r="T8174" t="s">
        <v>942</v>
      </c>
      <c r="U8174" t="str">
        <f>UPPER(TRIM(SUBSTITUTE(SUBSTITUTE(Cash_Flow[[#This Row],[Deal]],CHAR(160)," "),CHAR(9),"")))</f>
        <v>NATURAL UPCYCLING, LLC</v>
      </c>
      <c r="V8174" t="str">
        <f>UPPER(TRIM(SUBSTITUTE(SUBSTITUTE(Cash_Flow[[#This Row],[Fund Name]],CHAR(160)," "),CHAR(9),"")))</f>
        <v>FUND V</v>
      </c>
      <c r="W8174" t="str">
        <f>UPPER(TRIM(SUBSTITUTE(SUBSTITUTE(Cash_Flow[[#This Row],[Security Type]],CHAR(160)," "),CHAR(9),"")))</f>
        <v>LOAN</v>
      </c>
      <c r="X81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723.620000000003</v>
      </c>
      <c r="Y8174" s="2">
        <f>_xlfn.LET(
  _xlpm.x, Cash_Flow[[#This Row],[Date]],
  IF(ISNUMBER(_xlpm.x), _xlpm.x, IFERROR(DATEVALUE(SUBSTITUTE(SUBSTITUTE(_xlpm.x,CHAR(160)," "),CHAR(9),"" )), ""))
)</f>
        <v>45504</v>
      </c>
    </row>
    <row r="8175" spans="1:25" hidden="1" x14ac:dyDescent="0.35">
      <c r="A8175" s="2">
        <v>45535</v>
      </c>
      <c r="B8175" t="s">
        <v>194</v>
      </c>
      <c r="C8175" t="s">
        <v>50</v>
      </c>
      <c r="D8175" t="s">
        <v>51</v>
      </c>
      <c r="E8175" t="s">
        <v>28</v>
      </c>
      <c r="F8175" t="s">
        <v>25</v>
      </c>
      <c r="G8175">
        <v>33723.620000000003</v>
      </c>
      <c r="H8175">
        <v>0</v>
      </c>
      <c r="I8175">
        <v>0</v>
      </c>
      <c r="J8175">
        <v>33723.620000000003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33723.620000000003</v>
      </c>
      <c r="R8175" t="s">
        <v>584</v>
      </c>
      <c r="S8175" t="s">
        <v>194</v>
      </c>
      <c r="T8175" t="s">
        <v>942</v>
      </c>
      <c r="U8175" t="str">
        <f>UPPER(TRIM(SUBSTITUTE(SUBSTITUTE(Cash_Flow[[#This Row],[Deal]],CHAR(160)," "),CHAR(9),"")))</f>
        <v>NATURAL UPCYCLING, LLC</v>
      </c>
      <c r="V8175" t="str">
        <f>UPPER(TRIM(SUBSTITUTE(SUBSTITUTE(Cash_Flow[[#This Row],[Fund Name]],CHAR(160)," "),CHAR(9),"")))</f>
        <v>FUND V</v>
      </c>
      <c r="W8175" t="str">
        <f>UPPER(TRIM(SUBSTITUTE(SUBSTITUTE(Cash_Flow[[#This Row],[Security Type]],CHAR(160)," "),CHAR(9),"")))</f>
        <v>LOAN</v>
      </c>
      <c r="X81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723.620000000003</v>
      </c>
      <c r="Y8175" s="2">
        <f>_xlfn.LET(
  _xlpm.x, Cash_Flow[[#This Row],[Date]],
  IF(ISNUMBER(_xlpm.x), _xlpm.x, IFERROR(DATEVALUE(SUBSTITUTE(SUBSTITUTE(_xlpm.x,CHAR(160)," "),CHAR(9),"" )), ""))
)</f>
        <v>45535</v>
      </c>
    </row>
    <row r="8176" spans="1:25" hidden="1" x14ac:dyDescent="0.35">
      <c r="A8176" s="2">
        <v>45538</v>
      </c>
      <c r="B8176" t="s">
        <v>194</v>
      </c>
      <c r="C8176" t="s">
        <v>50</v>
      </c>
      <c r="D8176" t="s">
        <v>51</v>
      </c>
      <c r="E8176" t="s">
        <v>34</v>
      </c>
      <c r="F8176" t="s">
        <v>24</v>
      </c>
      <c r="G8176">
        <v>-597723.56999999995</v>
      </c>
      <c r="H8176">
        <v>0</v>
      </c>
      <c r="I8176">
        <v>0</v>
      </c>
      <c r="J8176">
        <v>0</v>
      </c>
      <c r="K8176">
        <v>0</v>
      </c>
      <c r="L8176">
        <v>597724</v>
      </c>
      <c r="M8176">
        <v>0</v>
      </c>
      <c r="N8176">
        <v>0</v>
      </c>
      <c r="O8176">
        <v>597723.56999999995</v>
      </c>
      <c r="P8176">
        <v>0</v>
      </c>
      <c r="Q8176">
        <v>0</v>
      </c>
      <c r="R8176" t="s">
        <v>584</v>
      </c>
      <c r="S8176" t="s">
        <v>194</v>
      </c>
      <c r="T8176" t="s">
        <v>34</v>
      </c>
      <c r="U8176" t="str">
        <f>UPPER(TRIM(SUBSTITUTE(SUBSTITUTE(Cash_Flow[[#This Row],[Deal]],CHAR(160)," "),CHAR(9),"")))</f>
        <v>NATURAL UPCYCLING, LLC</v>
      </c>
      <c r="V8176" t="str">
        <f>UPPER(TRIM(SUBSTITUTE(SUBSTITUTE(Cash_Flow[[#This Row],[Fund Name]],CHAR(160)," "),CHAR(9),"")))</f>
        <v>FUND V</v>
      </c>
      <c r="W8176" t="str">
        <f>UPPER(TRIM(SUBSTITUTE(SUBSTITUTE(Cash_Flow[[#This Row],[Security Type]],CHAR(160)," "),CHAR(9),"")))</f>
        <v>EQUITY</v>
      </c>
      <c r="X81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97723.56999999995</v>
      </c>
      <c r="Y8176" s="2">
        <f>_xlfn.LET(
  _xlpm.x, Cash_Flow[[#This Row],[Date]],
  IF(ISNUMBER(_xlpm.x), _xlpm.x, IFERROR(DATEVALUE(SUBSTITUTE(SUBSTITUTE(_xlpm.x,CHAR(160)," "),CHAR(9),"" )), ""))
)</f>
        <v>45538</v>
      </c>
    </row>
    <row r="8177" spans="1:25" hidden="1" x14ac:dyDescent="0.35">
      <c r="A8177" s="2">
        <v>45565</v>
      </c>
      <c r="B8177" t="s">
        <v>194</v>
      </c>
      <c r="C8177" t="s">
        <v>50</v>
      </c>
      <c r="D8177" t="s">
        <v>51</v>
      </c>
      <c r="E8177" t="s">
        <v>28</v>
      </c>
      <c r="F8177" t="s">
        <v>25</v>
      </c>
      <c r="G8177">
        <v>33723.629999999997</v>
      </c>
      <c r="H8177">
        <v>0</v>
      </c>
      <c r="I8177">
        <v>0</v>
      </c>
      <c r="J8177">
        <v>33723.629999999997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33723.629999999997</v>
      </c>
      <c r="R8177" t="s">
        <v>584</v>
      </c>
      <c r="S8177" t="s">
        <v>194</v>
      </c>
      <c r="T8177" t="s">
        <v>942</v>
      </c>
      <c r="U8177" t="str">
        <f>UPPER(TRIM(SUBSTITUTE(SUBSTITUTE(Cash_Flow[[#This Row],[Deal]],CHAR(160)," "),CHAR(9),"")))</f>
        <v>NATURAL UPCYCLING, LLC</v>
      </c>
      <c r="V8177" t="str">
        <f>UPPER(TRIM(SUBSTITUTE(SUBSTITUTE(Cash_Flow[[#This Row],[Fund Name]],CHAR(160)," "),CHAR(9),"")))</f>
        <v>FUND V</v>
      </c>
      <c r="W8177" t="str">
        <f>UPPER(TRIM(SUBSTITUTE(SUBSTITUTE(Cash_Flow[[#This Row],[Security Type]],CHAR(160)," "),CHAR(9),"")))</f>
        <v>LOAN</v>
      </c>
      <c r="X81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723.629999999997</v>
      </c>
      <c r="Y8177" s="2">
        <f>_xlfn.LET(
  _xlpm.x, Cash_Flow[[#This Row],[Date]],
  IF(ISNUMBER(_xlpm.x), _xlpm.x, IFERROR(DATEVALUE(SUBSTITUTE(SUBSTITUTE(_xlpm.x,CHAR(160)," "),CHAR(9),"" )), ""))
)</f>
        <v>45565</v>
      </c>
    </row>
    <row r="8178" spans="1:25" hidden="1" x14ac:dyDescent="0.35">
      <c r="A8178" s="2">
        <v>45567</v>
      </c>
      <c r="B8178" t="s">
        <v>194</v>
      </c>
      <c r="C8178" t="s">
        <v>50</v>
      </c>
      <c r="D8178" t="s">
        <v>51</v>
      </c>
      <c r="E8178" t="s">
        <v>28</v>
      </c>
      <c r="F8178" t="s">
        <v>23</v>
      </c>
      <c r="G8178">
        <v>23700</v>
      </c>
      <c r="H8178">
        <v>0</v>
      </c>
      <c r="I8178">
        <v>0</v>
      </c>
      <c r="J8178">
        <v>2370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23700</v>
      </c>
      <c r="R8178" t="s">
        <v>584</v>
      </c>
      <c r="S8178" t="s">
        <v>194</v>
      </c>
      <c r="T8178" t="s">
        <v>942</v>
      </c>
      <c r="U8178" t="str">
        <f>UPPER(TRIM(SUBSTITUTE(SUBSTITUTE(Cash_Flow[[#This Row],[Deal]],CHAR(160)," "),CHAR(9),"")))</f>
        <v>NATURAL UPCYCLING, LLC</v>
      </c>
      <c r="V8178" t="str">
        <f>UPPER(TRIM(SUBSTITUTE(SUBSTITUTE(Cash_Flow[[#This Row],[Fund Name]],CHAR(160)," "),CHAR(9),"")))</f>
        <v>FUND V</v>
      </c>
      <c r="W8178" t="str">
        <f>UPPER(TRIM(SUBSTITUTE(SUBSTITUTE(Cash_Flow[[#This Row],[Security Type]],CHAR(160)," "),CHAR(9),"")))</f>
        <v>LOAN</v>
      </c>
      <c r="X81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700</v>
      </c>
      <c r="Y8178" s="2">
        <f>_xlfn.LET(
  _xlpm.x, Cash_Flow[[#This Row],[Date]],
  IF(ISNUMBER(_xlpm.x), _xlpm.x, IFERROR(DATEVALUE(SUBSTITUTE(SUBSTITUTE(_xlpm.x,CHAR(160)," "),CHAR(9),"" )), ""))
)</f>
        <v>45567</v>
      </c>
    </row>
    <row r="8179" spans="1:25" hidden="1" x14ac:dyDescent="0.35">
      <c r="A8179" s="2">
        <v>45567</v>
      </c>
      <c r="B8179" t="s">
        <v>194</v>
      </c>
      <c r="C8179" t="s">
        <v>50</v>
      </c>
      <c r="D8179" t="s">
        <v>51</v>
      </c>
      <c r="E8179" t="s">
        <v>28</v>
      </c>
      <c r="F8179" t="s">
        <v>24</v>
      </c>
      <c r="G8179">
        <v>-1185000</v>
      </c>
      <c r="H8179">
        <v>118500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1185000</v>
      </c>
      <c r="P8179">
        <v>0</v>
      </c>
      <c r="Q8179">
        <v>0</v>
      </c>
      <c r="R8179" t="s">
        <v>584</v>
      </c>
      <c r="S8179" t="s">
        <v>194</v>
      </c>
      <c r="T8179" t="s">
        <v>942</v>
      </c>
      <c r="U8179" t="str">
        <f>UPPER(TRIM(SUBSTITUTE(SUBSTITUTE(Cash_Flow[[#This Row],[Deal]],CHAR(160)," "),CHAR(9),"")))</f>
        <v>NATURAL UPCYCLING, LLC</v>
      </c>
      <c r="V8179" t="str">
        <f>UPPER(TRIM(SUBSTITUTE(SUBSTITUTE(Cash_Flow[[#This Row],[Fund Name]],CHAR(160)," "),CHAR(9),"")))</f>
        <v>FUND V</v>
      </c>
      <c r="W8179" t="str">
        <f>UPPER(TRIM(SUBSTITUTE(SUBSTITUTE(Cash_Flow[[#This Row],[Security Type]],CHAR(160)," "),CHAR(9),"")))</f>
        <v>LOAN</v>
      </c>
      <c r="X81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185000</v>
      </c>
      <c r="Y8179" s="2">
        <f>_xlfn.LET(
  _xlpm.x, Cash_Flow[[#This Row],[Date]],
  IF(ISNUMBER(_xlpm.x), _xlpm.x, IFERROR(DATEVALUE(SUBSTITUTE(SUBSTITUTE(_xlpm.x,CHAR(160)," "),CHAR(9),"" )), ""))
)</f>
        <v>45567</v>
      </c>
    </row>
    <row r="8180" spans="1:25" hidden="1" x14ac:dyDescent="0.35">
      <c r="A8180" s="2">
        <v>45596</v>
      </c>
      <c r="B8180" t="s">
        <v>194</v>
      </c>
      <c r="C8180" t="s">
        <v>50</v>
      </c>
      <c r="D8180" t="s">
        <v>51</v>
      </c>
      <c r="E8180" t="s">
        <v>28</v>
      </c>
      <c r="F8180" t="s">
        <v>65</v>
      </c>
      <c r="G8180">
        <v>20234</v>
      </c>
      <c r="H8180">
        <v>0</v>
      </c>
      <c r="I8180">
        <v>0</v>
      </c>
      <c r="J8180">
        <v>20234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20234</v>
      </c>
      <c r="R8180" t="s">
        <v>584</v>
      </c>
      <c r="S8180" t="s">
        <v>194</v>
      </c>
      <c r="T8180" t="s">
        <v>942</v>
      </c>
      <c r="U8180" t="str">
        <f>UPPER(TRIM(SUBSTITUTE(SUBSTITUTE(Cash_Flow[[#This Row],[Deal]],CHAR(160)," "),CHAR(9),"")))</f>
        <v>NATURAL UPCYCLING, LLC</v>
      </c>
      <c r="V8180" t="str">
        <f>UPPER(TRIM(SUBSTITUTE(SUBSTITUTE(Cash_Flow[[#This Row],[Fund Name]],CHAR(160)," "),CHAR(9),"")))</f>
        <v>FUND V</v>
      </c>
      <c r="W8180" t="str">
        <f>UPPER(TRIM(SUBSTITUTE(SUBSTITUTE(Cash_Flow[[#This Row],[Security Type]],CHAR(160)," "),CHAR(9),"")))</f>
        <v>LOAN</v>
      </c>
      <c r="X81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234</v>
      </c>
      <c r="Y8180" s="2">
        <f>_xlfn.LET(
  _xlpm.x, Cash_Flow[[#This Row],[Date]],
  IF(ISNUMBER(_xlpm.x), _xlpm.x, IFERROR(DATEVALUE(SUBSTITUTE(SUBSTITUTE(_xlpm.x,CHAR(160)," "),CHAR(9),"" )), ""))
)</f>
        <v>45596</v>
      </c>
    </row>
    <row r="8181" spans="1:25" hidden="1" x14ac:dyDescent="0.35">
      <c r="A8181" s="2">
        <v>45596</v>
      </c>
      <c r="B8181" t="s">
        <v>194</v>
      </c>
      <c r="C8181" t="s">
        <v>50</v>
      </c>
      <c r="D8181" t="s">
        <v>51</v>
      </c>
      <c r="E8181" t="s">
        <v>28</v>
      </c>
      <c r="F8181" t="s">
        <v>25</v>
      </c>
      <c r="G8181">
        <v>43269.46</v>
      </c>
      <c r="H8181">
        <v>0</v>
      </c>
      <c r="I8181">
        <v>0</v>
      </c>
      <c r="J8181">
        <v>43269.46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43269.46</v>
      </c>
      <c r="R8181" t="s">
        <v>584</v>
      </c>
      <c r="S8181" t="s">
        <v>194</v>
      </c>
      <c r="T8181" t="s">
        <v>942</v>
      </c>
      <c r="U8181" t="str">
        <f>UPPER(TRIM(SUBSTITUTE(SUBSTITUTE(Cash_Flow[[#This Row],[Deal]],CHAR(160)," "),CHAR(9),"")))</f>
        <v>NATURAL UPCYCLING, LLC</v>
      </c>
      <c r="V8181" t="str">
        <f>UPPER(TRIM(SUBSTITUTE(SUBSTITUTE(Cash_Flow[[#This Row],[Fund Name]],CHAR(160)," "),CHAR(9),"")))</f>
        <v>FUND V</v>
      </c>
      <c r="W8181" t="str">
        <f>UPPER(TRIM(SUBSTITUTE(SUBSTITUTE(Cash_Flow[[#This Row],[Security Type]],CHAR(160)," "),CHAR(9),"")))</f>
        <v>LOAN</v>
      </c>
      <c r="X81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269.46</v>
      </c>
      <c r="Y8181" s="2">
        <f>_xlfn.LET(
  _xlpm.x, Cash_Flow[[#This Row],[Date]],
  IF(ISNUMBER(_xlpm.x), _xlpm.x, IFERROR(DATEVALUE(SUBSTITUTE(SUBSTITUTE(_xlpm.x,CHAR(160)," "),CHAR(9),"" )), ""))
)</f>
        <v>45596</v>
      </c>
    </row>
    <row r="8182" spans="1:25" hidden="1" x14ac:dyDescent="0.35">
      <c r="A8182" s="2">
        <v>45626</v>
      </c>
      <c r="B8182" t="s">
        <v>194</v>
      </c>
      <c r="C8182" t="s">
        <v>50</v>
      </c>
      <c r="D8182" t="s">
        <v>51</v>
      </c>
      <c r="E8182" t="s">
        <v>28</v>
      </c>
      <c r="F8182" t="s">
        <v>25</v>
      </c>
      <c r="G8182">
        <v>43598.63</v>
      </c>
      <c r="H8182">
        <v>0</v>
      </c>
      <c r="I8182">
        <v>0</v>
      </c>
      <c r="J8182">
        <v>43598.63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43598.63</v>
      </c>
      <c r="R8182" t="s">
        <v>584</v>
      </c>
      <c r="S8182" t="s">
        <v>194</v>
      </c>
      <c r="T8182" t="s">
        <v>942</v>
      </c>
      <c r="U8182" t="str">
        <f>UPPER(TRIM(SUBSTITUTE(SUBSTITUTE(Cash_Flow[[#This Row],[Deal]],CHAR(160)," "),CHAR(9),"")))</f>
        <v>NATURAL UPCYCLING, LLC</v>
      </c>
      <c r="V8182" t="str">
        <f>UPPER(TRIM(SUBSTITUTE(SUBSTITUTE(Cash_Flow[[#This Row],[Fund Name]],CHAR(160)," "),CHAR(9),"")))</f>
        <v>FUND V</v>
      </c>
      <c r="W8182" t="str">
        <f>UPPER(TRIM(SUBSTITUTE(SUBSTITUTE(Cash_Flow[[#This Row],[Security Type]],CHAR(160)," "),CHAR(9),"")))</f>
        <v>LOAN</v>
      </c>
      <c r="X81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598.63</v>
      </c>
      <c r="Y8182" s="2">
        <f>_xlfn.LET(
  _xlpm.x, Cash_Flow[[#This Row],[Date]],
  IF(ISNUMBER(_xlpm.x), _xlpm.x, IFERROR(DATEVALUE(SUBSTITUTE(SUBSTITUTE(_xlpm.x,CHAR(160)," "),CHAR(9),"" )), ""))
)</f>
        <v>45626</v>
      </c>
    </row>
    <row r="8183" spans="1:25" hidden="1" x14ac:dyDescent="0.35">
      <c r="A8183" s="2">
        <v>45657</v>
      </c>
      <c r="B8183" t="s">
        <v>194</v>
      </c>
      <c r="C8183" t="s">
        <v>50</v>
      </c>
      <c r="D8183" t="s">
        <v>51</v>
      </c>
      <c r="E8183" t="s">
        <v>28</v>
      </c>
      <c r="F8183" t="s">
        <v>65</v>
      </c>
      <c r="G8183">
        <v>20234</v>
      </c>
      <c r="H8183">
        <v>0</v>
      </c>
      <c r="I8183">
        <v>0</v>
      </c>
      <c r="J8183">
        <v>20234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20234</v>
      </c>
      <c r="R8183" t="s">
        <v>584</v>
      </c>
      <c r="S8183" t="s">
        <v>194</v>
      </c>
      <c r="T8183" t="s">
        <v>942</v>
      </c>
      <c r="U8183" t="str">
        <f>UPPER(TRIM(SUBSTITUTE(SUBSTITUTE(Cash_Flow[[#This Row],[Deal]],CHAR(160)," "),CHAR(9),"")))</f>
        <v>NATURAL UPCYCLING, LLC</v>
      </c>
      <c r="V8183" t="str">
        <f>UPPER(TRIM(SUBSTITUTE(SUBSTITUTE(Cash_Flow[[#This Row],[Fund Name]],CHAR(160)," "),CHAR(9),"")))</f>
        <v>FUND V</v>
      </c>
      <c r="W8183" t="str">
        <f>UPPER(TRIM(SUBSTITUTE(SUBSTITUTE(Cash_Flow[[#This Row],[Security Type]],CHAR(160)," "),CHAR(9),"")))</f>
        <v>LOAN</v>
      </c>
      <c r="X81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234</v>
      </c>
      <c r="Y8183" s="2">
        <f>_xlfn.LET(
  _xlpm.x, Cash_Flow[[#This Row],[Date]],
  IF(ISNUMBER(_xlpm.x), _xlpm.x, IFERROR(DATEVALUE(SUBSTITUTE(SUBSTITUTE(_xlpm.x,CHAR(160)," "),CHAR(9),"" )), ""))
)</f>
        <v>45657</v>
      </c>
    </row>
    <row r="8184" spans="1:25" hidden="1" x14ac:dyDescent="0.35">
      <c r="A8184" s="2">
        <v>45657</v>
      </c>
      <c r="B8184" t="s">
        <v>194</v>
      </c>
      <c r="C8184" t="s">
        <v>50</v>
      </c>
      <c r="D8184" t="s">
        <v>51</v>
      </c>
      <c r="E8184" t="s">
        <v>28</v>
      </c>
      <c r="F8184" t="s">
        <v>25</v>
      </c>
      <c r="G8184">
        <v>63832.69</v>
      </c>
      <c r="H8184">
        <v>0</v>
      </c>
      <c r="I8184">
        <v>0</v>
      </c>
      <c r="J8184">
        <v>63832.69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63832.69</v>
      </c>
      <c r="R8184" t="s">
        <v>584</v>
      </c>
      <c r="S8184" t="s">
        <v>194</v>
      </c>
      <c r="T8184" t="s">
        <v>942</v>
      </c>
      <c r="U8184" t="str">
        <f>UPPER(TRIM(SUBSTITUTE(SUBSTITUTE(Cash_Flow[[#This Row],[Deal]],CHAR(160)," "),CHAR(9),"")))</f>
        <v>NATURAL UPCYCLING, LLC</v>
      </c>
      <c r="V8184" t="str">
        <f>UPPER(TRIM(SUBSTITUTE(SUBSTITUTE(Cash_Flow[[#This Row],[Fund Name]],CHAR(160)," "),CHAR(9),"")))</f>
        <v>FUND V</v>
      </c>
      <c r="W8184" t="str">
        <f>UPPER(TRIM(SUBSTITUTE(SUBSTITUTE(Cash_Flow[[#This Row],[Security Type]],CHAR(160)," "),CHAR(9),"")))</f>
        <v>LOAN</v>
      </c>
      <c r="X81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832.69</v>
      </c>
      <c r="Y8184" s="2">
        <f>_xlfn.LET(
  _xlpm.x, Cash_Flow[[#This Row],[Date]],
  IF(ISNUMBER(_xlpm.x), _xlpm.x, IFERROR(DATEVALUE(SUBSTITUTE(SUBSTITUTE(_xlpm.x,CHAR(160)," "),CHAR(9),"" )), ""))
)</f>
        <v>45657</v>
      </c>
    </row>
    <row r="8185" spans="1:25" hidden="1" x14ac:dyDescent="0.35">
      <c r="A8185" s="2">
        <v>45688</v>
      </c>
      <c r="B8185" t="s">
        <v>194</v>
      </c>
      <c r="C8185" t="s">
        <v>50</v>
      </c>
      <c r="D8185" t="s">
        <v>51</v>
      </c>
      <c r="E8185" t="s">
        <v>28</v>
      </c>
      <c r="F8185" t="s">
        <v>25</v>
      </c>
      <c r="G8185">
        <v>43598.63</v>
      </c>
      <c r="H8185">
        <v>0</v>
      </c>
      <c r="I8185">
        <v>0</v>
      </c>
      <c r="J8185">
        <v>43598.63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43598.63</v>
      </c>
      <c r="R8185" t="s">
        <v>584</v>
      </c>
      <c r="S8185" t="s">
        <v>194</v>
      </c>
      <c r="T8185" t="s">
        <v>942</v>
      </c>
      <c r="U8185" t="str">
        <f>UPPER(TRIM(SUBSTITUTE(SUBSTITUTE(Cash_Flow[[#This Row],[Deal]],CHAR(160)," "),CHAR(9),"")))</f>
        <v>NATURAL UPCYCLING, LLC</v>
      </c>
      <c r="V8185" t="str">
        <f>UPPER(TRIM(SUBSTITUTE(SUBSTITUTE(Cash_Flow[[#This Row],[Fund Name]],CHAR(160)," "),CHAR(9),"")))</f>
        <v>FUND V</v>
      </c>
      <c r="W8185" t="str">
        <f>UPPER(TRIM(SUBSTITUTE(SUBSTITUTE(Cash_Flow[[#This Row],[Security Type]],CHAR(160)," "),CHAR(9),"")))</f>
        <v>LOAN</v>
      </c>
      <c r="X81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598.63</v>
      </c>
      <c r="Y8185" s="2">
        <f>_xlfn.LET(
  _xlpm.x, Cash_Flow[[#This Row],[Date]],
  IF(ISNUMBER(_xlpm.x), _xlpm.x, IFERROR(DATEVALUE(SUBSTITUTE(SUBSTITUTE(_xlpm.x,CHAR(160)," "),CHAR(9),"" )), ""))
)</f>
        <v>45688</v>
      </c>
    </row>
    <row r="8186" spans="1:25" hidden="1" x14ac:dyDescent="0.35">
      <c r="A8186" s="2">
        <v>45716</v>
      </c>
      <c r="B8186" t="s">
        <v>194</v>
      </c>
      <c r="C8186" t="s">
        <v>50</v>
      </c>
      <c r="D8186" t="s">
        <v>51</v>
      </c>
      <c r="E8186" t="s">
        <v>28</v>
      </c>
      <c r="F8186" t="s">
        <v>25</v>
      </c>
      <c r="G8186">
        <v>43598.62</v>
      </c>
      <c r="H8186">
        <v>0</v>
      </c>
      <c r="I8186">
        <v>0</v>
      </c>
      <c r="J8186">
        <v>43598.62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43598.62</v>
      </c>
      <c r="R8186" t="s">
        <v>584</v>
      </c>
      <c r="S8186" t="s">
        <v>194</v>
      </c>
      <c r="T8186" t="s">
        <v>942</v>
      </c>
      <c r="U8186" t="str">
        <f>UPPER(TRIM(SUBSTITUTE(SUBSTITUTE(Cash_Flow[[#This Row],[Deal]],CHAR(160)," "),CHAR(9),"")))</f>
        <v>NATURAL UPCYCLING, LLC</v>
      </c>
      <c r="V8186" t="str">
        <f>UPPER(TRIM(SUBSTITUTE(SUBSTITUTE(Cash_Flow[[#This Row],[Fund Name]],CHAR(160)," "),CHAR(9),"")))</f>
        <v>FUND V</v>
      </c>
      <c r="W8186" t="str">
        <f>UPPER(TRIM(SUBSTITUTE(SUBSTITUTE(Cash_Flow[[#This Row],[Security Type]],CHAR(160)," "),CHAR(9),"")))</f>
        <v>LOAN</v>
      </c>
      <c r="X81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598.62</v>
      </c>
      <c r="Y8186" s="2">
        <f>_xlfn.LET(
  _xlpm.x, Cash_Flow[[#This Row],[Date]],
  IF(ISNUMBER(_xlpm.x), _xlpm.x, IFERROR(DATEVALUE(SUBSTITUTE(SUBSTITUTE(_xlpm.x,CHAR(160)," "),CHAR(9),"" )), ""))
)</f>
        <v>45716</v>
      </c>
    </row>
    <row r="8187" spans="1:25" hidden="1" x14ac:dyDescent="0.35">
      <c r="A8187" s="2">
        <v>45747</v>
      </c>
      <c r="B8187" t="s">
        <v>194</v>
      </c>
      <c r="C8187" t="s">
        <v>50</v>
      </c>
      <c r="D8187" t="s">
        <v>51</v>
      </c>
      <c r="E8187" t="s">
        <v>28</v>
      </c>
      <c r="F8187" t="s">
        <v>25</v>
      </c>
      <c r="G8187">
        <v>43598.64</v>
      </c>
      <c r="H8187">
        <v>0</v>
      </c>
      <c r="I8187">
        <v>0</v>
      </c>
      <c r="J8187">
        <v>43598.64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43598.64</v>
      </c>
      <c r="R8187" t="s">
        <v>584</v>
      </c>
      <c r="S8187" t="s">
        <v>194</v>
      </c>
      <c r="T8187" t="s">
        <v>942</v>
      </c>
      <c r="U8187" t="str">
        <f>UPPER(TRIM(SUBSTITUTE(SUBSTITUTE(Cash_Flow[[#This Row],[Deal]],CHAR(160)," "),CHAR(9),"")))</f>
        <v>NATURAL UPCYCLING, LLC</v>
      </c>
      <c r="V8187" t="str">
        <f>UPPER(TRIM(SUBSTITUTE(SUBSTITUTE(Cash_Flow[[#This Row],[Fund Name]],CHAR(160)," "),CHAR(9),"")))</f>
        <v>FUND V</v>
      </c>
      <c r="W8187" t="str">
        <f>UPPER(TRIM(SUBSTITUTE(SUBSTITUTE(Cash_Flow[[#This Row],[Security Type]],CHAR(160)," "),CHAR(9),"")))</f>
        <v>LOAN</v>
      </c>
      <c r="X81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598.64</v>
      </c>
      <c r="Y8187" s="2">
        <f>_xlfn.LET(
  _xlpm.x, Cash_Flow[[#This Row],[Date]],
  IF(ISNUMBER(_xlpm.x), _xlpm.x, IFERROR(DATEVALUE(SUBSTITUTE(SUBSTITUTE(_xlpm.x,CHAR(160)," "),CHAR(9),"" )), ""))
)</f>
        <v>45747</v>
      </c>
    </row>
    <row r="8188" spans="1:25" hidden="1" x14ac:dyDescent="0.35">
      <c r="A8188" s="2">
        <v>45747</v>
      </c>
      <c r="B8188" t="s">
        <v>194</v>
      </c>
      <c r="C8188" t="s">
        <v>50</v>
      </c>
      <c r="D8188" t="s">
        <v>51</v>
      </c>
      <c r="E8188" t="s">
        <v>28</v>
      </c>
      <c r="F8188" t="s">
        <v>65</v>
      </c>
      <c r="G8188">
        <v>26159.18</v>
      </c>
      <c r="H8188">
        <v>0</v>
      </c>
      <c r="I8188">
        <v>0</v>
      </c>
      <c r="J8188">
        <v>26159.18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26159.18</v>
      </c>
      <c r="R8188" t="s">
        <v>584</v>
      </c>
      <c r="S8188" t="s">
        <v>194</v>
      </c>
      <c r="T8188" t="s">
        <v>942</v>
      </c>
      <c r="U8188" t="str">
        <f>UPPER(TRIM(SUBSTITUTE(SUBSTITUTE(Cash_Flow[[#This Row],[Deal]],CHAR(160)," "),CHAR(9),"")))</f>
        <v>NATURAL UPCYCLING, LLC</v>
      </c>
      <c r="V8188" t="str">
        <f>UPPER(TRIM(SUBSTITUTE(SUBSTITUTE(Cash_Flow[[#This Row],[Fund Name]],CHAR(160)," "),CHAR(9),"")))</f>
        <v>FUND V</v>
      </c>
      <c r="W8188" t="str">
        <f>UPPER(TRIM(SUBSTITUTE(SUBSTITUTE(Cash_Flow[[#This Row],[Security Type]],CHAR(160)," "),CHAR(9),"")))</f>
        <v>LOAN</v>
      </c>
      <c r="X81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159.18</v>
      </c>
      <c r="Y8188" s="2">
        <f>_xlfn.LET(
  _xlpm.x, Cash_Flow[[#This Row],[Date]],
  IF(ISNUMBER(_xlpm.x), _xlpm.x, IFERROR(DATEVALUE(SUBSTITUTE(SUBSTITUTE(_xlpm.x,CHAR(160)," "),CHAR(9),"" )), ""))
)</f>
        <v>45747</v>
      </c>
    </row>
    <row r="8189" spans="1:25" hidden="1" x14ac:dyDescent="0.35">
      <c r="A8189" s="2">
        <v>45777</v>
      </c>
      <c r="B8189" t="s">
        <v>194</v>
      </c>
      <c r="C8189" t="s">
        <v>50</v>
      </c>
      <c r="D8189" t="s">
        <v>109</v>
      </c>
      <c r="E8189" t="s">
        <v>28</v>
      </c>
      <c r="F8189" t="s">
        <v>25</v>
      </c>
      <c r="G8189">
        <v>43598.63</v>
      </c>
      <c r="H8189">
        <v>0</v>
      </c>
      <c r="I8189">
        <v>0</v>
      </c>
      <c r="J8189">
        <v>43598.63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43598.63</v>
      </c>
      <c r="R8189" t="s">
        <v>584</v>
      </c>
      <c r="S8189" t="s">
        <v>194</v>
      </c>
      <c r="T8189" t="s">
        <v>942</v>
      </c>
      <c r="U8189" t="str">
        <f>UPPER(TRIM(SUBSTITUTE(SUBSTITUTE(Cash_Flow[[#This Row],[Deal]],CHAR(160)," "),CHAR(9),"")))</f>
        <v>NATURAL UPCYCLING, LLC</v>
      </c>
      <c r="V8189" t="str">
        <f>UPPER(TRIM(SUBSTITUTE(SUBSTITUTE(Cash_Flow[[#This Row],[Fund Name]],CHAR(160)," "),CHAR(9),"")))</f>
        <v>FUND V</v>
      </c>
      <c r="W8189" t="str">
        <f>UPPER(TRIM(SUBSTITUTE(SUBSTITUTE(Cash_Flow[[#This Row],[Security Type]],CHAR(160)," "),CHAR(9),"")))</f>
        <v>LOAN</v>
      </c>
      <c r="X81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598.63</v>
      </c>
      <c r="Y8189" s="2">
        <f>_xlfn.LET(
  _xlpm.x, Cash_Flow[[#This Row],[Date]],
  IF(ISNUMBER(_xlpm.x), _xlpm.x, IFERROR(DATEVALUE(SUBSTITUTE(SUBSTITUTE(_xlpm.x,CHAR(160)," "),CHAR(9),"" )), ""))
)</f>
        <v>45777</v>
      </c>
    </row>
    <row r="8190" spans="1:25" hidden="1" x14ac:dyDescent="0.35">
      <c r="A8190" s="2">
        <v>45808</v>
      </c>
      <c r="B8190" t="s">
        <v>194</v>
      </c>
      <c r="C8190" t="s">
        <v>50</v>
      </c>
      <c r="D8190" t="s">
        <v>109</v>
      </c>
      <c r="E8190" t="s">
        <v>28</v>
      </c>
      <c r="F8190" t="s">
        <v>25</v>
      </c>
      <c r="G8190">
        <v>43598.619999999995</v>
      </c>
      <c r="H8190">
        <v>0</v>
      </c>
      <c r="I8190">
        <v>0</v>
      </c>
      <c r="J8190">
        <v>43598.619999999995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43598.619999999995</v>
      </c>
      <c r="R8190" t="s">
        <v>584</v>
      </c>
      <c r="S8190" t="s">
        <v>194</v>
      </c>
      <c r="T8190" t="s">
        <v>942</v>
      </c>
      <c r="U8190" t="str">
        <f>UPPER(TRIM(SUBSTITUTE(SUBSTITUTE(Cash_Flow[[#This Row],[Deal]],CHAR(160)," "),CHAR(9),"")))</f>
        <v>NATURAL UPCYCLING, LLC</v>
      </c>
      <c r="V8190" t="str">
        <f>UPPER(TRIM(SUBSTITUTE(SUBSTITUTE(Cash_Flow[[#This Row],[Fund Name]],CHAR(160)," "),CHAR(9),"")))</f>
        <v>FUND V</v>
      </c>
      <c r="W8190" t="str">
        <f>UPPER(TRIM(SUBSTITUTE(SUBSTITUTE(Cash_Flow[[#This Row],[Security Type]],CHAR(160)," "),CHAR(9),"")))</f>
        <v>LOAN</v>
      </c>
      <c r="X81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598.619999999995</v>
      </c>
      <c r="Y8190" s="2">
        <f>_xlfn.LET(
  _xlpm.x, Cash_Flow[[#This Row],[Date]],
  IF(ISNUMBER(_xlpm.x), _xlpm.x, IFERROR(DATEVALUE(SUBSTITUTE(SUBSTITUTE(_xlpm.x,CHAR(160)," "),CHAR(9),"" )), ""))
)</f>
        <v>45808</v>
      </c>
    </row>
    <row r="8191" spans="1:25" hidden="1" x14ac:dyDescent="0.35">
      <c r="A8191" s="2">
        <v>45814</v>
      </c>
      <c r="B8191" t="s">
        <v>194</v>
      </c>
      <c r="C8191" t="s">
        <v>50</v>
      </c>
      <c r="D8191" t="s">
        <v>109</v>
      </c>
      <c r="E8191" t="s">
        <v>28</v>
      </c>
      <c r="F8191" t="s">
        <v>25</v>
      </c>
      <c r="G8191">
        <v>8719.74</v>
      </c>
      <c r="H8191">
        <v>0</v>
      </c>
      <c r="I8191">
        <v>0</v>
      </c>
      <c r="J8191">
        <v>8719.74</v>
      </c>
      <c r="K8191">
        <v>0</v>
      </c>
      <c r="L8191">
        <v>0</v>
      </c>
      <c r="M8191">
        <v>0</v>
      </c>
      <c r="N8191">
        <v>0</v>
      </c>
      <c r="O8191">
        <v>0</v>
      </c>
      <c r="P8191">
        <v>0</v>
      </c>
      <c r="Q8191">
        <v>8719.74</v>
      </c>
      <c r="R8191" t="s">
        <v>584</v>
      </c>
      <c r="S8191" t="s">
        <v>194</v>
      </c>
      <c r="T8191" t="s">
        <v>942</v>
      </c>
      <c r="U8191" t="str">
        <f>UPPER(TRIM(SUBSTITUTE(SUBSTITUTE(Cash_Flow[[#This Row],[Deal]],CHAR(160)," "),CHAR(9),"")))</f>
        <v>NATURAL UPCYCLING, LLC</v>
      </c>
      <c r="V8191" t="str">
        <f>UPPER(TRIM(SUBSTITUTE(SUBSTITUTE(Cash_Flow[[#This Row],[Fund Name]],CHAR(160)," "),CHAR(9),"")))</f>
        <v>FUND V</v>
      </c>
      <c r="W8191" t="str">
        <f>UPPER(TRIM(SUBSTITUTE(SUBSTITUTE(Cash_Flow[[#This Row],[Security Type]],CHAR(160)," "),CHAR(9),"")))</f>
        <v>LOAN</v>
      </c>
      <c r="X81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19.74</v>
      </c>
      <c r="Y8191" s="2">
        <f>_xlfn.LET(
  _xlpm.x, Cash_Flow[[#This Row],[Date]],
  IF(ISNUMBER(_xlpm.x), _xlpm.x, IFERROR(DATEVALUE(SUBSTITUTE(SUBSTITUTE(_xlpm.x,CHAR(160)," "),CHAR(9),"" )), ""))
)</f>
        <v>45814</v>
      </c>
    </row>
    <row r="8192" spans="1:25" hidden="1" x14ac:dyDescent="0.35">
      <c r="A8192" s="2">
        <v>45814</v>
      </c>
      <c r="B8192" t="s">
        <v>194</v>
      </c>
      <c r="C8192" t="s">
        <v>50</v>
      </c>
      <c r="D8192" t="s">
        <v>109</v>
      </c>
      <c r="E8192" t="s">
        <v>28</v>
      </c>
      <c r="F8192" t="s">
        <v>31</v>
      </c>
      <c r="G8192">
        <v>5185000</v>
      </c>
      <c r="H8192">
        <v>0</v>
      </c>
      <c r="I8192">
        <v>0</v>
      </c>
      <c r="J8192">
        <v>518500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5185000</v>
      </c>
      <c r="R8192" t="s">
        <v>584</v>
      </c>
      <c r="S8192" t="s">
        <v>194</v>
      </c>
      <c r="T8192" t="s">
        <v>942</v>
      </c>
      <c r="U8192" t="str">
        <f>UPPER(TRIM(SUBSTITUTE(SUBSTITUTE(Cash_Flow[[#This Row],[Deal]],CHAR(160)," "),CHAR(9),"")))</f>
        <v>NATURAL UPCYCLING, LLC</v>
      </c>
      <c r="V8192" t="str">
        <f>UPPER(TRIM(SUBSTITUTE(SUBSTITUTE(Cash_Flow[[#This Row],[Fund Name]],CHAR(160)," "),CHAR(9),"")))</f>
        <v>FUND V</v>
      </c>
      <c r="W8192" t="str">
        <f>UPPER(TRIM(SUBSTITUTE(SUBSTITUTE(Cash_Flow[[#This Row],[Security Type]],CHAR(160)," "),CHAR(9),"")))</f>
        <v>LOAN</v>
      </c>
      <c r="X81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85000</v>
      </c>
      <c r="Y8192" s="2">
        <f>_xlfn.LET(
  _xlpm.x, Cash_Flow[[#This Row],[Date]],
  IF(ISNUMBER(_xlpm.x), _xlpm.x, IFERROR(DATEVALUE(SUBSTITUTE(SUBSTITUTE(_xlpm.x,CHAR(160)," "),CHAR(9),"" )), ""))
)</f>
        <v>45814</v>
      </c>
    </row>
    <row r="8193" spans="1:25" hidden="1" x14ac:dyDescent="0.35">
      <c r="A8193" s="2">
        <v>45814</v>
      </c>
      <c r="B8193" t="s">
        <v>194</v>
      </c>
      <c r="C8193" t="s">
        <v>50</v>
      </c>
      <c r="D8193" t="s">
        <v>109</v>
      </c>
      <c r="E8193" t="s">
        <v>28</v>
      </c>
      <c r="F8193" t="s">
        <v>65</v>
      </c>
      <c r="G8193">
        <v>66016.89</v>
      </c>
      <c r="H8193">
        <v>0</v>
      </c>
      <c r="I8193">
        <v>0</v>
      </c>
      <c r="J8193">
        <v>66016.89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66016.89</v>
      </c>
      <c r="R8193" t="s">
        <v>584</v>
      </c>
      <c r="S8193" t="s">
        <v>194</v>
      </c>
      <c r="T8193" t="s">
        <v>942</v>
      </c>
      <c r="U8193" t="str">
        <f>UPPER(TRIM(SUBSTITUTE(SUBSTITUTE(Cash_Flow[[#This Row],[Deal]],CHAR(160)," "),CHAR(9),"")))</f>
        <v>NATURAL UPCYCLING, LLC</v>
      </c>
      <c r="V8193" t="str">
        <f>UPPER(TRIM(SUBSTITUTE(SUBSTITUTE(Cash_Flow[[#This Row],[Fund Name]],CHAR(160)," "),CHAR(9),"")))</f>
        <v>FUND V</v>
      </c>
      <c r="W8193" t="str">
        <f>UPPER(TRIM(SUBSTITUTE(SUBSTITUTE(Cash_Flow[[#This Row],[Security Type]],CHAR(160)," "),CHAR(9),"")))</f>
        <v>LOAN</v>
      </c>
      <c r="X81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016.89</v>
      </c>
      <c r="Y8193" s="2">
        <f>_xlfn.LET(
  _xlpm.x, Cash_Flow[[#This Row],[Date]],
  IF(ISNUMBER(_xlpm.x), _xlpm.x, IFERROR(DATEVALUE(SUBSTITUTE(SUBSTITUTE(_xlpm.x,CHAR(160)," "),CHAR(9),"" )), ""))
)</f>
        <v>45814</v>
      </c>
    </row>
    <row r="8194" spans="1:25" hidden="1" x14ac:dyDescent="0.35">
      <c r="A8194" s="2">
        <v>45838</v>
      </c>
      <c r="B8194" t="s">
        <v>194</v>
      </c>
      <c r="C8194" t="s">
        <v>50</v>
      </c>
      <c r="D8194" t="s">
        <v>109</v>
      </c>
      <c r="E8194" t="s">
        <v>34</v>
      </c>
      <c r="F8194" t="s">
        <v>228</v>
      </c>
      <c r="G8194">
        <v>7469470.7999999961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7469471</v>
      </c>
      <c r="N8194">
        <v>0</v>
      </c>
      <c r="O8194">
        <v>0</v>
      </c>
      <c r="P8194">
        <v>7469471</v>
      </c>
      <c r="Q8194">
        <v>0</v>
      </c>
      <c r="R8194" t="s">
        <v>584</v>
      </c>
      <c r="S8194" t="s">
        <v>194</v>
      </c>
      <c r="T8194" t="s">
        <v>34</v>
      </c>
      <c r="U8194" t="str">
        <f>UPPER(TRIM(SUBSTITUTE(SUBSTITUTE(Cash_Flow[[#This Row],[Deal]],CHAR(160)," "),CHAR(9),"")))</f>
        <v>NATURAL UPCYCLING, LLC</v>
      </c>
      <c r="V8194" t="str">
        <f>UPPER(TRIM(SUBSTITUTE(SUBSTITUTE(Cash_Flow[[#This Row],[Fund Name]],CHAR(160)," "),CHAR(9),"")))</f>
        <v>FUND V</v>
      </c>
      <c r="W8194" t="str">
        <f>UPPER(TRIM(SUBSTITUTE(SUBSTITUTE(Cash_Flow[[#This Row],[Security Type]],CHAR(160)," "),CHAR(9),"")))</f>
        <v>EQUITY</v>
      </c>
      <c r="X81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69470.7999999961</v>
      </c>
      <c r="Y8194" s="2">
        <f>_xlfn.LET(
  _xlpm.x, Cash_Flow[[#This Row],[Date]],
  IF(ISNUMBER(_xlpm.x), _xlpm.x, IFERROR(DATEVALUE(SUBSTITUTE(SUBSTITUTE(_xlpm.x,CHAR(160)," "),CHAR(9),"" )), ""))
)</f>
        <v>45838</v>
      </c>
    </row>
    <row r="8195" spans="1:25" hidden="1" x14ac:dyDescent="0.35">
      <c r="A8195" s="2">
        <v>39058</v>
      </c>
      <c r="B8195" t="s">
        <v>35</v>
      </c>
      <c r="C8195" t="s">
        <v>20</v>
      </c>
      <c r="D8195" t="s">
        <v>21</v>
      </c>
      <c r="E8195" t="s">
        <v>22</v>
      </c>
      <c r="F8195" t="s">
        <v>23</v>
      </c>
      <c r="G8195">
        <v>40000</v>
      </c>
      <c r="H8195">
        <v>0</v>
      </c>
      <c r="I8195">
        <v>0</v>
      </c>
      <c r="J8195">
        <v>4000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40000</v>
      </c>
      <c r="R8195" t="s">
        <v>587</v>
      </c>
      <c r="S8195" t="s">
        <v>35</v>
      </c>
      <c r="T8195" t="s">
        <v>942</v>
      </c>
      <c r="U8195" t="str">
        <f>UPPER(TRIM(SUBSTITUTE(SUBSTITUTE(Cash_Flow[[#This Row],[Deal]],CHAR(160)," "),CHAR(9),"")))</f>
        <v>NELBUD SERVICES GROUP</v>
      </c>
      <c r="V8195" t="str">
        <f>UPPER(TRIM(SUBSTITUTE(SUBSTITUTE(Cash_Flow[[#This Row],[Fund Name]],CHAR(160)," "),CHAR(9),"")))</f>
        <v>FUND I</v>
      </c>
      <c r="W8195" t="str">
        <f>UPPER(TRIM(SUBSTITUTE(SUBSTITUTE(Cash_Flow[[#This Row],[Security Type]],CHAR(160)," "),CHAR(9),"")))</f>
        <v>DEBT SECURITY</v>
      </c>
      <c r="X81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000</v>
      </c>
      <c r="Y8195" s="2">
        <f>_xlfn.LET(
  _xlpm.x, Cash_Flow[[#This Row],[Date]],
  IF(ISNUMBER(_xlpm.x), _xlpm.x, IFERROR(DATEVALUE(SUBSTITUTE(SUBSTITUTE(_xlpm.x,CHAR(160)," "),CHAR(9),"" )), ""))
)</f>
        <v>39058</v>
      </c>
    </row>
    <row r="8196" spans="1:25" hidden="1" x14ac:dyDescent="0.35">
      <c r="A8196" s="2">
        <v>39058</v>
      </c>
      <c r="B8196" t="s">
        <v>35</v>
      </c>
      <c r="C8196" t="s">
        <v>20</v>
      </c>
      <c r="D8196" t="s">
        <v>21</v>
      </c>
      <c r="E8196" t="s">
        <v>22</v>
      </c>
      <c r="F8196" t="s">
        <v>24</v>
      </c>
      <c r="G8196">
        <v>-2000000</v>
      </c>
      <c r="H8196">
        <v>200000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2000000</v>
      </c>
      <c r="P8196">
        <v>0</v>
      </c>
      <c r="Q8196">
        <v>0</v>
      </c>
      <c r="R8196" t="s">
        <v>587</v>
      </c>
      <c r="S8196" t="s">
        <v>35</v>
      </c>
      <c r="T8196" t="s">
        <v>942</v>
      </c>
      <c r="U8196" t="str">
        <f>UPPER(TRIM(SUBSTITUTE(SUBSTITUTE(Cash_Flow[[#This Row],[Deal]],CHAR(160)," "),CHAR(9),"")))</f>
        <v>NELBUD SERVICES GROUP</v>
      </c>
      <c r="V8196" t="str">
        <f>UPPER(TRIM(SUBSTITUTE(SUBSTITUTE(Cash_Flow[[#This Row],[Fund Name]],CHAR(160)," "),CHAR(9),"")))</f>
        <v>FUND I</v>
      </c>
      <c r="W8196" t="str">
        <f>UPPER(TRIM(SUBSTITUTE(SUBSTITUTE(Cash_Flow[[#This Row],[Security Type]],CHAR(160)," "),CHAR(9),"")))</f>
        <v>DEBT SECURITY</v>
      </c>
      <c r="X81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000000</v>
      </c>
      <c r="Y8196" s="2">
        <f>_xlfn.LET(
  _xlpm.x, Cash_Flow[[#This Row],[Date]],
  IF(ISNUMBER(_xlpm.x), _xlpm.x, IFERROR(DATEVALUE(SUBSTITUTE(SUBSTITUTE(_xlpm.x,CHAR(160)," "),CHAR(9),"" )), ""))
)</f>
        <v>39058</v>
      </c>
    </row>
    <row r="8197" spans="1:25" hidden="1" x14ac:dyDescent="0.35">
      <c r="A8197" s="2">
        <v>39082</v>
      </c>
      <c r="B8197" t="s">
        <v>35</v>
      </c>
      <c r="C8197" t="s">
        <v>20</v>
      </c>
      <c r="D8197" t="s">
        <v>21</v>
      </c>
      <c r="E8197" t="s">
        <v>22</v>
      </c>
      <c r="F8197" t="s">
        <v>25</v>
      </c>
      <c r="G8197">
        <v>15167</v>
      </c>
      <c r="H8197">
        <v>0</v>
      </c>
      <c r="I8197">
        <v>0</v>
      </c>
      <c r="J8197">
        <v>15167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15167</v>
      </c>
      <c r="R8197" t="s">
        <v>587</v>
      </c>
      <c r="S8197" t="s">
        <v>35</v>
      </c>
      <c r="T8197" t="s">
        <v>942</v>
      </c>
      <c r="U8197" t="str">
        <f>UPPER(TRIM(SUBSTITUTE(SUBSTITUTE(Cash_Flow[[#This Row],[Deal]],CHAR(160)," "),CHAR(9),"")))</f>
        <v>NELBUD SERVICES GROUP</v>
      </c>
      <c r="V8197" t="str">
        <f>UPPER(TRIM(SUBSTITUTE(SUBSTITUTE(Cash_Flow[[#This Row],[Fund Name]],CHAR(160)," "),CHAR(9),"")))</f>
        <v>FUND I</v>
      </c>
      <c r="W8197" t="str">
        <f>UPPER(TRIM(SUBSTITUTE(SUBSTITUTE(Cash_Flow[[#This Row],[Security Type]],CHAR(160)," "),CHAR(9),"")))</f>
        <v>DEBT SECURITY</v>
      </c>
      <c r="X81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167</v>
      </c>
      <c r="Y8197" s="2">
        <f>_xlfn.LET(
  _xlpm.x, Cash_Flow[[#This Row],[Date]],
  IF(ISNUMBER(_xlpm.x), _xlpm.x, IFERROR(DATEVALUE(SUBSTITUTE(SUBSTITUTE(_xlpm.x,CHAR(160)," "),CHAR(9),"" )), ""))
)</f>
        <v>39082</v>
      </c>
    </row>
    <row r="8198" spans="1:25" hidden="1" x14ac:dyDescent="0.35">
      <c r="A8198" s="2">
        <v>39113</v>
      </c>
      <c r="B8198" t="s">
        <v>35</v>
      </c>
      <c r="C8198" t="s">
        <v>20</v>
      </c>
      <c r="D8198" t="s">
        <v>21</v>
      </c>
      <c r="E8198" t="s">
        <v>22</v>
      </c>
      <c r="F8198" t="s">
        <v>25</v>
      </c>
      <c r="G8198">
        <v>21667</v>
      </c>
      <c r="H8198">
        <v>0</v>
      </c>
      <c r="I8198">
        <v>0</v>
      </c>
      <c r="J8198">
        <v>21667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21667</v>
      </c>
      <c r="R8198" t="s">
        <v>587</v>
      </c>
      <c r="S8198" t="s">
        <v>35</v>
      </c>
      <c r="T8198" t="s">
        <v>942</v>
      </c>
      <c r="U8198" t="str">
        <f>UPPER(TRIM(SUBSTITUTE(SUBSTITUTE(Cash_Flow[[#This Row],[Deal]],CHAR(160)," "),CHAR(9),"")))</f>
        <v>NELBUD SERVICES GROUP</v>
      </c>
      <c r="V8198" t="str">
        <f>UPPER(TRIM(SUBSTITUTE(SUBSTITUTE(Cash_Flow[[#This Row],[Fund Name]],CHAR(160)," "),CHAR(9),"")))</f>
        <v>FUND I</v>
      </c>
      <c r="W8198" t="str">
        <f>UPPER(TRIM(SUBSTITUTE(SUBSTITUTE(Cash_Flow[[#This Row],[Security Type]],CHAR(160)," "),CHAR(9),"")))</f>
        <v>DEBT SECURITY</v>
      </c>
      <c r="X81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7</v>
      </c>
      <c r="Y8198" s="2">
        <f>_xlfn.LET(
  _xlpm.x, Cash_Flow[[#This Row],[Date]],
  IF(ISNUMBER(_xlpm.x), _xlpm.x, IFERROR(DATEVALUE(SUBSTITUTE(SUBSTITUTE(_xlpm.x,CHAR(160)," "),CHAR(9),"" )), ""))
)</f>
        <v>39113</v>
      </c>
    </row>
    <row r="8199" spans="1:25" hidden="1" x14ac:dyDescent="0.35">
      <c r="A8199" s="2">
        <v>39141</v>
      </c>
      <c r="B8199" t="s">
        <v>35</v>
      </c>
      <c r="C8199" t="s">
        <v>20</v>
      </c>
      <c r="D8199" t="s">
        <v>21</v>
      </c>
      <c r="E8199" t="s">
        <v>22</v>
      </c>
      <c r="F8199" t="s">
        <v>25</v>
      </c>
      <c r="G8199">
        <v>21667</v>
      </c>
      <c r="H8199">
        <v>0</v>
      </c>
      <c r="I8199">
        <v>0</v>
      </c>
      <c r="J8199">
        <v>21667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21667</v>
      </c>
      <c r="R8199" t="s">
        <v>587</v>
      </c>
      <c r="S8199" t="s">
        <v>35</v>
      </c>
      <c r="T8199" t="s">
        <v>942</v>
      </c>
      <c r="U8199" t="str">
        <f>UPPER(TRIM(SUBSTITUTE(SUBSTITUTE(Cash_Flow[[#This Row],[Deal]],CHAR(160)," "),CHAR(9),"")))</f>
        <v>NELBUD SERVICES GROUP</v>
      </c>
      <c r="V8199" t="str">
        <f>UPPER(TRIM(SUBSTITUTE(SUBSTITUTE(Cash_Flow[[#This Row],[Fund Name]],CHAR(160)," "),CHAR(9),"")))</f>
        <v>FUND I</v>
      </c>
      <c r="W8199" t="str">
        <f>UPPER(TRIM(SUBSTITUTE(SUBSTITUTE(Cash_Flow[[#This Row],[Security Type]],CHAR(160)," "),CHAR(9),"")))</f>
        <v>DEBT SECURITY</v>
      </c>
      <c r="X81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7</v>
      </c>
      <c r="Y8199" s="2">
        <f>_xlfn.LET(
  _xlpm.x, Cash_Flow[[#This Row],[Date]],
  IF(ISNUMBER(_xlpm.x), _xlpm.x, IFERROR(DATEVALUE(SUBSTITUTE(SUBSTITUTE(_xlpm.x,CHAR(160)," "),CHAR(9),"" )), ""))
)</f>
        <v>39141</v>
      </c>
    </row>
    <row r="8200" spans="1:25" hidden="1" x14ac:dyDescent="0.35">
      <c r="A8200" s="2">
        <v>39172</v>
      </c>
      <c r="B8200" t="s">
        <v>35</v>
      </c>
      <c r="C8200" t="s">
        <v>20</v>
      </c>
      <c r="D8200" t="s">
        <v>21</v>
      </c>
      <c r="E8200" t="s">
        <v>22</v>
      </c>
      <c r="F8200" t="s">
        <v>25</v>
      </c>
      <c r="G8200">
        <v>21667</v>
      </c>
      <c r="H8200">
        <v>0</v>
      </c>
      <c r="I8200">
        <v>0</v>
      </c>
      <c r="J8200">
        <v>21667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21667</v>
      </c>
      <c r="R8200" t="s">
        <v>587</v>
      </c>
      <c r="S8200" t="s">
        <v>35</v>
      </c>
      <c r="T8200" t="s">
        <v>942</v>
      </c>
      <c r="U8200" t="str">
        <f>UPPER(TRIM(SUBSTITUTE(SUBSTITUTE(Cash_Flow[[#This Row],[Deal]],CHAR(160)," "),CHAR(9),"")))</f>
        <v>NELBUD SERVICES GROUP</v>
      </c>
      <c r="V8200" t="str">
        <f>UPPER(TRIM(SUBSTITUTE(SUBSTITUTE(Cash_Flow[[#This Row],[Fund Name]],CHAR(160)," "),CHAR(9),"")))</f>
        <v>FUND I</v>
      </c>
      <c r="W8200" t="str">
        <f>UPPER(TRIM(SUBSTITUTE(SUBSTITUTE(Cash_Flow[[#This Row],[Security Type]],CHAR(160)," "),CHAR(9),"")))</f>
        <v>DEBT SECURITY</v>
      </c>
      <c r="X82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7</v>
      </c>
      <c r="Y8200" s="2">
        <f>_xlfn.LET(
  _xlpm.x, Cash_Flow[[#This Row],[Date]],
  IF(ISNUMBER(_xlpm.x), _xlpm.x, IFERROR(DATEVALUE(SUBSTITUTE(SUBSTITUTE(_xlpm.x,CHAR(160)," "),CHAR(9),"" )), ""))
)</f>
        <v>39172</v>
      </c>
    </row>
    <row r="8201" spans="1:25" hidden="1" x14ac:dyDescent="0.35">
      <c r="A8201" s="2">
        <v>39202</v>
      </c>
      <c r="B8201" t="s">
        <v>35</v>
      </c>
      <c r="C8201" t="s">
        <v>20</v>
      </c>
      <c r="D8201" t="s">
        <v>21</v>
      </c>
      <c r="E8201" t="s">
        <v>22</v>
      </c>
      <c r="F8201" t="s">
        <v>25</v>
      </c>
      <c r="G8201">
        <v>21667</v>
      </c>
      <c r="H8201">
        <v>0</v>
      </c>
      <c r="I8201">
        <v>0</v>
      </c>
      <c r="J8201">
        <v>21667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21667</v>
      </c>
      <c r="R8201" t="s">
        <v>587</v>
      </c>
      <c r="S8201" t="s">
        <v>35</v>
      </c>
      <c r="T8201" t="s">
        <v>942</v>
      </c>
      <c r="U8201" t="str">
        <f>UPPER(TRIM(SUBSTITUTE(SUBSTITUTE(Cash_Flow[[#This Row],[Deal]],CHAR(160)," "),CHAR(9),"")))</f>
        <v>NELBUD SERVICES GROUP</v>
      </c>
      <c r="V8201" t="str">
        <f>UPPER(TRIM(SUBSTITUTE(SUBSTITUTE(Cash_Flow[[#This Row],[Fund Name]],CHAR(160)," "),CHAR(9),"")))</f>
        <v>FUND I</v>
      </c>
      <c r="W8201" t="str">
        <f>UPPER(TRIM(SUBSTITUTE(SUBSTITUTE(Cash_Flow[[#This Row],[Security Type]],CHAR(160)," "),CHAR(9),"")))</f>
        <v>DEBT SECURITY</v>
      </c>
      <c r="X82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7</v>
      </c>
      <c r="Y8201" s="2">
        <f>_xlfn.LET(
  _xlpm.x, Cash_Flow[[#This Row],[Date]],
  IF(ISNUMBER(_xlpm.x), _xlpm.x, IFERROR(DATEVALUE(SUBSTITUTE(SUBSTITUTE(_xlpm.x,CHAR(160)," "),CHAR(9),"" )), ""))
)</f>
        <v>39202</v>
      </c>
    </row>
    <row r="8202" spans="1:25" hidden="1" x14ac:dyDescent="0.35">
      <c r="A8202" s="2">
        <v>39233</v>
      </c>
      <c r="B8202" t="s">
        <v>35</v>
      </c>
      <c r="C8202" t="s">
        <v>20</v>
      </c>
      <c r="D8202" t="s">
        <v>21</v>
      </c>
      <c r="E8202" t="s">
        <v>22</v>
      </c>
      <c r="F8202" t="s">
        <v>25</v>
      </c>
      <c r="G8202">
        <v>21667</v>
      </c>
      <c r="H8202">
        <v>0</v>
      </c>
      <c r="I8202">
        <v>0</v>
      </c>
      <c r="J8202">
        <v>21667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21667</v>
      </c>
      <c r="R8202" t="s">
        <v>587</v>
      </c>
      <c r="S8202" t="s">
        <v>35</v>
      </c>
      <c r="T8202" t="s">
        <v>942</v>
      </c>
      <c r="U8202" t="str">
        <f>UPPER(TRIM(SUBSTITUTE(SUBSTITUTE(Cash_Flow[[#This Row],[Deal]],CHAR(160)," "),CHAR(9),"")))</f>
        <v>NELBUD SERVICES GROUP</v>
      </c>
      <c r="V8202" t="str">
        <f>UPPER(TRIM(SUBSTITUTE(SUBSTITUTE(Cash_Flow[[#This Row],[Fund Name]],CHAR(160)," "),CHAR(9),"")))</f>
        <v>FUND I</v>
      </c>
      <c r="W8202" t="str">
        <f>UPPER(TRIM(SUBSTITUTE(SUBSTITUTE(Cash_Flow[[#This Row],[Security Type]],CHAR(160)," "),CHAR(9),"")))</f>
        <v>DEBT SECURITY</v>
      </c>
      <c r="X82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7</v>
      </c>
      <c r="Y8202" s="2">
        <f>_xlfn.LET(
  _xlpm.x, Cash_Flow[[#This Row],[Date]],
  IF(ISNUMBER(_xlpm.x), _xlpm.x, IFERROR(DATEVALUE(SUBSTITUTE(SUBSTITUTE(_xlpm.x,CHAR(160)," "),CHAR(9),"" )), ""))
)</f>
        <v>39233</v>
      </c>
    </row>
    <row r="8203" spans="1:25" hidden="1" x14ac:dyDescent="0.35">
      <c r="A8203" s="2">
        <v>39263</v>
      </c>
      <c r="B8203" t="s">
        <v>35</v>
      </c>
      <c r="C8203" t="s">
        <v>20</v>
      </c>
      <c r="D8203" t="s">
        <v>21</v>
      </c>
      <c r="E8203" t="s">
        <v>22</v>
      </c>
      <c r="F8203" t="s">
        <v>25</v>
      </c>
      <c r="G8203">
        <v>21667</v>
      </c>
      <c r="H8203">
        <v>0</v>
      </c>
      <c r="I8203">
        <v>0</v>
      </c>
      <c r="J8203">
        <v>21667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21667</v>
      </c>
      <c r="R8203" t="s">
        <v>587</v>
      </c>
      <c r="S8203" t="s">
        <v>35</v>
      </c>
      <c r="T8203" t="s">
        <v>942</v>
      </c>
      <c r="U8203" t="str">
        <f>UPPER(TRIM(SUBSTITUTE(SUBSTITUTE(Cash_Flow[[#This Row],[Deal]],CHAR(160)," "),CHAR(9),"")))</f>
        <v>NELBUD SERVICES GROUP</v>
      </c>
      <c r="V8203" t="str">
        <f>UPPER(TRIM(SUBSTITUTE(SUBSTITUTE(Cash_Flow[[#This Row],[Fund Name]],CHAR(160)," "),CHAR(9),"")))</f>
        <v>FUND I</v>
      </c>
      <c r="W8203" t="str">
        <f>UPPER(TRIM(SUBSTITUTE(SUBSTITUTE(Cash_Flow[[#This Row],[Security Type]],CHAR(160)," "),CHAR(9),"")))</f>
        <v>DEBT SECURITY</v>
      </c>
      <c r="X82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7</v>
      </c>
      <c r="Y8203" s="2">
        <f>_xlfn.LET(
  _xlpm.x, Cash_Flow[[#This Row],[Date]],
  IF(ISNUMBER(_xlpm.x), _xlpm.x, IFERROR(DATEVALUE(SUBSTITUTE(SUBSTITUTE(_xlpm.x,CHAR(160)," "),CHAR(9),"" )), ""))
)</f>
        <v>39263</v>
      </c>
    </row>
    <row r="8204" spans="1:25" hidden="1" x14ac:dyDescent="0.35">
      <c r="A8204" s="2">
        <v>39294</v>
      </c>
      <c r="B8204" t="s">
        <v>35</v>
      </c>
      <c r="C8204" t="s">
        <v>20</v>
      </c>
      <c r="D8204" t="s">
        <v>21</v>
      </c>
      <c r="E8204" t="s">
        <v>22</v>
      </c>
      <c r="F8204" t="s">
        <v>25</v>
      </c>
      <c r="G8204">
        <v>21667</v>
      </c>
      <c r="H8204">
        <v>0</v>
      </c>
      <c r="I8204">
        <v>0</v>
      </c>
      <c r="J8204">
        <v>21667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21667</v>
      </c>
      <c r="R8204" t="s">
        <v>587</v>
      </c>
      <c r="S8204" t="s">
        <v>35</v>
      </c>
      <c r="T8204" t="s">
        <v>942</v>
      </c>
      <c r="U8204" t="str">
        <f>UPPER(TRIM(SUBSTITUTE(SUBSTITUTE(Cash_Flow[[#This Row],[Deal]],CHAR(160)," "),CHAR(9),"")))</f>
        <v>NELBUD SERVICES GROUP</v>
      </c>
      <c r="V8204" t="str">
        <f>UPPER(TRIM(SUBSTITUTE(SUBSTITUTE(Cash_Flow[[#This Row],[Fund Name]],CHAR(160)," "),CHAR(9),"")))</f>
        <v>FUND I</v>
      </c>
      <c r="W8204" t="str">
        <f>UPPER(TRIM(SUBSTITUTE(SUBSTITUTE(Cash_Flow[[#This Row],[Security Type]],CHAR(160)," "),CHAR(9),"")))</f>
        <v>DEBT SECURITY</v>
      </c>
      <c r="X82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7</v>
      </c>
      <c r="Y8204" s="2">
        <f>_xlfn.LET(
  _xlpm.x, Cash_Flow[[#This Row],[Date]],
  IF(ISNUMBER(_xlpm.x), _xlpm.x, IFERROR(DATEVALUE(SUBSTITUTE(SUBSTITUTE(_xlpm.x,CHAR(160)," "),CHAR(9),"" )), ""))
)</f>
        <v>39294</v>
      </c>
    </row>
    <row r="8205" spans="1:25" hidden="1" x14ac:dyDescent="0.35">
      <c r="A8205" s="2">
        <v>39325</v>
      </c>
      <c r="B8205" t="s">
        <v>35</v>
      </c>
      <c r="C8205" t="s">
        <v>20</v>
      </c>
      <c r="D8205" t="s">
        <v>21</v>
      </c>
      <c r="E8205" t="s">
        <v>22</v>
      </c>
      <c r="F8205" t="s">
        <v>25</v>
      </c>
      <c r="G8205">
        <v>21667</v>
      </c>
      <c r="H8205">
        <v>0</v>
      </c>
      <c r="I8205">
        <v>0</v>
      </c>
      <c r="J8205">
        <v>21667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21667</v>
      </c>
      <c r="R8205" t="s">
        <v>587</v>
      </c>
      <c r="S8205" t="s">
        <v>35</v>
      </c>
      <c r="T8205" t="s">
        <v>942</v>
      </c>
      <c r="U8205" t="str">
        <f>UPPER(TRIM(SUBSTITUTE(SUBSTITUTE(Cash_Flow[[#This Row],[Deal]],CHAR(160)," "),CHAR(9),"")))</f>
        <v>NELBUD SERVICES GROUP</v>
      </c>
      <c r="V8205" t="str">
        <f>UPPER(TRIM(SUBSTITUTE(SUBSTITUTE(Cash_Flow[[#This Row],[Fund Name]],CHAR(160)," "),CHAR(9),"")))</f>
        <v>FUND I</v>
      </c>
      <c r="W8205" t="str">
        <f>UPPER(TRIM(SUBSTITUTE(SUBSTITUTE(Cash_Flow[[#This Row],[Security Type]],CHAR(160)," "),CHAR(9),"")))</f>
        <v>DEBT SECURITY</v>
      </c>
      <c r="X82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7</v>
      </c>
      <c r="Y8205" s="2">
        <f>_xlfn.LET(
  _xlpm.x, Cash_Flow[[#This Row],[Date]],
  IF(ISNUMBER(_xlpm.x), _xlpm.x, IFERROR(DATEVALUE(SUBSTITUTE(SUBSTITUTE(_xlpm.x,CHAR(160)," "),CHAR(9),"" )), ""))
)</f>
        <v>39325</v>
      </c>
    </row>
    <row r="8206" spans="1:25" hidden="1" x14ac:dyDescent="0.35">
      <c r="A8206" s="2">
        <v>39355</v>
      </c>
      <c r="B8206" t="s">
        <v>35</v>
      </c>
      <c r="C8206" t="s">
        <v>20</v>
      </c>
      <c r="D8206" t="s">
        <v>21</v>
      </c>
      <c r="E8206" t="s">
        <v>22</v>
      </c>
      <c r="F8206" t="s">
        <v>25</v>
      </c>
      <c r="G8206">
        <v>21667</v>
      </c>
      <c r="H8206">
        <v>0</v>
      </c>
      <c r="I8206">
        <v>0</v>
      </c>
      <c r="J8206">
        <v>21667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21667</v>
      </c>
      <c r="R8206" t="s">
        <v>587</v>
      </c>
      <c r="S8206" t="s">
        <v>35</v>
      </c>
      <c r="T8206" t="s">
        <v>942</v>
      </c>
      <c r="U8206" t="str">
        <f>UPPER(TRIM(SUBSTITUTE(SUBSTITUTE(Cash_Flow[[#This Row],[Deal]],CHAR(160)," "),CHAR(9),"")))</f>
        <v>NELBUD SERVICES GROUP</v>
      </c>
      <c r="V8206" t="str">
        <f>UPPER(TRIM(SUBSTITUTE(SUBSTITUTE(Cash_Flow[[#This Row],[Fund Name]],CHAR(160)," "),CHAR(9),"")))</f>
        <v>FUND I</v>
      </c>
      <c r="W8206" t="str">
        <f>UPPER(TRIM(SUBSTITUTE(SUBSTITUTE(Cash_Flow[[#This Row],[Security Type]],CHAR(160)," "),CHAR(9),"")))</f>
        <v>DEBT SECURITY</v>
      </c>
      <c r="X82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7</v>
      </c>
      <c r="Y8206" s="2">
        <f>_xlfn.LET(
  _xlpm.x, Cash_Flow[[#This Row],[Date]],
  IF(ISNUMBER(_xlpm.x), _xlpm.x, IFERROR(DATEVALUE(SUBSTITUTE(SUBSTITUTE(_xlpm.x,CHAR(160)," "),CHAR(9),"" )), ""))
)</f>
        <v>39355</v>
      </c>
    </row>
    <row r="8207" spans="1:25" hidden="1" x14ac:dyDescent="0.35">
      <c r="A8207" s="2">
        <v>39386</v>
      </c>
      <c r="B8207" t="s">
        <v>35</v>
      </c>
      <c r="C8207" t="s">
        <v>20</v>
      </c>
      <c r="D8207" t="s">
        <v>21</v>
      </c>
      <c r="E8207" t="s">
        <v>22</v>
      </c>
      <c r="F8207" t="s">
        <v>25</v>
      </c>
      <c r="G8207">
        <v>21667</v>
      </c>
      <c r="H8207">
        <v>0</v>
      </c>
      <c r="I8207">
        <v>0</v>
      </c>
      <c r="J8207">
        <v>21667</v>
      </c>
      <c r="K8207">
        <v>0</v>
      </c>
      <c r="L8207">
        <v>0</v>
      </c>
      <c r="M8207">
        <v>0</v>
      </c>
      <c r="N8207">
        <v>0</v>
      </c>
      <c r="O8207">
        <v>0</v>
      </c>
      <c r="P8207">
        <v>0</v>
      </c>
      <c r="Q8207">
        <v>21667</v>
      </c>
      <c r="R8207" t="s">
        <v>587</v>
      </c>
      <c r="S8207" t="s">
        <v>35</v>
      </c>
      <c r="T8207" t="s">
        <v>942</v>
      </c>
      <c r="U8207" t="str">
        <f>UPPER(TRIM(SUBSTITUTE(SUBSTITUTE(Cash_Flow[[#This Row],[Deal]],CHAR(160)," "),CHAR(9),"")))</f>
        <v>NELBUD SERVICES GROUP</v>
      </c>
      <c r="V8207" t="str">
        <f>UPPER(TRIM(SUBSTITUTE(SUBSTITUTE(Cash_Flow[[#This Row],[Fund Name]],CHAR(160)," "),CHAR(9),"")))</f>
        <v>FUND I</v>
      </c>
      <c r="W8207" t="str">
        <f>UPPER(TRIM(SUBSTITUTE(SUBSTITUTE(Cash_Flow[[#This Row],[Security Type]],CHAR(160)," "),CHAR(9),"")))</f>
        <v>DEBT SECURITY</v>
      </c>
      <c r="X82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7</v>
      </c>
      <c r="Y8207" s="2">
        <f>_xlfn.LET(
  _xlpm.x, Cash_Flow[[#This Row],[Date]],
  IF(ISNUMBER(_xlpm.x), _xlpm.x, IFERROR(DATEVALUE(SUBSTITUTE(SUBSTITUTE(_xlpm.x,CHAR(160)," "),CHAR(9),"" )), ""))
)</f>
        <v>39386</v>
      </c>
    </row>
    <row r="8208" spans="1:25" hidden="1" x14ac:dyDescent="0.35">
      <c r="A8208" s="2">
        <v>39416</v>
      </c>
      <c r="B8208" t="s">
        <v>35</v>
      </c>
      <c r="C8208" t="s">
        <v>20</v>
      </c>
      <c r="D8208" t="s">
        <v>21</v>
      </c>
      <c r="E8208" t="s">
        <v>22</v>
      </c>
      <c r="F8208" t="s">
        <v>25</v>
      </c>
      <c r="G8208">
        <v>21667</v>
      </c>
      <c r="H8208">
        <v>0</v>
      </c>
      <c r="I8208">
        <v>0</v>
      </c>
      <c r="J8208">
        <v>21667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21667</v>
      </c>
      <c r="R8208" t="s">
        <v>587</v>
      </c>
      <c r="S8208" t="s">
        <v>35</v>
      </c>
      <c r="T8208" t="s">
        <v>942</v>
      </c>
      <c r="U8208" t="str">
        <f>UPPER(TRIM(SUBSTITUTE(SUBSTITUTE(Cash_Flow[[#This Row],[Deal]],CHAR(160)," "),CHAR(9),"")))</f>
        <v>NELBUD SERVICES GROUP</v>
      </c>
      <c r="V8208" t="str">
        <f>UPPER(TRIM(SUBSTITUTE(SUBSTITUTE(Cash_Flow[[#This Row],[Fund Name]],CHAR(160)," "),CHAR(9),"")))</f>
        <v>FUND I</v>
      </c>
      <c r="W8208" t="str">
        <f>UPPER(TRIM(SUBSTITUTE(SUBSTITUTE(Cash_Flow[[#This Row],[Security Type]],CHAR(160)," "),CHAR(9),"")))</f>
        <v>DEBT SECURITY</v>
      </c>
      <c r="X82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7</v>
      </c>
      <c r="Y8208" s="2">
        <f>_xlfn.LET(
  _xlpm.x, Cash_Flow[[#This Row],[Date]],
  IF(ISNUMBER(_xlpm.x), _xlpm.x, IFERROR(DATEVALUE(SUBSTITUTE(SUBSTITUTE(_xlpm.x,CHAR(160)," "),CHAR(9),"" )), ""))
)</f>
        <v>39416</v>
      </c>
    </row>
    <row r="8209" spans="1:25" hidden="1" x14ac:dyDescent="0.35">
      <c r="A8209" s="2">
        <v>39447</v>
      </c>
      <c r="B8209" t="s">
        <v>35</v>
      </c>
      <c r="C8209" t="s">
        <v>20</v>
      </c>
      <c r="D8209" t="s">
        <v>21</v>
      </c>
      <c r="E8209" t="s">
        <v>22</v>
      </c>
      <c r="F8209" t="s">
        <v>25</v>
      </c>
      <c r="G8209">
        <v>21667</v>
      </c>
      <c r="H8209">
        <v>0</v>
      </c>
      <c r="I8209">
        <v>0</v>
      </c>
      <c r="J8209">
        <v>21667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21667</v>
      </c>
      <c r="R8209" t="s">
        <v>587</v>
      </c>
      <c r="S8209" t="s">
        <v>35</v>
      </c>
      <c r="T8209" t="s">
        <v>942</v>
      </c>
      <c r="U8209" t="str">
        <f>UPPER(TRIM(SUBSTITUTE(SUBSTITUTE(Cash_Flow[[#This Row],[Deal]],CHAR(160)," "),CHAR(9),"")))</f>
        <v>NELBUD SERVICES GROUP</v>
      </c>
      <c r="V8209" t="str">
        <f>UPPER(TRIM(SUBSTITUTE(SUBSTITUTE(Cash_Flow[[#This Row],[Fund Name]],CHAR(160)," "),CHAR(9),"")))</f>
        <v>FUND I</v>
      </c>
      <c r="W8209" t="str">
        <f>UPPER(TRIM(SUBSTITUTE(SUBSTITUTE(Cash_Flow[[#This Row],[Security Type]],CHAR(160)," "),CHAR(9),"")))</f>
        <v>DEBT SECURITY</v>
      </c>
      <c r="X82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7</v>
      </c>
      <c r="Y8209" s="2">
        <f>_xlfn.LET(
  _xlpm.x, Cash_Flow[[#This Row],[Date]],
  IF(ISNUMBER(_xlpm.x), _xlpm.x, IFERROR(DATEVALUE(SUBSTITUTE(SUBSTITUTE(_xlpm.x,CHAR(160)," "),CHAR(9),"" )), ""))
)</f>
        <v>39447</v>
      </c>
    </row>
    <row r="8210" spans="1:25" hidden="1" x14ac:dyDescent="0.35">
      <c r="A8210" s="2">
        <v>39478</v>
      </c>
      <c r="B8210" t="s">
        <v>35</v>
      </c>
      <c r="C8210" t="s">
        <v>20</v>
      </c>
      <c r="D8210" t="s">
        <v>21</v>
      </c>
      <c r="E8210" t="s">
        <v>22</v>
      </c>
      <c r="F8210" t="s">
        <v>25</v>
      </c>
      <c r="G8210">
        <v>21667</v>
      </c>
      <c r="H8210">
        <v>0</v>
      </c>
      <c r="I8210">
        <v>0</v>
      </c>
      <c r="J8210">
        <v>21667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21667</v>
      </c>
      <c r="R8210" t="s">
        <v>587</v>
      </c>
      <c r="S8210" t="s">
        <v>35</v>
      </c>
      <c r="T8210" t="s">
        <v>942</v>
      </c>
      <c r="U8210" t="str">
        <f>UPPER(TRIM(SUBSTITUTE(SUBSTITUTE(Cash_Flow[[#This Row],[Deal]],CHAR(160)," "),CHAR(9),"")))</f>
        <v>NELBUD SERVICES GROUP</v>
      </c>
      <c r="V8210" t="str">
        <f>UPPER(TRIM(SUBSTITUTE(SUBSTITUTE(Cash_Flow[[#This Row],[Fund Name]],CHAR(160)," "),CHAR(9),"")))</f>
        <v>FUND I</v>
      </c>
      <c r="W8210" t="str">
        <f>UPPER(TRIM(SUBSTITUTE(SUBSTITUTE(Cash_Flow[[#This Row],[Security Type]],CHAR(160)," "),CHAR(9),"")))</f>
        <v>DEBT SECURITY</v>
      </c>
      <c r="X82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7</v>
      </c>
      <c r="Y8210" s="2">
        <f>_xlfn.LET(
  _xlpm.x, Cash_Flow[[#This Row],[Date]],
  IF(ISNUMBER(_xlpm.x), _xlpm.x, IFERROR(DATEVALUE(SUBSTITUTE(SUBSTITUTE(_xlpm.x,CHAR(160)," "),CHAR(9),"" )), ""))
)</f>
        <v>39478</v>
      </c>
    </row>
    <row r="8211" spans="1:25" hidden="1" x14ac:dyDescent="0.35">
      <c r="A8211" s="2">
        <v>39507</v>
      </c>
      <c r="B8211" t="s">
        <v>35</v>
      </c>
      <c r="C8211" t="s">
        <v>20</v>
      </c>
      <c r="D8211" t="s">
        <v>21</v>
      </c>
      <c r="E8211" t="s">
        <v>22</v>
      </c>
      <c r="F8211" t="s">
        <v>25</v>
      </c>
      <c r="G8211">
        <v>21667</v>
      </c>
      <c r="H8211">
        <v>0</v>
      </c>
      <c r="I8211">
        <v>0</v>
      </c>
      <c r="J8211">
        <v>21667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21667</v>
      </c>
      <c r="R8211" t="s">
        <v>587</v>
      </c>
      <c r="S8211" t="s">
        <v>35</v>
      </c>
      <c r="T8211" t="s">
        <v>942</v>
      </c>
      <c r="U8211" t="str">
        <f>UPPER(TRIM(SUBSTITUTE(SUBSTITUTE(Cash_Flow[[#This Row],[Deal]],CHAR(160)," "),CHAR(9),"")))</f>
        <v>NELBUD SERVICES GROUP</v>
      </c>
      <c r="V8211" t="str">
        <f>UPPER(TRIM(SUBSTITUTE(SUBSTITUTE(Cash_Flow[[#This Row],[Fund Name]],CHAR(160)," "),CHAR(9),"")))</f>
        <v>FUND I</v>
      </c>
      <c r="W8211" t="str">
        <f>UPPER(TRIM(SUBSTITUTE(SUBSTITUTE(Cash_Flow[[#This Row],[Security Type]],CHAR(160)," "),CHAR(9),"")))</f>
        <v>DEBT SECURITY</v>
      </c>
      <c r="X82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7</v>
      </c>
      <c r="Y8211" s="2">
        <f>_xlfn.LET(
  _xlpm.x, Cash_Flow[[#This Row],[Date]],
  IF(ISNUMBER(_xlpm.x), _xlpm.x, IFERROR(DATEVALUE(SUBSTITUTE(SUBSTITUTE(_xlpm.x,CHAR(160)," "),CHAR(9),"" )), ""))
)</f>
        <v>39507</v>
      </c>
    </row>
    <row r="8212" spans="1:25" hidden="1" x14ac:dyDescent="0.35">
      <c r="A8212" s="2">
        <v>39538</v>
      </c>
      <c r="B8212" t="s">
        <v>35</v>
      </c>
      <c r="C8212" t="s">
        <v>20</v>
      </c>
      <c r="D8212" t="s">
        <v>21</v>
      </c>
      <c r="E8212" t="s">
        <v>22</v>
      </c>
      <c r="F8212" t="s">
        <v>25</v>
      </c>
      <c r="G8212">
        <v>21667</v>
      </c>
      <c r="H8212">
        <v>0</v>
      </c>
      <c r="I8212">
        <v>0</v>
      </c>
      <c r="J8212">
        <v>21667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21667</v>
      </c>
      <c r="R8212" t="s">
        <v>587</v>
      </c>
      <c r="S8212" t="s">
        <v>35</v>
      </c>
      <c r="T8212" t="s">
        <v>942</v>
      </c>
      <c r="U8212" t="str">
        <f>UPPER(TRIM(SUBSTITUTE(SUBSTITUTE(Cash_Flow[[#This Row],[Deal]],CHAR(160)," "),CHAR(9),"")))</f>
        <v>NELBUD SERVICES GROUP</v>
      </c>
      <c r="V8212" t="str">
        <f>UPPER(TRIM(SUBSTITUTE(SUBSTITUTE(Cash_Flow[[#This Row],[Fund Name]],CHAR(160)," "),CHAR(9),"")))</f>
        <v>FUND I</v>
      </c>
      <c r="W8212" t="str">
        <f>UPPER(TRIM(SUBSTITUTE(SUBSTITUTE(Cash_Flow[[#This Row],[Security Type]],CHAR(160)," "),CHAR(9),"")))</f>
        <v>DEBT SECURITY</v>
      </c>
      <c r="X82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7</v>
      </c>
      <c r="Y8212" s="2">
        <f>_xlfn.LET(
  _xlpm.x, Cash_Flow[[#This Row],[Date]],
  IF(ISNUMBER(_xlpm.x), _xlpm.x, IFERROR(DATEVALUE(SUBSTITUTE(SUBSTITUTE(_xlpm.x,CHAR(160)," "),CHAR(9),"" )), ""))
)</f>
        <v>39538</v>
      </c>
    </row>
    <row r="8213" spans="1:25" hidden="1" x14ac:dyDescent="0.35">
      <c r="A8213" s="2">
        <v>39568</v>
      </c>
      <c r="B8213" t="s">
        <v>35</v>
      </c>
      <c r="C8213" t="s">
        <v>20</v>
      </c>
      <c r="D8213" t="s">
        <v>21</v>
      </c>
      <c r="E8213" t="s">
        <v>22</v>
      </c>
      <c r="F8213" t="s">
        <v>25</v>
      </c>
      <c r="G8213">
        <v>21667</v>
      </c>
      <c r="H8213">
        <v>0</v>
      </c>
      <c r="I8213">
        <v>0</v>
      </c>
      <c r="J8213">
        <v>21667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21667</v>
      </c>
      <c r="R8213" t="s">
        <v>587</v>
      </c>
      <c r="S8213" t="s">
        <v>35</v>
      </c>
      <c r="T8213" t="s">
        <v>942</v>
      </c>
      <c r="U8213" t="str">
        <f>UPPER(TRIM(SUBSTITUTE(SUBSTITUTE(Cash_Flow[[#This Row],[Deal]],CHAR(160)," "),CHAR(9),"")))</f>
        <v>NELBUD SERVICES GROUP</v>
      </c>
      <c r="V8213" t="str">
        <f>UPPER(TRIM(SUBSTITUTE(SUBSTITUTE(Cash_Flow[[#This Row],[Fund Name]],CHAR(160)," "),CHAR(9),"")))</f>
        <v>FUND I</v>
      </c>
      <c r="W8213" t="str">
        <f>UPPER(TRIM(SUBSTITUTE(SUBSTITUTE(Cash_Flow[[#This Row],[Security Type]],CHAR(160)," "),CHAR(9),"")))</f>
        <v>DEBT SECURITY</v>
      </c>
      <c r="X82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7</v>
      </c>
      <c r="Y8213" s="2">
        <f>_xlfn.LET(
  _xlpm.x, Cash_Flow[[#This Row],[Date]],
  IF(ISNUMBER(_xlpm.x), _xlpm.x, IFERROR(DATEVALUE(SUBSTITUTE(SUBSTITUTE(_xlpm.x,CHAR(160)," "),CHAR(9),"" )), ""))
)</f>
        <v>39568</v>
      </c>
    </row>
    <row r="8214" spans="1:25" hidden="1" x14ac:dyDescent="0.35">
      <c r="A8214" s="2">
        <v>39599</v>
      </c>
      <c r="B8214" t="s">
        <v>35</v>
      </c>
      <c r="C8214" t="s">
        <v>20</v>
      </c>
      <c r="D8214" t="s">
        <v>21</v>
      </c>
      <c r="E8214" t="s">
        <v>22</v>
      </c>
      <c r="F8214" t="s">
        <v>25</v>
      </c>
      <c r="G8214">
        <v>21667</v>
      </c>
      <c r="H8214">
        <v>0</v>
      </c>
      <c r="I8214">
        <v>0</v>
      </c>
      <c r="J8214">
        <v>21667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21667</v>
      </c>
      <c r="R8214" t="s">
        <v>587</v>
      </c>
      <c r="S8214" t="s">
        <v>35</v>
      </c>
      <c r="T8214" t="s">
        <v>942</v>
      </c>
      <c r="U8214" t="str">
        <f>UPPER(TRIM(SUBSTITUTE(SUBSTITUTE(Cash_Flow[[#This Row],[Deal]],CHAR(160)," "),CHAR(9),"")))</f>
        <v>NELBUD SERVICES GROUP</v>
      </c>
      <c r="V8214" t="str">
        <f>UPPER(TRIM(SUBSTITUTE(SUBSTITUTE(Cash_Flow[[#This Row],[Fund Name]],CHAR(160)," "),CHAR(9),"")))</f>
        <v>FUND I</v>
      </c>
      <c r="W8214" t="str">
        <f>UPPER(TRIM(SUBSTITUTE(SUBSTITUTE(Cash_Flow[[#This Row],[Security Type]],CHAR(160)," "),CHAR(9),"")))</f>
        <v>DEBT SECURITY</v>
      </c>
      <c r="X82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7</v>
      </c>
      <c r="Y8214" s="2">
        <f>_xlfn.LET(
  _xlpm.x, Cash_Flow[[#This Row],[Date]],
  IF(ISNUMBER(_xlpm.x), _xlpm.x, IFERROR(DATEVALUE(SUBSTITUTE(SUBSTITUTE(_xlpm.x,CHAR(160)," "),CHAR(9),"" )), ""))
)</f>
        <v>39599</v>
      </c>
    </row>
    <row r="8215" spans="1:25" hidden="1" x14ac:dyDescent="0.35">
      <c r="A8215" s="2">
        <v>39629</v>
      </c>
      <c r="B8215" t="s">
        <v>35</v>
      </c>
      <c r="C8215" t="s">
        <v>20</v>
      </c>
      <c r="D8215" t="s">
        <v>21</v>
      </c>
      <c r="E8215" t="s">
        <v>22</v>
      </c>
      <c r="F8215" t="s">
        <v>25</v>
      </c>
      <c r="G8215">
        <v>21667</v>
      </c>
      <c r="H8215">
        <v>0</v>
      </c>
      <c r="I8215">
        <v>0</v>
      </c>
      <c r="J8215">
        <v>21667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21667</v>
      </c>
      <c r="R8215" t="s">
        <v>587</v>
      </c>
      <c r="S8215" t="s">
        <v>35</v>
      </c>
      <c r="T8215" t="s">
        <v>942</v>
      </c>
      <c r="U8215" t="str">
        <f>UPPER(TRIM(SUBSTITUTE(SUBSTITUTE(Cash_Flow[[#This Row],[Deal]],CHAR(160)," "),CHAR(9),"")))</f>
        <v>NELBUD SERVICES GROUP</v>
      </c>
      <c r="V8215" t="str">
        <f>UPPER(TRIM(SUBSTITUTE(SUBSTITUTE(Cash_Flow[[#This Row],[Fund Name]],CHAR(160)," "),CHAR(9),"")))</f>
        <v>FUND I</v>
      </c>
      <c r="W8215" t="str">
        <f>UPPER(TRIM(SUBSTITUTE(SUBSTITUTE(Cash_Flow[[#This Row],[Security Type]],CHAR(160)," "),CHAR(9),"")))</f>
        <v>DEBT SECURITY</v>
      </c>
      <c r="X82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7</v>
      </c>
      <c r="Y8215" s="2">
        <f>_xlfn.LET(
  _xlpm.x, Cash_Flow[[#This Row],[Date]],
  IF(ISNUMBER(_xlpm.x), _xlpm.x, IFERROR(DATEVALUE(SUBSTITUTE(SUBSTITUTE(_xlpm.x,CHAR(160)," "),CHAR(9),"" )), ""))
)</f>
        <v>39629</v>
      </c>
    </row>
    <row r="8216" spans="1:25" hidden="1" x14ac:dyDescent="0.35">
      <c r="A8216" s="2">
        <v>39660</v>
      </c>
      <c r="B8216" t="s">
        <v>35</v>
      </c>
      <c r="C8216" t="s">
        <v>20</v>
      </c>
      <c r="D8216" t="s">
        <v>21</v>
      </c>
      <c r="E8216" t="s">
        <v>22</v>
      </c>
      <c r="F8216" t="s">
        <v>25</v>
      </c>
      <c r="G8216">
        <v>21667</v>
      </c>
      <c r="H8216">
        <v>0</v>
      </c>
      <c r="I8216">
        <v>0</v>
      </c>
      <c r="J8216">
        <v>21667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21667</v>
      </c>
      <c r="R8216" t="s">
        <v>587</v>
      </c>
      <c r="S8216" t="s">
        <v>35</v>
      </c>
      <c r="T8216" t="s">
        <v>942</v>
      </c>
      <c r="U8216" t="str">
        <f>UPPER(TRIM(SUBSTITUTE(SUBSTITUTE(Cash_Flow[[#This Row],[Deal]],CHAR(160)," "),CHAR(9),"")))</f>
        <v>NELBUD SERVICES GROUP</v>
      </c>
      <c r="V8216" t="str">
        <f>UPPER(TRIM(SUBSTITUTE(SUBSTITUTE(Cash_Flow[[#This Row],[Fund Name]],CHAR(160)," "),CHAR(9),"")))</f>
        <v>FUND I</v>
      </c>
      <c r="W8216" t="str">
        <f>UPPER(TRIM(SUBSTITUTE(SUBSTITUTE(Cash_Flow[[#This Row],[Security Type]],CHAR(160)," "),CHAR(9),"")))</f>
        <v>DEBT SECURITY</v>
      </c>
      <c r="X82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7</v>
      </c>
      <c r="Y8216" s="2">
        <f>_xlfn.LET(
  _xlpm.x, Cash_Flow[[#This Row],[Date]],
  IF(ISNUMBER(_xlpm.x), _xlpm.x, IFERROR(DATEVALUE(SUBSTITUTE(SUBSTITUTE(_xlpm.x,CHAR(160)," "),CHAR(9),"" )), ""))
)</f>
        <v>39660</v>
      </c>
    </row>
    <row r="8217" spans="1:25" hidden="1" x14ac:dyDescent="0.35">
      <c r="A8217" s="2">
        <v>39691</v>
      </c>
      <c r="B8217" t="s">
        <v>35</v>
      </c>
      <c r="C8217" t="s">
        <v>20</v>
      </c>
      <c r="D8217" t="s">
        <v>21</v>
      </c>
      <c r="E8217" t="s">
        <v>22</v>
      </c>
      <c r="F8217" t="s">
        <v>25</v>
      </c>
      <c r="G8217">
        <v>21667</v>
      </c>
      <c r="H8217">
        <v>0</v>
      </c>
      <c r="I8217">
        <v>0</v>
      </c>
      <c r="J8217">
        <v>21667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21667</v>
      </c>
      <c r="R8217" t="s">
        <v>587</v>
      </c>
      <c r="S8217" t="s">
        <v>35</v>
      </c>
      <c r="T8217" t="s">
        <v>942</v>
      </c>
      <c r="U8217" t="str">
        <f>UPPER(TRIM(SUBSTITUTE(SUBSTITUTE(Cash_Flow[[#This Row],[Deal]],CHAR(160)," "),CHAR(9),"")))</f>
        <v>NELBUD SERVICES GROUP</v>
      </c>
      <c r="V8217" t="str">
        <f>UPPER(TRIM(SUBSTITUTE(SUBSTITUTE(Cash_Flow[[#This Row],[Fund Name]],CHAR(160)," "),CHAR(9),"")))</f>
        <v>FUND I</v>
      </c>
      <c r="W8217" t="str">
        <f>UPPER(TRIM(SUBSTITUTE(SUBSTITUTE(Cash_Flow[[#This Row],[Security Type]],CHAR(160)," "),CHAR(9),"")))</f>
        <v>DEBT SECURITY</v>
      </c>
      <c r="X82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7</v>
      </c>
      <c r="Y8217" s="2">
        <f>_xlfn.LET(
  _xlpm.x, Cash_Flow[[#This Row],[Date]],
  IF(ISNUMBER(_xlpm.x), _xlpm.x, IFERROR(DATEVALUE(SUBSTITUTE(SUBSTITUTE(_xlpm.x,CHAR(160)," "),CHAR(9),"" )), ""))
)</f>
        <v>39691</v>
      </c>
    </row>
    <row r="8218" spans="1:25" hidden="1" x14ac:dyDescent="0.35">
      <c r="A8218" s="2">
        <v>39721</v>
      </c>
      <c r="B8218" t="s">
        <v>35</v>
      </c>
      <c r="C8218" t="s">
        <v>20</v>
      </c>
      <c r="D8218" t="s">
        <v>21</v>
      </c>
      <c r="E8218" t="s">
        <v>22</v>
      </c>
      <c r="F8218" t="s">
        <v>25</v>
      </c>
      <c r="G8218">
        <v>21667</v>
      </c>
      <c r="H8218">
        <v>0</v>
      </c>
      <c r="I8218">
        <v>0</v>
      </c>
      <c r="J8218">
        <v>21667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21667</v>
      </c>
      <c r="R8218" t="s">
        <v>587</v>
      </c>
      <c r="S8218" t="s">
        <v>35</v>
      </c>
      <c r="T8218" t="s">
        <v>942</v>
      </c>
      <c r="U8218" t="str">
        <f>UPPER(TRIM(SUBSTITUTE(SUBSTITUTE(Cash_Flow[[#This Row],[Deal]],CHAR(160)," "),CHAR(9),"")))</f>
        <v>NELBUD SERVICES GROUP</v>
      </c>
      <c r="V8218" t="str">
        <f>UPPER(TRIM(SUBSTITUTE(SUBSTITUTE(Cash_Flow[[#This Row],[Fund Name]],CHAR(160)," "),CHAR(9),"")))</f>
        <v>FUND I</v>
      </c>
      <c r="W8218" t="str">
        <f>UPPER(TRIM(SUBSTITUTE(SUBSTITUTE(Cash_Flow[[#This Row],[Security Type]],CHAR(160)," "),CHAR(9),"")))</f>
        <v>DEBT SECURITY</v>
      </c>
      <c r="X82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7</v>
      </c>
      <c r="Y8218" s="2">
        <f>_xlfn.LET(
  _xlpm.x, Cash_Flow[[#This Row],[Date]],
  IF(ISNUMBER(_xlpm.x), _xlpm.x, IFERROR(DATEVALUE(SUBSTITUTE(SUBSTITUTE(_xlpm.x,CHAR(160)," "),CHAR(9),"" )), ""))
)</f>
        <v>39721</v>
      </c>
    </row>
    <row r="8219" spans="1:25" hidden="1" x14ac:dyDescent="0.35">
      <c r="A8219" s="2">
        <v>39752</v>
      </c>
      <c r="B8219" t="s">
        <v>35</v>
      </c>
      <c r="C8219" t="s">
        <v>20</v>
      </c>
      <c r="D8219" t="s">
        <v>21</v>
      </c>
      <c r="E8219" t="s">
        <v>22</v>
      </c>
      <c r="F8219" t="s">
        <v>25</v>
      </c>
      <c r="G8219">
        <v>21667</v>
      </c>
      <c r="H8219">
        <v>0</v>
      </c>
      <c r="I8219">
        <v>0</v>
      </c>
      <c r="J8219">
        <v>21667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21667</v>
      </c>
      <c r="R8219" t="s">
        <v>587</v>
      </c>
      <c r="S8219" t="s">
        <v>35</v>
      </c>
      <c r="T8219" t="s">
        <v>942</v>
      </c>
      <c r="U8219" t="str">
        <f>UPPER(TRIM(SUBSTITUTE(SUBSTITUTE(Cash_Flow[[#This Row],[Deal]],CHAR(160)," "),CHAR(9),"")))</f>
        <v>NELBUD SERVICES GROUP</v>
      </c>
      <c r="V8219" t="str">
        <f>UPPER(TRIM(SUBSTITUTE(SUBSTITUTE(Cash_Flow[[#This Row],[Fund Name]],CHAR(160)," "),CHAR(9),"")))</f>
        <v>FUND I</v>
      </c>
      <c r="W8219" t="str">
        <f>UPPER(TRIM(SUBSTITUTE(SUBSTITUTE(Cash_Flow[[#This Row],[Security Type]],CHAR(160)," "),CHAR(9),"")))</f>
        <v>DEBT SECURITY</v>
      </c>
      <c r="X82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7</v>
      </c>
      <c r="Y8219" s="2">
        <f>_xlfn.LET(
  _xlpm.x, Cash_Flow[[#This Row],[Date]],
  IF(ISNUMBER(_xlpm.x), _xlpm.x, IFERROR(DATEVALUE(SUBSTITUTE(SUBSTITUTE(_xlpm.x,CHAR(160)," "),CHAR(9),"" )), ""))
)</f>
        <v>39752</v>
      </c>
    </row>
    <row r="8220" spans="1:25" hidden="1" x14ac:dyDescent="0.35">
      <c r="A8220" s="2">
        <v>39782</v>
      </c>
      <c r="B8220" t="s">
        <v>35</v>
      </c>
      <c r="C8220" t="s">
        <v>20</v>
      </c>
      <c r="D8220" t="s">
        <v>21</v>
      </c>
      <c r="E8220" t="s">
        <v>22</v>
      </c>
      <c r="F8220" t="s">
        <v>25</v>
      </c>
      <c r="G8220">
        <v>21667</v>
      </c>
      <c r="H8220">
        <v>0</v>
      </c>
      <c r="I8220">
        <v>0</v>
      </c>
      <c r="J8220">
        <v>21667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21667</v>
      </c>
      <c r="R8220" t="s">
        <v>587</v>
      </c>
      <c r="S8220" t="s">
        <v>35</v>
      </c>
      <c r="T8220" t="s">
        <v>942</v>
      </c>
      <c r="U8220" t="str">
        <f>UPPER(TRIM(SUBSTITUTE(SUBSTITUTE(Cash_Flow[[#This Row],[Deal]],CHAR(160)," "),CHAR(9),"")))</f>
        <v>NELBUD SERVICES GROUP</v>
      </c>
      <c r="V8220" t="str">
        <f>UPPER(TRIM(SUBSTITUTE(SUBSTITUTE(Cash_Flow[[#This Row],[Fund Name]],CHAR(160)," "),CHAR(9),"")))</f>
        <v>FUND I</v>
      </c>
      <c r="W8220" t="str">
        <f>UPPER(TRIM(SUBSTITUTE(SUBSTITUTE(Cash_Flow[[#This Row],[Security Type]],CHAR(160)," "),CHAR(9),"")))</f>
        <v>DEBT SECURITY</v>
      </c>
      <c r="X82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7</v>
      </c>
      <c r="Y8220" s="2">
        <f>_xlfn.LET(
  _xlpm.x, Cash_Flow[[#This Row],[Date]],
  IF(ISNUMBER(_xlpm.x), _xlpm.x, IFERROR(DATEVALUE(SUBSTITUTE(SUBSTITUTE(_xlpm.x,CHAR(160)," "),CHAR(9),"" )), ""))
)</f>
        <v>39782</v>
      </c>
    </row>
    <row r="8221" spans="1:25" hidden="1" x14ac:dyDescent="0.35">
      <c r="A8221" s="2">
        <v>39813</v>
      </c>
      <c r="B8221" t="s">
        <v>35</v>
      </c>
      <c r="C8221" t="s">
        <v>20</v>
      </c>
      <c r="D8221" t="s">
        <v>21</v>
      </c>
      <c r="E8221" t="s">
        <v>22</v>
      </c>
      <c r="F8221" t="s">
        <v>25</v>
      </c>
      <c r="G8221">
        <v>21667</v>
      </c>
      <c r="H8221">
        <v>0</v>
      </c>
      <c r="I8221">
        <v>0</v>
      </c>
      <c r="J8221">
        <v>21667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21667</v>
      </c>
      <c r="R8221" t="s">
        <v>587</v>
      </c>
      <c r="S8221" t="s">
        <v>35</v>
      </c>
      <c r="T8221" t="s">
        <v>942</v>
      </c>
      <c r="U8221" t="str">
        <f>UPPER(TRIM(SUBSTITUTE(SUBSTITUTE(Cash_Flow[[#This Row],[Deal]],CHAR(160)," "),CHAR(9),"")))</f>
        <v>NELBUD SERVICES GROUP</v>
      </c>
      <c r="V8221" t="str">
        <f>UPPER(TRIM(SUBSTITUTE(SUBSTITUTE(Cash_Flow[[#This Row],[Fund Name]],CHAR(160)," "),CHAR(9),"")))</f>
        <v>FUND I</v>
      </c>
      <c r="W8221" t="str">
        <f>UPPER(TRIM(SUBSTITUTE(SUBSTITUTE(Cash_Flow[[#This Row],[Security Type]],CHAR(160)," "),CHAR(9),"")))</f>
        <v>DEBT SECURITY</v>
      </c>
      <c r="X82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7</v>
      </c>
      <c r="Y8221" s="2">
        <f>_xlfn.LET(
  _xlpm.x, Cash_Flow[[#This Row],[Date]],
  IF(ISNUMBER(_xlpm.x), _xlpm.x, IFERROR(DATEVALUE(SUBSTITUTE(SUBSTITUTE(_xlpm.x,CHAR(160)," "),CHAR(9),"" )), ""))
)</f>
        <v>39813</v>
      </c>
    </row>
    <row r="8222" spans="1:25" hidden="1" x14ac:dyDescent="0.35">
      <c r="A8222" s="2">
        <v>39844</v>
      </c>
      <c r="B8222" t="s">
        <v>35</v>
      </c>
      <c r="C8222" t="s">
        <v>20</v>
      </c>
      <c r="D8222" t="s">
        <v>21</v>
      </c>
      <c r="E8222" t="s">
        <v>22</v>
      </c>
      <c r="F8222" t="s">
        <v>25</v>
      </c>
      <c r="G8222">
        <v>21667</v>
      </c>
      <c r="H8222">
        <v>0</v>
      </c>
      <c r="I8222">
        <v>0</v>
      </c>
      <c r="J8222">
        <v>21667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21667</v>
      </c>
      <c r="R8222" t="s">
        <v>587</v>
      </c>
      <c r="S8222" t="s">
        <v>35</v>
      </c>
      <c r="T8222" t="s">
        <v>942</v>
      </c>
      <c r="U8222" t="str">
        <f>UPPER(TRIM(SUBSTITUTE(SUBSTITUTE(Cash_Flow[[#This Row],[Deal]],CHAR(160)," "),CHAR(9),"")))</f>
        <v>NELBUD SERVICES GROUP</v>
      </c>
      <c r="V8222" t="str">
        <f>UPPER(TRIM(SUBSTITUTE(SUBSTITUTE(Cash_Flow[[#This Row],[Fund Name]],CHAR(160)," "),CHAR(9),"")))</f>
        <v>FUND I</v>
      </c>
      <c r="W8222" t="str">
        <f>UPPER(TRIM(SUBSTITUTE(SUBSTITUTE(Cash_Flow[[#This Row],[Security Type]],CHAR(160)," "),CHAR(9),"")))</f>
        <v>DEBT SECURITY</v>
      </c>
      <c r="X82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7</v>
      </c>
      <c r="Y8222" s="2">
        <f>_xlfn.LET(
  _xlpm.x, Cash_Flow[[#This Row],[Date]],
  IF(ISNUMBER(_xlpm.x), _xlpm.x, IFERROR(DATEVALUE(SUBSTITUTE(SUBSTITUTE(_xlpm.x,CHAR(160)," "),CHAR(9),"" )), ""))
)</f>
        <v>39844</v>
      </c>
    </row>
    <row r="8223" spans="1:25" hidden="1" x14ac:dyDescent="0.35">
      <c r="A8223" s="2">
        <v>39872</v>
      </c>
      <c r="B8223" t="s">
        <v>35</v>
      </c>
      <c r="C8223" t="s">
        <v>20</v>
      </c>
      <c r="D8223" t="s">
        <v>21</v>
      </c>
      <c r="E8223" t="s">
        <v>22</v>
      </c>
      <c r="F8223" t="s">
        <v>25</v>
      </c>
      <c r="G8223">
        <v>21667</v>
      </c>
      <c r="H8223">
        <v>0</v>
      </c>
      <c r="I8223">
        <v>0</v>
      </c>
      <c r="J8223">
        <v>21667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21667</v>
      </c>
      <c r="R8223" t="s">
        <v>587</v>
      </c>
      <c r="S8223" t="s">
        <v>35</v>
      </c>
      <c r="T8223" t="s">
        <v>942</v>
      </c>
      <c r="U8223" t="str">
        <f>UPPER(TRIM(SUBSTITUTE(SUBSTITUTE(Cash_Flow[[#This Row],[Deal]],CHAR(160)," "),CHAR(9),"")))</f>
        <v>NELBUD SERVICES GROUP</v>
      </c>
      <c r="V8223" t="str">
        <f>UPPER(TRIM(SUBSTITUTE(SUBSTITUTE(Cash_Flow[[#This Row],[Fund Name]],CHAR(160)," "),CHAR(9),"")))</f>
        <v>FUND I</v>
      </c>
      <c r="W8223" t="str">
        <f>UPPER(TRIM(SUBSTITUTE(SUBSTITUTE(Cash_Flow[[#This Row],[Security Type]],CHAR(160)," "),CHAR(9),"")))</f>
        <v>DEBT SECURITY</v>
      </c>
      <c r="X82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7</v>
      </c>
      <c r="Y8223" s="2">
        <f>_xlfn.LET(
  _xlpm.x, Cash_Flow[[#This Row],[Date]],
  IF(ISNUMBER(_xlpm.x), _xlpm.x, IFERROR(DATEVALUE(SUBSTITUTE(SUBSTITUTE(_xlpm.x,CHAR(160)," "),CHAR(9),"" )), ""))
)</f>
        <v>39872</v>
      </c>
    </row>
    <row r="8224" spans="1:25" hidden="1" x14ac:dyDescent="0.35">
      <c r="A8224" s="2">
        <v>39903</v>
      </c>
      <c r="B8224" t="s">
        <v>35</v>
      </c>
      <c r="C8224" t="s">
        <v>20</v>
      </c>
      <c r="D8224" t="s">
        <v>21</v>
      </c>
      <c r="E8224" t="s">
        <v>22</v>
      </c>
      <c r="F8224" t="s">
        <v>25</v>
      </c>
      <c r="G8224">
        <v>21667</v>
      </c>
      <c r="H8224">
        <v>0</v>
      </c>
      <c r="I8224">
        <v>0</v>
      </c>
      <c r="J8224">
        <v>21667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21667</v>
      </c>
      <c r="R8224" t="s">
        <v>587</v>
      </c>
      <c r="S8224" t="s">
        <v>35</v>
      </c>
      <c r="T8224" t="s">
        <v>942</v>
      </c>
      <c r="U8224" t="str">
        <f>UPPER(TRIM(SUBSTITUTE(SUBSTITUTE(Cash_Flow[[#This Row],[Deal]],CHAR(160)," "),CHAR(9),"")))</f>
        <v>NELBUD SERVICES GROUP</v>
      </c>
      <c r="V8224" t="str">
        <f>UPPER(TRIM(SUBSTITUTE(SUBSTITUTE(Cash_Flow[[#This Row],[Fund Name]],CHAR(160)," "),CHAR(9),"")))</f>
        <v>FUND I</v>
      </c>
      <c r="W8224" t="str">
        <f>UPPER(TRIM(SUBSTITUTE(SUBSTITUTE(Cash_Flow[[#This Row],[Security Type]],CHAR(160)," "),CHAR(9),"")))</f>
        <v>DEBT SECURITY</v>
      </c>
      <c r="X82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7</v>
      </c>
      <c r="Y8224" s="2">
        <f>_xlfn.LET(
  _xlpm.x, Cash_Flow[[#This Row],[Date]],
  IF(ISNUMBER(_xlpm.x), _xlpm.x, IFERROR(DATEVALUE(SUBSTITUTE(SUBSTITUTE(_xlpm.x,CHAR(160)," "),CHAR(9),"" )), ""))
)</f>
        <v>39903</v>
      </c>
    </row>
    <row r="8225" spans="1:25" hidden="1" x14ac:dyDescent="0.35">
      <c r="A8225" s="2">
        <v>39933</v>
      </c>
      <c r="B8225" t="s">
        <v>35</v>
      </c>
      <c r="C8225" t="s">
        <v>20</v>
      </c>
      <c r="D8225" t="s">
        <v>21</v>
      </c>
      <c r="E8225" t="s">
        <v>22</v>
      </c>
      <c r="F8225" t="s">
        <v>25</v>
      </c>
      <c r="G8225">
        <v>21667</v>
      </c>
      <c r="H8225">
        <v>0</v>
      </c>
      <c r="I8225">
        <v>0</v>
      </c>
      <c r="J8225">
        <v>21667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21667</v>
      </c>
      <c r="R8225" t="s">
        <v>587</v>
      </c>
      <c r="S8225" t="s">
        <v>35</v>
      </c>
      <c r="T8225" t="s">
        <v>942</v>
      </c>
      <c r="U8225" t="str">
        <f>UPPER(TRIM(SUBSTITUTE(SUBSTITUTE(Cash_Flow[[#This Row],[Deal]],CHAR(160)," "),CHAR(9),"")))</f>
        <v>NELBUD SERVICES GROUP</v>
      </c>
      <c r="V8225" t="str">
        <f>UPPER(TRIM(SUBSTITUTE(SUBSTITUTE(Cash_Flow[[#This Row],[Fund Name]],CHAR(160)," "),CHAR(9),"")))</f>
        <v>FUND I</v>
      </c>
      <c r="W8225" t="str">
        <f>UPPER(TRIM(SUBSTITUTE(SUBSTITUTE(Cash_Flow[[#This Row],[Security Type]],CHAR(160)," "),CHAR(9),"")))</f>
        <v>DEBT SECURITY</v>
      </c>
      <c r="X82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7</v>
      </c>
      <c r="Y8225" s="2">
        <f>_xlfn.LET(
  _xlpm.x, Cash_Flow[[#This Row],[Date]],
  IF(ISNUMBER(_xlpm.x), _xlpm.x, IFERROR(DATEVALUE(SUBSTITUTE(SUBSTITUTE(_xlpm.x,CHAR(160)," "),CHAR(9),"" )), ""))
)</f>
        <v>39933</v>
      </c>
    </row>
    <row r="8226" spans="1:25" hidden="1" x14ac:dyDescent="0.35">
      <c r="A8226" s="2">
        <v>39964</v>
      </c>
      <c r="B8226" t="s">
        <v>35</v>
      </c>
      <c r="C8226" t="s">
        <v>20</v>
      </c>
      <c r="D8226" t="s">
        <v>21</v>
      </c>
      <c r="E8226" t="s">
        <v>22</v>
      </c>
      <c r="F8226" t="s">
        <v>25</v>
      </c>
      <c r="G8226">
        <v>21667</v>
      </c>
      <c r="H8226">
        <v>0</v>
      </c>
      <c r="I8226">
        <v>0</v>
      </c>
      <c r="J8226">
        <v>21667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21667</v>
      </c>
      <c r="R8226" t="s">
        <v>587</v>
      </c>
      <c r="S8226" t="s">
        <v>35</v>
      </c>
      <c r="T8226" t="s">
        <v>942</v>
      </c>
      <c r="U8226" t="str">
        <f>UPPER(TRIM(SUBSTITUTE(SUBSTITUTE(Cash_Flow[[#This Row],[Deal]],CHAR(160)," "),CHAR(9),"")))</f>
        <v>NELBUD SERVICES GROUP</v>
      </c>
      <c r="V8226" t="str">
        <f>UPPER(TRIM(SUBSTITUTE(SUBSTITUTE(Cash_Flow[[#This Row],[Fund Name]],CHAR(160)," "),CHAR(9),"")))</f>
        <v>FUND I</v>
      </c>
      <c r="W8226" t="str">
        <f>UPPER(TRIM(SUBSTITUTE(SUBSTITUTE(Cash_Flow[[#This Row],[Security Type]],CHAR(160)," "),CHAR(9),"")))</f>
        <v>DEBT SECURITY</v>
      </c>
      <c r="X82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7</v>
      </c>
      <c r="Y8226" s="2">
        <f>_xlfn.LET(
  _xlpm.x, Cash_Flow[[#This Row],[Date]],
  IF(ISNUMBER(_xlpm.x), _xlpm.x, IFERROR(DATEVALUE(SUBSTITUTE(SUBSTITUTE(_xlpm.x,CHAR(160)," "),CHAR(9),"" )), ""))
)</f>
        <v>39964</v>
      </c>
    </row>
    <row r="8227" spans="1:25" hidden="1" x14ac:dyDescent="0.35">
      <c r="A8227" s="2">
        <v>39994</v>
      </c>
      <c r="B8227" t="s">
        <v>35</v>
      </c>
      <c r="C8227" t="s">
        <v>20</v>
      </c>
      <c r="D8227" t="s">
        <v>21</v>
      </c>
      <c r="E8227" t="s">
        <v>22</v>
      </c>
      <c r="F8227" t="s">
        <v>25</v>
      </c>
      <c r="G8227">
        <v>21667</v>
      </c>
      <c r="H8227">
        <v>0</v>
      </c>
      <c r="I8227">
        <v>0</v>
      </c>
      <c r="J8227">
        <v>21667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21667</v>
      </c>
      <c r="R8227" t="s">
        <v>587</v>
      </c>
      <c r="S8227" t="s">
        <v>35</v>
      </c>
      <c r="T8227" t="s">
        <v>942</v>
      </c>
      <c r="U8227" t="str">
        <f>UPPER(TRIM(SUBSTITUTE(SUBSTITUTE(Cash_Flow[[#This Row],[Deal]],CHAR(160)," "),CHAR(9),"")))</f>
        <v>NELBUD SERVICES GROUP</v>
      </c>
      <c r="V8227" t="str">
        <f>UPPER(TRIM(SUBSTITUTE(SUBSTITUTE(Cash_Flow[[#This Row],[Fund Name]],CHAR(160)," "),CHAR(9),"")))</f>
        <v>FUND I</v>
      </c>
      <c r="W8227" t="str">
        <f>UPPER(TRIM(SUBSTITUTE(SUBSTITUTE(Cash_Flow[[#This Row],[Security Type]],CHAR(160)," "),CHAR(9),"")))</f>
        <v>DEBT SECURITY</v>
      </c>
      <c r="X82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7</v>
      </c>
      <c r="Y8227" s="2">
        <f>_xlfn.LET(
  _xlpm.x, Cash_Flow[[#This Row],[Date]],
  IF(ISNUMBER(_xlpm.x), _xlpm.x, IFERROR(DATEVALUE(SUBSTITUTE(SUBSTITUTE(_xlpm.x,CHAR(160)," "),CHAR(9),"" )), ""))
)</f>
        <v>39994</v>
      </c>
    </row>
    <row r="8228" spans="1:25" hidden="1" x14ac:dyDescent="0.35">
      <c r="A8228" s="2">
        <v>40025</v>
      </c>
      <c r="B8228" t="s">
        <v>35</v>
      </c>
      <c r="C8228" t="s">
        <v>20</v>
      </c>
      <c r="D8228" t="s">
        <v>21</v>
      </c>
      <c r="E8228" t="s">
        <v>22</v>
      </c>
      <c r="F8228" t="s">
        <v>25</v>
      </c>
      <c r="G8228">
        <v>21667</v>
      </c>
      <c r="H8228">
        <v>0</v>
      </c>
      <c r="I8228">
        <v>0</v>
      </c>
      <c r="J8228">
        <v>21667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21667</v>
      </c>
      <c r="R8228" t="s">
        <v>587</v>
      </c>
      <c r="S8228" t="s">
        <v>35</v>
      </c>
      <c r="T8228" t="s">
        <v>942</v>
      </c>
      <c r="U8228" t="str">
        <f>UPPER(TRIM(SUBSTITUTE(SUBSTITUTE(Cash_Flow[[#This Row],[Deal]],CHAR(160)," "),CHAR(9),"")))</f>
        <v>NELBUD SERVICES GROUP</v>
      </c>
      <c r="V8228" t="str">
        <f>UPPER(TRIM(SUBSTITUTE(SUBSTITUTE(Cash_Flow[[#This Row],[Fund Name]],CHAR(160)," "),CHAR(9),"")))</f>
        <v>FUND I</v>
      </c>
      <c r="W8228" t="str">
        <f>UPPER(TRIM(SUBSTITUTE(SUBSTITUTE(Cash_Flow[[#This Row],[Security Type]],CHAR(160)," "),CHAR(9),"")))</f>
        <v>DEBT SECURITY</v>
      </c>
      <c r="X82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7</v>
      </c>
      <c r="Y8228" s="2">
        <f>_xlfn.LET(
  _xlpm.x, Cash_Flow[[#This Row],[Date]],
  IF(ISNUMBER(_xlpm.x), _xlpm.x, IFERROR(DATEVALUE(SUBSTITUTE(SUBSTITUTE(_xlpm.x,CHAR(160)," "),CHAR(9),"" )), ""))
)</f>
        <v>40025</v>
      </c>
    </row>
    <row r="8229" spans="1:25" hidden="1" x14ac:dyDescent="0.35">
      <c r="A8229" s="2">
        <v>40056</v>
      </c>
      <c r="B8229" t="s">
        <v>35</v>
      </c>
      <c r="C8229" t="s">
        <v>20</v>
      </c>
      <c r="D8229" t="s">
        <v>21</v>
      </c>
      <c r="E8229" t="s">
        <v>22</v>
      </c>
      <c r="F8229" t="s">
        <v>25</v>
      </c>
      <c r="G8229">
        <v>21667</v>
      </c>
      <c r="H8229">
        <v>0</v>
      </c>
      <c r="I8229">
        <v>0</v>
      </c>
      <c r="J8229">
        <v>21667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21667</v>
      </c>
      <c r="R8229" t="s">
        <v>587</v>
      </c>
      <c r="S8229" t="s">
        <v>35</v>
      </c>
      <c r="T8229" t="s">
        <v>942</v>
      </c>
      <c r="U8229" t="str">
        <f>UPPER(TRIM(SUBSTITUTE(SUBSTITUTE(Cash_Flow[[#This Row],[Deal]],CHAR(160)," "),CHAR(9),"")))</f>
        <v>NELBUD SERVICES GROUP</v>
      </c>
      <c r="V8229" t="str">
        <f>UPPER(TRIM(SUBSTITUTE(SUBSTITUTE(Cash_Flow[[#This Row],[Fund Name]],CHAR(160)," "),CHAR(9),"")))</f>
        <v>FUND I</v>
      </c>
      <c r="W8229" t="str">
        <f>UPPER(TRIM(SUBSTITUTE(SUBSTITUTE(Cash_Flow[[#This Row],[Security Type]],CHAR(160)," "),CHAR(9),"")))</f>
        <v>DEBT SECURITY</v>
      </c>
      <c r="X82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7</v>
      </c>
      <c r="Y8229" s="2">
        <f>_xlfn.LET(
  _xlpm.x, Cash_Flow[[#This Row],[Date]],
  IF(ISNUMBER(_xlpm.x), _xlpm.x, IFERROR(DATEVALUE(SUBSTITUTE(SUBSTITUTE(_xlpm.x,CHAR(160)," "),CHAR(9),"" )), ""))
)</f>
        <v>40056</v>
      </c>
    </row>
    <row r="8230" spans="1:25" hidden="1" x14ac:dyDescent="0.35">
      <c r="A8230" s="2">
        <v>40057</v>
      </c>
      <c r="B8230" t="s">
        <v>35</v>
      </c>
      <c r="C8230" t="s">
        <v>20</v>
      </c>
      <c r="D8230" t="s">
        <v>21</v>
      </c>
      <c r="E8230" t="s">
        <v>22</v>
      </c>
      <c r="F8230" t="s">
        <v>31</v>
      </c>
      <c r="G8230">
        <v>499750</v>
      </c>
      <c r="H8230">
        <v>0</v>
      </c>
      <c r="I8230">
        <v>0</v>
      </c>
      <c r="J8230">
        <v>49975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499750</v>
      </c>
      <c r="R8230" t="s">
        <v>587</v>
      </c>
      <c r="S8230" t="s">
        <v>35</v>
      </c>
      <c r="T8230" t="s">
        <v>942</v>
      </c>
      <c r="U8230" t="str">
        <f>UPPER(TRIM(SUBSTITUTE(SUBSTITUTE(Cash_Flow[[#This Row],[Deal]],CHAR(160)," "),CHAR(9),"")))</f>
        <v>NELBUD SERVICES GROUP</v>
      </c>
      <c r="V8230" t="str">
        <f>UPPER(TRIM(SUBSTITUTE(SUBSTITUTE(Cash_Flow[[#This Row],[Fund Name]],CHAR(160)," "),CHAR(9),"")))</f>
        <v>FUND I</v>
      </c>
      <c r="W8230" t="str">
        <f>UPPER(TRIM(SUBSTITUTE(SUBSTITUTE(Cash_Flow[[#This Row],[Security Type]],CHAR(160)," "),CHAR(9),"")))</f>
        <v>DEBT SECURITY</v>
      </c>
      <c r="X82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9750</v>
      </c>
      <c r="Y8230" s="2">
        <f>_xlfn.LET(
  _xlpm.x, Cash_Flow[[#This Row],[Date]],
  IF(ISNUMBER(_xlpm.x), _xlpm.x, IFERROR(DATEVALUE(SUBSTITUTE(SUBSTITUTE(_xlpm.x,CHAR(160)," "),CHAR(9),"" )), ""))
)</f>
        <v>40057</v>
      </c>
    </row>
    <row r="8231" spans="1:25" hidden="1" x14ac:dyDescent="0.35">
      <c r="A8231" s="2">
        <v>40057</v>
      </c>
      <c r="B8231" t="s">
        <v>35</v>
      </c>
      <c r="C8231" t="s">
        <v>20</v>
      </c>
      <c r="D8231" t="s">
        <v>21</v>
      </c>
      <c r="E8231" t="s">
        <v>22</v>
      </c>
      <c r="F8231" t="s">
        <v>30</v>
      </c>
      <c r="G8231">
        <v>111</v>
      </c>
      <c r="H8231">
        <v>0</v>
      </c>
      <c r="I8231">
        <v>0</v>
      </c>
      <c r="J8231">
        <v>111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111</v>
      </c>
      <c r="R8231" t="s">
        <v>587</v>
      </c>
      <c r="S8231" t="s">
        <v>35</v>
      </c>
      <c r="T8231" t="s">
        <v>942</v>
      </c>
      <c r="U8231" t="str">
        <f>UPPER(TRIM(SUBSTITUTE(SUBSTITUTE(Cash_Flow[[#This Row],[Deal]],CHAR(160)," "),CHAR(9),"")))</f>
        <v>NELBUD SERVICES GROUP</v>
      </c>
      <c r="V8231" t="str">
        <f>UPPER(TRIM(SUBSTITUTE(SUBSTITUTE(Cash_Flow[[#This Row],[Fund Name]],CHAR(160)," "),CHAR(9),"")))</f>
        <v>FUND I</v>
      </c>
      <c r="W8231" t="str">
        <f>UPPER(TRIM(SUBSTITUTE(SUBSTITUTE(Cash_Flow[[#This Row],[Security Type]],CHAR(160)," "),CHAR(9),"")))</f>
        <v>DEBT SECURITY</v>
      </c>
      <c r="X82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</v>
      </c>
      <c r="Y8231" s="2">
        <f>_xlfn.LET(
  _xlpm.x, Cash_Flow[[#This Row],[Date]],
  IF(ISNUMBER(_xlpm.x), _xlpm.x, IFERROR(DATEVALUE(SUBSTITUTE(SUBSTITUTE(_xlpm.x,CHAR(160)," "),CHAR(9),"" )), ""))
)</f>
        <v>40057</v>
      </c>
    </row>
    <row r="8232" spans="1:25" hidden="1" x14ac:dyDescent="0.35">
      <c r="A8232" s="2">
        <v>40057</v>
      </c>
      <c r="B8232" t="s">
        <v>35</v>
      </c>
      <c r="C8232" t="s">
        <v>20</v>
      </c>
      <c r="D8232" t="s">
        <v>21</v>
      </c>
      <c r="E8232" t="s">
        <v>22</v>
      </c>
      <c r="F8232" t="s">
        <v>29</v>
      </c>
      <c r="G8232">
        <v>139</v>
      </c>
      <c r="H8232">
        <v>0</v>
      </c>
      <c r="I8232">
        <v>0</v>
      </c>
      <c r="J8232">
        <v>139</v>
      </c>
      <c r="K8232">
        <v>0</v>
      </c>
      <c r="L8232">
        <v>0</v>
      </c>
      <c r="M8232">
        <v>0</v>
      </c>
      <c r="N8232">
        <v>0</v>
      </c>
      <c r="O8232">
        <v>0</v>
      </c>
      <c r="P8232">
        <v>0</v>
      </c>
      <c r="Q8232">
        <v>139</v>
      </c>
      <c r="R8232" t="s">
        <v>587</v>
      </c>
      <c r="S8232" t="s">
        <v>35</v>
      </c>
      <c r="T8232" t="s">
        <v>942</v>
      </c>
      <c r="U8232" t="str">
        <f>UPPER(TRIM(SUBSTITUTE(SUBSTITUTE(Cash_Flow[[#This Row],[Deal]],CHAR(160)," "),CHAR(9),"")))</f>
        <v>NELBUD SERVICES GROUP</v>
      </c>
      <c r="V8232" t="str">
        <f>UPPER(TRIM(SUBSTITUTE(SUBSTITUTE(Cash_Flow[[#This Row],[Fund Name]],CHAR(160)," "),CHAR(9),"")))</f>
        <v>FUND I</v>
      </c>
      <c r="W8232" t="str">
        <f>UPPER(TRIM(SUBSTITUTE(SUBSTITUTE(Cash_Flow[[#This Row],[Security Type]],CHAR(160)," "),CHAR(9),"")))</f>
        <v>DEBT SECURITY</v>
      </c>
      <c r="X82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9</v>
      </c>
      <c r="Y8232" s="2">
        <f>_xlfn.LET(
  _xlpm.x, Cash_Flow[[#This Row],[Date]],
  IF(ISNUMBER(_xlpm.x), _xlpm.x, IFERROR(DATEVALUE(SUBSTITUTE(SUBSTITUTE(_xlpm.x,CHAR(160)," "),CHAR(9),"" )), ""))
)</f>
        <v>40057</v>
      </c>
    </row>
    <row r="8233" spans="1:25" hidden="1" x14ac:dyDescent="0.35">
      <c r="A8233" s="2">
        <v>40057</v>
      </c>
      <c r="B8233" t="s">
        <v>35</v>
      </c>
      <c r="C8233" t="s">
        <v>20</v>
      </c>
      <c r="D8233" t="s">
        <v>21</v>
      </c>
      <c r="E8233" t="s">
        <v>22</v>
      </c>
      <c r="F8233" t="s">
        <v>23</v>
      </c>
      <c r="G8233">
        <v>5000</v>
      </c>
      <c r="H8233">
        <v>0</v>
      </c>
      <c r="I8233">
        <v>0</v>
      </c>
      <c r="J8233">
        <v>500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5000</v>
      </c>
      <c r="R8233" t="s">
        <v>587</v>
      </c>
      <c r="S8233" t="s">
        <v>35</v>
      </c>
      <c r="T8233" t="s">
        <v>942</v>
      </c>
      <c r="U8233" t="str">
        <f>UPPER(TRIM(SUBSTITUTE(SUBSTITUTE(Cash_Flow[[#This Row],[Deal]],CHAR(160)," "),CHAR(9),"")))</f>
        <v>NELBUD SERVICES GROUP</v>
      </c>
      <c r="V8233" t="str">
        <f>UPPER(TRIM(SUBSTITUTE(SUBSTITUTE(Cash_Flow[[#This Row],[Fund Name]],CHAR(160)," "),CHAR(9),"")))</f>
        <v>FUND I</v>
      </c>
      <c r="W8233" t="str">
        <f>UPPER(TRIM(SUBSTITUTE(SUBSTITUTE(Cash_Flow[[#This Row],[Security Type]],CHAR(160)," "),CHAR(9),"")))</f>
        <v>DEBT SECURITY</v>
      </c>
      <c r="X82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</v>
      </c>
      <c r="Y8233" s="2">
        <f>_xlfn.LET(
  _xlpm.x, Cash_Flow[[#This Row],[Date]],
  IF(ISNUMBER(_xlpm.x), _xlpm.x, IFERROR(DATEVALUE(SUBSTITUTE(SUBSTITUTE(_xlpm.x,CHAR(160)," "),CHAR(9),"" )), ""))
)</f>
        <v>40057</v>
      </c>
    </row>
    <row r="8234" spans="1:25" hidden="1" x14ac:dyDescent="0.35">
      <c r="A8234" s="2">
        <v>40086</v>
      </c>
      <c r="B8234" t="s">
        <v>35</v>
      </c>
      <c r="C8234" t="s">
        <v>20</v>
      </c>
      <c r="D8234" t="s">
        <v>21</v>
      </c>
      <c r="E8234" t="s">
        <v>22</v>
      </c>
      <c r="F8234" t="s">
        <v>25</v>
      </c>
      <c r="G8234">
        <v>16431</v>
      </c>
      <c r="H8234">
        <v>0</v>
      </c>
      <c r="I8234">
        <v>0</v>
      </c>
      <c r="J8234">
        <v>16431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16431</v>
      </c>
      <c r="R8234" t="s">
        <v>587</v>
      </c>
      <c r="S8234" t="s">
        <v>35</v>
      </c>
      <c r="T8234" t="s">
        <v>942</v>
      </c>
      <c r="U8234" t="str">
        <f>UPPER(TRIM(SUBSTITUTE(SUBSTITUTE(Cash_Flow[[#This Row],[Deal]],CHAR(160)," "),CHAR(9),"")))</f>
        <v>NELBUD SERVICES GROUP</v>
      </c>
      <c r="V8234" t="str">
        <f>UPPER(TRIM(SUBSTITUTE(SUBSTITUTE(Cash_Flow[[#This Row],[Fund Name]],CHAR(160)," "),CHAR(9),"")))</f>
        <v>FUND I</v>
      </c>
      <c r="W8234" t="str">
        <f>UPPER(TRIM(SUBSTITUTE(SUBSTITUTE(Cash_Flow[[#This Row],[Security Type]],CHAR(160)," "),CHAR(9),"")))</f>
        <v>DEBT SECURITY</v>
      </c>
      <c r="X82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431</v>
      </c>
      <c r="Y8234" s="2">
        <f>_xlfn.LET(
  _xlpm.x, Cash_Flow[[#This Row],[Date]],
  IF(ISNUMBER(_xlpm.x), _xlpm.x, IFERROR(DATEVALUE(SUBSTITUTE(SUBSTITUTE(_xlpm.x,CHAR(160)," "),CHAR(9),"" )), ""))
)</f>
        <v>40086</v>
      </c>
    </row>
    <row r="8235" spans="1:25" hidden="1" x14ac:dyDescent="0.35">
      <c r="A8235" s="2">
        <v>40117</v>
      </c>
      <c r="B8235" t="s">
        <v>35</v>
      </c>
      <c r="C8235" t="s">
        <v>20</v>
      </c>
      <c r="D8235" t="s">
        <v>21</v>
      </c>
      <c r="E8235" t="s">
        <v>22</v>
      </c>
      <c r="F8235" t="s">
        <v>25</v>
      </c>
      <c r="G8235">
        <v>16250</v>
      </c>
      <c r="H8235">
        <v>0</v>
      </c>
      <c r="I8235">
        <v>0</v>
      </c>
      <c r="J8235">
        <v>1625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16250</v>
      </c>
      <c r="R8235" t="s">
        <v>587</v>
      </c>
      <c r="S8235" t="s">
        <v>35</v>
      </c>
      <c r="T8235" t="s">
        <v>942</v>
      </c>
      <c r="U8235" t="str">
        <f>UPPER(TRIM(SUBSTITUTE(SUBSTITUTE(Cash_Flow[[#This Row],[Deal]],CHAR(160)," "),CHAR(9),"")))</f>
        <v>NELBUD SERVICES GROUP</v>
      </c>
      <c r="V8235" t="str">
        <f>UPPER(TRIM(SUBSTITUTE(SUBSTITUTE(Cash_Flow[[#This Row],[Fund Name]],CHAR(160)," "),CHAR(9),"")))</f>
        <v>FUND I</v>
      </c>
      <c r="W8235" t="str">
        <f>UPPER(TRIM(SUBSTITUTE(SUBSTITUTE(Cash_Flow[[#This Row],[Security Type]],CHAR(160)," "),CHAR(9),"")))</f>
        <v>DEBT SECURITY</v>
      </c>
      <c r="X82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250</v>
      </c>
      <c r="Y8235" s="2">
        <f>_xlfn.LET(
  _xlpm.x, Cash_Flow[[#This Row],[Date]],
  IF(ISNUMBER(_xlpm.x), _xlpm.x, IFERROR(DATEVALUE(SUBSTITUTE(SUBSTITUTE(_xlpm.x,CHAR(160)," "),CHAR(9),"" )), ""))
)</f>
        <v>40117</v>
      </c>
    </row>
    <row r="8236" spans="1:25" hidden="1" x14ac:dyDescent="0.35">
      <c r="A8236" s="2">
        <v>40147</v>
      </c>
      <c r="B8236" t="s">
        <v>35</v>
      </c>
      <c r="C8236" t="s">
        <v>20</v>
      </c>
      <c r="D8236" t="s">
        <v>21</v>
      </c>
      <c r="E8236" t="s">
        <v>22</v>
      </c>
      <c r="F8236" t="s">
        <v>25</v>
      </c>
      <c r="G8236">
        <v>16250</v>
      </c>
      <c r="H8236">
        <v>0</v>
      </c>
      <c r="I8236">
        <v>0</v>
      </c>
      <c r="J8236">
        <v>1625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16250</v>
      </c>
      <c r="R8236" t="s">
        <v>587</v>
      </c>
      <c r="S8236" t="s">
        <v>35</v>
      </c>
      <c r="T8236" t="s">
        <v>942</v>
      </c>
      <c r="U8236" t="str">
        <f>UPPER(TRIM(SUBSTITUTE(SUBSTITUTE(Cash_Flow[[#This Row],[Deal]],CHAR(160)," "),CHAR(9),"")))</f>
        <v>NELBUD SERVICES GROUP</v>
      </c>
      <c r="V8236" t="str">
        <f>UPPER(TRIM(SUBSTITUTE(SUBSTITUTE(Cash_Flow[[#This Row],[Fund Name]],CHAR(160)," "),CHAR(9),"")))</f>
        <v>FUND I</v>
      </c>
      <c r="W8236" t="str">
        <f>UPPER(TRIM(SUBSTITUTE(SUBSTITUTE(Cash_Flow[[#This Row],[Security Type]],CHAR(160)," "),CHAR(9),"")))</f>
        <v>DEBT SECURITY</v>
      </c>
      <c r="X82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250</v>
      </c>
      <c r="Y8236" s="2">
        <f>_xlfn.LET(
  _xlpm.x, Cash_Flow[[#This Row],[Date]],
  IF(ISNUMBER(_xlpm.x), _xlpm.x, IFERROR(DATEVALUE(SUBSTITUTE(SUBSTITUTE(_xlpm.x,CHAR(160)," "),CHAR(9),"" )), ""))
)</f>
        <v>40147</v>
      </c>
    </row>
    <row r="8237" spans="1:25" hidden="1" x14ac:dyDescent="0.35">
      <c r="A8237" s="2">
        <v>40178</v>
      </c>
      <c r="B8237" t="s">
        <v>35</v>
      </c>
      <c r="C8237" t="s">
        <v>20</v>
      </c>
      <c r="D8237" t="s">
        <v>21</v>
      </c>
      <c r="E8237" t="s">
        <v>22</v>
      </c>
      <c r="F8237" t="s">
        <v>25</v>
      </c>
      <c r="G8237">
        <v>16250</v>
      </c>
      <c r="H8237">
        <v>0</v>
      </c>
      <c r="I8237">
        <v>0</v>
      </c>
      <c r="J8237">
        <v>1625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16250</v>
      </c>
      <c r="R8237" t="s">
        <v>587</v>
      </c>
      <c r="S8237" t="s">
        <v>35</v>
      </c>
      <c r="T8237" t="s">
        <v>942</v>
      </c>
      <c r="U8237" t="str">
        <f>UPPER(TRIM(SUBSTITUTE(SUBSTITUTE(Cash_Flow[[#This Row],[Deal]],CHAR(160)," "),CHAR(9),"")))</f>
        <v>NELBUD SERVICES GROUP</v>
      </c>
      <c r="V8237" t="str">
        <f>UPPER(TRIM(SUBSTITUTE(SUBSTITUTE(Cash_Flow[[#This Row],[Fund Name]],CHAR(160)," "),CHAR(9),"")))</f>
        <v>FUND I</v>
      </c>
      <c r="W8237" t="str">
        <f>UPPER(TRIM(SUBSTITUTE(SUBSTITUTE(Cash_Flow[[#This Row],[Security Type]],CHAR(160)," "),CHAR(9),"")))</f>
        <v>DEBT SECURITY</v>
      </c>
      <c r="X82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250</v>
      </c>
      <c r="Y8237" s="2">
        <f>_xlfn.LET(
  _xlpm.x, Cash_Flow[[#This Row],[Date]],
  IF(ISNUMBER(_xlpm.x), _xlpm.x, IFERROR(DATEVALUE(SUBSTITUTE(SUBSTITUTE(_xlpm.x,CHAR(160)," "),CHAR(9),"" )), ""))
)</f>
        <v>40178</v>
      </c>
    </row>
    <row r="8238" spans="1:25" hidden="1" x14ac:dyDescent="0.35">
      <c r="A8238" s="2">
        <v>40209</v>
      </c>
      <c r="B8238" t="s">
        <v>35</v>
      </c>
      <c r="C8238" t="s">
        <v>20</v>
      </c>
      <c r="D8238" t="s">
        <v>21</v>
      </c>
      <c r="E8238" t="s">
        <v>22</v>
      </c>
      <c r="F8238" t="s">
        <v>25</v>
      </c>
      <c r="G8238">
        <v>16250</v>
      </c>
      <c r="H8238">
        <v>0</v>
      </c>
      <c r="I8238">
        <v>0</v>
      </c>
      <c r="J8238">
        <v>1625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16250</v>
      </c>
      <c r="R8238" t="s">
        <v>587</v>
      </c>
      <c r="S8238" t="s">
        <v>35</v>
      </c>
      <c r="T8238" t="s">
        <v>942</v>
      </c>
      <c r="U8238" t="str">
        <f>UPPER(TRIM(SUBSTITUTE(SUBSTITUTE(Cash_Flow[[#This Row],[Deal]],CHAR(160)," "),CHAR(9),"")))</f>
        <v>NELBUD SERVICES GROUP</v>
      </c>
      <c r="V8238" t="str">
        <f>UPPER(TRIM(SUBSTITUTE(SUBSTITUTE(Cash_Flow[[#This Row],[Fund Name]],CHAR(160)," "),CHAR(9),"")))</f>
        <v>FUND I</v>
      </c>
      <c r="W8238" t="str">
        <f>UPPER(TRIM(SUBSTITUTE(SUBSTITUTE(Cash_Flow[[#This Row],[Security Type]],CHAR(160)," "),CHAR(9),"")))</f>
        <v>DEBT SECURITY</v>
      </c>
      <c r="X82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250</v>
      </c>
      <c r="Y8238" s="2">
        <f>_xlfn.LET(
  _xlpm.x, Cash_Flow[[#This Row],[Date]],
  IF(ISNUMBER(_xlpm.x), _xlpm.x, IFERROR(DATEVALUE(SUBSTITUTE(SUBSTITUTE(_xlpm.x,CHAR(160)," "),CHAR(9),"" )), ""))
)</f>
        <v>40209</v>
      </c>
    </row>
    <row r="8239" spans="1:25" hidden="1" x14ac:dyDescent="0.35">
      <c r="A8239" s="2">
        <v>40237</v>
      </c>
      <c r="B8239" t="s">
        <v>35</v>
      </c>
      <c r="C8239" t="s">
        <v>20</v>
      </c>
      <c r="D8239" t="s">
        <v>21</v>
      </c>
      <c r="E8239" t="s">
        <v>22</v>
      </c>
      <c r="F8239" t="s">
        <v>25</v>
      </c>
      <c r="G8239">
        <v>16250</v>
      </c>
      <c r="H8239">
        <v>0</v>
      </c>
      <c r="I8239">
        <v>0</v>
      </c>
      <c r="J8239">
        <v>1625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16250</v>
      </c>
      <c r="R8239" t="s">
        <v>587</v>
      </c>
      <c r="S8239" t="s">
        <v>35</v>
      </c>
      <c r="T8239" t="s">
        <v>942</v>
      </c>
      <c r="U8239" t="str">
        <f>UPPER(TRIM(SUBSTITUTE(SUBSTITUTE(Cash_Flow[[#This Row],[Deal]],CHAR(160)," "),CHAR(9),"")))</f>
        <v>NELBUD SERVICES GROUP</v>
      </c>
      <c r="V8239" t="str">
        <f>UPPER(TRIM(SUBSTITUTE(SUBSTITUTE(Cash_Flow[[#This Row],[Fund Name]],CHAR(160)," "),CHAR(9),"")))</f>
        <v>FUND I</v>
      </c>
      <c r="W8239" t="str">
        <f>UPPER(TRIM(SUBSTITUTE(SUBSTITUTE(Cash_Flow[[#This Row],[Security Type]],CHAR(160)," "),CHAR(9),"")))</f>
        <v>DEBT SECURITY</v>
      </c>
      <c r="X82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250</v>
      </c>
      <c r="Y8239" s="2">
        <f>_xlfn.LET(
  _xlpm.x, Cash_Flow[[#This Row],[Date]],
  IF(ISNUMBER(_xlpm.x), _xlpm.x, IFERROR(DATEVALUE(SUBSTITUTE(SUBSTITUTE(_xlpm.x,CHAR(160)," "),CHAR(9),"" )), ""))
)</f>
        <v>40237</v>
      </c>
    </row>
    <row r="8240" spans="1:25" hidden="1" x14ac:dyDescent="0.35">
      <c r="A8240" s="2">
        <v>40268</v>
      </c>
      <c r="B8240" t="s">
        <v>35</v>
      </c>
      <c r="C8240" t="s">
        <v>20</v>
      </c>
      <c r="D8240" t="s">
        <v>21</v>
      </c>
      <c r="E8240" t="s">
        <v>22</v>
      </c>
      <c r="F8240" t="s">
        <v>25</v>
      </c>
      <c r="G8240">
        <v>16250</v>
      </c>
      <c r="H8240">
        <v>0</v>
      </c>
      <c r="I8240">
        <v>0</v>
      </c>
      <c r="J8240">
        <v>1625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16250</v>
      </c>
      <c r="R8240" t="s">
        <v>587</v>
      </c>
      <c r="S8240" t="s">
        <v>35</v>
      </c>
      <c r="T8240" t="s">
        <v>942</v>
      </c>
      <c r="U8240" t="str">
        <f>UPPER(TRIM(SUBSTITUTE(SUBSTITUTE(Cash_Flow[[#This Row],[Deal]],CHAR(160)," "),CHAR(9),"")))</f>
        <v>NELBUD SERVICES GROUP</v>
      </c>
      <c r="V8240" t="str">
        <f>UPPER(TRIM(SUBSTITUTE(SUBSTITUTE(Cash_Flow[[#This Row],[Fund Name]],CHAR(160)," "),CHAR(9),"")))</f>
        <v>FUND I</v>
      </c>
      <c r="W8240" t="str">
        <f>UPPER(TRIM(SUBSTITUTE(SUBSTITUTE(Cash_Flow[[#This Row],[Security Type]],CHAR(160)," "),CHAR(9),"")))</f>
        <v>DEBT SECURITY</v>
      </c>
      <c r="X82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250</v>
      </c>
      <c r="Y8240" s="2">
        <f>_xlfn.LET(
  _xlpm.x, Cash_Flow[[#This Row],[Date]],
  IF(ISNUMBER(_xlpm.x), _xlpm.x, IFERROR(DATEVALUE(SUBSTITUTE(SUBSTITUTE(_xlpm.x,CHAR(160)," "),CHAR(9),"" )), ""))
)</f>
        <v>40268</v>
      </c>
    </row>
    <row r="8241" spans="1:25" hidden="1" x14ac:dyDescent="0.35">
      <c r="A8241" s="2">
        <v>40298</v>
      </c>
      <c r="B8241" t="s">
        <v>35</v>
      </c>
      <c r="C8241" t="s">
        <v>20</v>
      </c>
      <c r="D8241" t="s">
        <v>21</v>
      </c>
      <c r="E8241" t="s">
        <v>22</v>
      </c>
      <c r="F8241" t="s">
        <v>25</v>
      </c>
      <c r="G8241">
        <v>16250</v>
      </c>
      <c r="H8241">
        <v>0</v>
      </c>
      <c r="I8241">
        <v>0</v>
      </c>
      <c r="J8241">
        <v>1625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16250</v>
      </c>
      <c r="R8241" t="s">
        <v>587</v>
      </c>
      <c r="S8241" t="s">
        <v>35</v>
      </c>
      <c r="T8241" t="s">
        <v>942</v>
      </c>
      <c r="U8241" t="str">
        <f>UPPER(TRIM(SUBSTITUTE(SUBSTITUTE(Cash_Flow[[#This Row],[Deal]],CHAR(160)," "),CHAR(9),"")))</f>
        <v>NELBUD SERVICES GROUP</v>
      </c>
      <c r="V8241" t="str">
        <f>UPPER(TRIM(SUBSTITUTE(SUBSTITUTE(Cash_Flow[[#This Row],[Fund Name]],CHAR(160)," "),CHAR(9),"")))</f>
        <v>FUND I</v>
      </c>
      <c r="W8241" t="str">
        <f>UPPER(TRIM(SUBSTITUTE(SUBSTITUTE(Cash_Flow[[#This Row],[Security Type]],CHAR(160)," "),CHAR(9),"")))</f>
        <v>DEBT SECURITY</v>
      </c>
      <c r="X82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250</v>
      </c>
      <c r="Y8241" s="2">
        <f>_xlfn.LET(
  _xlpm.x, Cash_Flow[[#This Row],[Date]],
  IF(ISNUMBER(_xlpm.x), _xlpm.x, IFERROR(DATEVALUE(SUBSTITUTE(SUBSTITUTE(_xlpm.x,CHAR(160)," "),CHAR(9),"" )), ""))
)</f>
        <v>40298</v>
      </c>
    </row>
    <row r="8242" spans="1:25" hidden="1" x14ac:dyDescent="0.35">
      <c r="A8242" s="2">
        <v>40329</v>
      </c>
      <c r="B8242" t="s">
        <v>35</v>
      </c>
      <c r="C8242" t="s">
        <v>20</v>
      </c>
      <c r="D8242" t="s">
        <v>21</v>
      </c>
      <c r="E8242" t="s">
        <v>22</v>
      </c>
      <c r="F8242" t="s">
        <v>25</v>
      </c>
      <c r="G8242">
        <v>16250</v>
      </c>
      <c r="H8242">
        <v>0</v>
      </c>
      <c r="I8242">
        <v>0</v>
      </c>
      <c r="J8242">
        <v>1625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16250</v>
      </c>
      <c r="R8242" t="s">
        <v>587</v>
      </c>
      <c r="S8242" t="s">
        <v>35</v>
      </c>
      <c r="T8242" t="s">
        <v>942</v>
      </c>
      <c r="U8242" t="str">
        <f>UPPER(TRIM(SUBSTITUTE(SUBSTITUTE(Cash_Flow[[#This Row],[Deal]],CHAR(160)," "),CHAR(9),"")))</f>
        <v>NELBUD SERVICES GROUP</v>
      </c>
      <c r="V8242" t="str">
        <f>UPPER(TRIM(SUBSTITUTE(SUBSTITUTE(Cash_Flow[[#This Row],[Fund Name]],CHAR(160)," "),CHAR(9),"")))</f>
        <v>FUND I</v>
      </c>
      <c r="W8242" t="str">
        <f>UPPER(TRIM(SUBSTITUTE(SUBSTITUTE(Cash_Flow[[#This Row],[Security Type]],CHAR(160)," "),CHAR(9),"")))</f>
        <v>DEBT SECURITY</v>
      </c>
      <c r="X82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250</v>
      </c>
      <c r="Y8242" s="2">
        <f>_xlfn.LET(
  _xlpm.x, Cash_Flow[[#This Row],[Date]],
  IF(ISNUMBER(_xlpm.x), _xlpm.x, IFERROR(DATEVALUE(SUBSTITUTE(SUBSTITUTE(_xlpm.x,CHAR(160)," "),CHAR(9),"" )), ""))
)</f>
        <v>40329</v>
      </c>
    </row>
    <row r="8243" spans="1:25" hidden="1" x14ac:dyDescent="0.35">
      <c r="A8243" s="2">
        <v>40359</v>
      </c>
      <c r="B8243" t="s">
        <v>35</v>
      </c>
      <c r="C8243" t="s">
        <v>20</v>
      </c>
      <c r="D8243" t="s">
        <v>21</v>
      </c>
      <c r="E8243" t="s">
        <v>22</v>
      </c>
      <c r="F8243" t="s">
        <v>25</v>
      </c>
      <c r="G8243">
        <v>16250</v>
      </c>
      <c r="H8243">
        <v>0</v>
      </c>
      <c r="I8243">
        <v>0</v>
      </c>
      <c r="J8243">
        <v>1625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16250</v>
      </c>
      <c r="R8243" t="s">
        <v>587</v>
      </c>
      <c r="S8243" t="s">
        <v>35</v>
      </c>
      <c r="T8243" t="s">
        <v>942</v>
      </c>
      <c r="U8243" t="str">
        <f>UPPER(TRIM(SUBSTITUTE(SUBSTITUTE(Cash_Flow[[#This Row],[Deal]],CHAR(160)," "),CHAR(9),"")))</f>
        <v>NELBUD SERVICES GROUP</v>
      </c>
      <c r="V8243" t="str">
        <f>UPPER(TRIM(SUBSTITUTE(SUBSTITUTE(Cash_Flow[[#This Row],[Fund Name]],CHAR(160)," "),CHAR(9),"")))</f>
        <v>FUND I</v>
      </c>
      <c r="W8243" t="str">
        <f>UPPER(TRIM(SUBSTITUTE(SUBSTITUTE(Cash_Flow[[#This Row],[Security Type]],CHAR(160)," "),CHAR(9),"")))</f>
        <v>DEBT SECURITY</v>
      </c>
      <c r="X82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250</v>
      </c>
      <c r="Y8243" s="2">
        <f>_xlfn.LET(
  _xlpm.x, Cash_Flow[[#This Row],[Date]],
  IF(ISNUMBER(_xlpm.x), _xlpm.x, IFERROR(DATEVALUE(SUBSTITUTE(SUBSTITUTE(_xlpm.x,CHAR(160)," "),CHAR(9),"" )), ""))
)</f>
        <v>40359</v>
      </c>
    </row>
    <row r="8244" spans="1:25" hidden="1" x14ac:dyDescent="0.35">
      <c r="A8244" s="2">
        <v>40390</v>
      </c>
      <c r="B8244" t="s">
        <v>35</v>
      </c>
      <c r="C8244" t="s">
        <v>20</v>
      </c>
      <c r="D8244" t="s">
        <v>21</v>
      </c>
      <c r="E8244" t="s">
        <v>22</v>
      </c>
      <c r="F8244" t="s">
        <v>25</v>
      </c>
      <c r="G8244">
        <v>16250</v>
      </c>
      <c r="H8244">
        <v>0</v>
      </c>
      <c r="I8244">
        <v>0</v>
      </c>
      <c r="J8244">
        <v>1625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16250</v>
      </c>
      <c r="R8244" t="s">
        <v>587</v>
      </c>
      <c r="S8244" t="s">
        <v>35</v>
      </c>
      <c r="T8244" t="s">
        <v>942</v>
      </c>
      <c r="U8244" t="str">
        <f>UPPER(TRIM(SUBSTITUTE(SUBSTITUTE(Cash_Flow[[#This Row],[Deal]],CHAR(160)," "),CHAR(9),"")))</f>
        <v>NELBUD SERVICES GROUP</v>
      </c>
      <c r="V8244" t="str">
        <f>UPPER(TRIM(SUBSTITUTE(SUBSTITUTE(Cash_Flow[[#This Row],[Fund Name]],CHAR(160)," "),CHAR(9),"")))</f>
        <v>FUND I</v>
      </c>
      <c r="W8244" t="str">
        <f>UPPER(TRIM(SUBSTITUTE(SUBSTITUTE(Cash_Flow[[#This Row],[Security Type]],CHAR(160)," "),CHAR(9),"")))</f>
        <v>DEBT SECURITY</v>
      </c>
      <c r="X82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250</v>
      </c>
      <c r="Y8244" s="2">
        <f>_xlfn.LET(
  _xlpm.x, Cash_Flow[[#This Row],[Date]],
  IF(ISNUMBER(_xlpm.x), _xlpm.x, IFERROR(DATEVALUE(SUBSTITUTE(SUBSTITUTE(_xlpm.x,CHAR(160)," "),CHAR(9),"" )), ""))
)</f>
        <v>40390</v>
      </c>
    </row>
    <row r="8245" spans="1:25" hidden="1" x14ac:dyDescent="0.35">
      <c r="A8245" s="2">
        <v>40421</v>
      </c>
      <c r="B8245" t="s">
        <v>35</v>
      </c>
      <c r="C8245" t="s">
        <v>20</v>
      </c>
      <c r="D8245" t="s">
        <v>21</v>
      </c>
      <c r="E8245" t="s">
        <v>22</v>
      </c>
      <c r="F8245" t="s">
        <v>25</v>
      </c>
      <c r="G8245">
        <v>16250</v>
      </c>
      <c r="H8245">
        <v>0</v>
      </c>
      <c r="I8245">
        <v>0</v>
      </c>
      <c r="J8245">
        <v>1625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16250</v>
      </c>
      <c r="R8245" t="s">
        <v>587</v>
      </c>
      <c r="S8245" t="s">
        <v>35</v>
      </c>
      <c r="T8245" t="s">
        <v>942</v>
      </c>
      <c r="U8245" t="str">
        <f>UPPER(TRIM(SUBSTITUTE(SUBSTITUTE(Cash_Flow[[#This Row],[Deal]],CHAR(160)," "),CHAR(9),"")))</f>
        <v>NELBUD SERVICES GROUP</v>
      </c>
      <c r="V8245" t="str">
        <f>UPPER(TRIM(SUBSTITUTE(SUBSTITUTE(Cash_Flow[[#This Row],[Fund Name]],CHAR(160)," "),CHAR(9),"")))</f>
        <v>FUND I</v>
      </c>
      <c r="W8245" t="str">
        <f>UPPER(TRIM(SUBSTITUTE(SUBSTITUTE(Cash_Flow[[#This Row],[Security Type]],CHAR(160)," "),CHAR(9),"")))</f>
        <v>DEBT SECURITY</v>
      </c>
      <c r="X82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250</v>
      </c>
      <c r="Y8245" s="2">
        <f>_xlfn.LET(
  _xlpm.x, Cash_Flow[[#This Row],[Date]],
  IF(ISNUMBER(_xlpm.x), _xlpm.x, IFERROR(DATEVALUE(SUBSTITUTE(SUBSTITUTE(_xlpm.x,CHAR(160)," "),CHAR(9),"" )), ""))
)</f>
        <v>40421</v>
      </c>
    </row>
    <row r="8246" spans="1:25" hidden="1" x14ac:dyDescent="0.35">
      <c r="A8246" s="2">
        <v>40451</v>
      </c>
      <c r="B8246" t="s">
        <v>35</v>
      </c>
      <c r="C8246" t="s">
        <v>20</v>
      </c>
      <c r="D8246" t="s">
        <v>21</v>
      </c>
      <c r="E8246" t="s">
        <v>22</v>
      </c>
      <c r="F8246" t="s">
        <v>25</v>
      </c>
      <c r="G8246">
        <v>16250</v>
      </c>
      <c r="H8246">
        <v>0</v>
      </c>
      <c r="I8246">
        <v>0</v>
      </c>
      <c r="J8246">
        <v>1625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16250</v>
      </c>
      <c r="R8246" t="s">
        <v>587</v>
      </c>
      <c r="S8246" t="s">
        <v>35</v>
      </c>
      <c r="T8246" t="s">
        <v>942</v>
      </c>
      <c r="U8246" t="str">
        <f>UPPER(TRIM(SUBSTITUTE(SUBSTITUTE(Cash_Flow[[#This Row],[Deal]],CHAR(160)," "),CHAR(9),"")))</f>
        <v>NELBUD SERVICES GROUP</v>
      </c>
      <c r="V8246" t="str">
        <f>UPPER(TRIM(SUBSTITUTE(SUBSTITUTE(Cash_Flow[[#This Row],[Fund Name]],CHAR(160)," "),CHAR(9),"")))</f>
        <v>FUND I</v>
      </c>
      <c r="W8246" t="str">
        <f>UPPER(TRIM(SUBSTITUTE(SUBSTITUTE(Cash_Flow[[#This Row],[Security Type]],CHAR(160)," "),CHAR(9),"")))</f>
        <v>DEBT SECURITY</v>
      </c>
      <c r="X82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250</v>
      </c>
      <c r="Y8246" s="2">
        <f>_xlfn.LET(
  _xlpm.x, Cash_Flow[[#This Row],[Date]],
  IF(ISNUMBER(_xlpm.x), _xlpm.x, IFERROR(DATEVALUE(SUBSTITUTE(SUBSTITUTE(_xlpm.x,CHAR(160)," "),CHAR(9),"" )), ""))
)</f>
        <v>40451</v>
      </c>
    </row>
    <row r="8247" spans="1:25" hidden="1" x14ac:dyDescent="0.35">
      <c r="A8247" s="2">
        <v>40482</v>
      </c>
      <c r="B8247" t="s">
        <v>35</v>
      </c>
      <c r="C8247" t="s">
        <v>20</v>
      </c>
      <c r="D8247" t="s">
        <v>21</v>
      </c>
      <c r="E8247" t="s">
        <v>22</v>
      </c>
      <c r="F8247" t="s">
        <v>25</v>
      </c>
      <c r="G8247">
        <v>16250</v>
      </c>
      <c r="H8247">
        <v>0</v>
      </c>
      <c r="I8247">
        <v>0</v>
      </c>
      <c r="J8247">
        <v>1625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16250</v>
      </c>
      <c r="R8247" t="s">
        <v>587</v>
      </c>
      <c r="S8247" t="s">
        <v>35</v>
      </c>
      <c r="T8247" t="s">
        <v>942</v>
      </c>
      <c r="U8247" t="str">
        <f>UPPER(TRIM(SUBSTITUTE(SUBSTITUTE(Cash_Flow[[#This Row],[Deal]],CHAR(160)," "),CHAR(9),"")))</f>
        <v>NELBUD SERVICES GROUP</v>
      </c>
      <c r="V8247" t="str">
        <f>UPPER(TRIM(SUBSTITUTE(SUBSTITUTE(Cash_Flow[[#This Row],[Fund Name]],CHAR(160)," "),CHAR(9),"")))</f>
        <v>FUND I</v>
      </c>
      <c r="W8247" t="str">
        <f>UPPER(TRIM(SUBSTITUTE(SUBSTITUTE(Cash_Flow[[#This Row],[Security Type]],CHAR(160)," "),CHAR(9),"")))</f>
        <v>DEBT SECURITY</v>
      </c>
      <c r="X82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250</v>
      </c>
      <c r="Y8247" s="2">
        <f>_xlfn.LET(
  _xlpm.x, Cash_Flow[[#This Row],[Date]],
  IF(ISNUMBER(_xlpm.x), _xlpm.x, IFERROR(DATEVALUE(SUBSTITUTE(SUBSTITUTE(_xlpm.x,CHAR(160)," "),CHAR(9),"" )), ""))
)</f>
        <v>40482</v>
      </c>
    </row>
    <row r="8248" spans="1:25" hidden="1" x14ac:dyDescent="0.35">
      <c r="A8248" s="2">
        <v>40512</v>
      </c>
      <c r="B8248" t="s">
        <v>35</v>
      </c>
      <c r="C8248" t="s">
        <v>20</v>
      </c>
      <c r="D8248" t="s">
        <v>21</v>
      </c>
      <c r="E8248" t="s">
        <v>22</v>
      </c>
      <c r="F8248" t="s">
        <v>25</v>
      </c>
      <c r="G8248">
        <v>16250</v>
      </c>
      <c r="H8248">
        <v>0</v>
      </c>
      <c r="I8248">
        <v>0</v>
      </c>
      <c r="J8248">
        <v>1625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16250</v>
      </c>
      <c r="R8248" t="s">
        <v>587</v>
      </c>
      <c r="S8248" t="s">
        <v>35</v>
      </c>
      <c r="T8248" t="s">
        <v>942</v>
      </c>
      <c r="U8248" t="str">
        <f>UPPER(TRIM(SUBSTITUTE(SUBSTITUTE(Cash_Flow[[#This Row],[Deal]],CHAR(160)," "),CHAR(9),"")))</f>
        <v>NELBUD SERVICES GROUP</v>
      </c>
      <c r="V8248" t="str">
        <f>UPPER(TRIM(SUBSTITUTE(SUBSTITUTE(Cash_Flow[[#This Row],[Fund Name]],CHAR(160)," "),CHAR(9),"")))</f>
        <v>FUND I</v>
      </c>
      <c r="W8248" t="str">
        <f>UPPER(TRIM(SUBSTITUTE(SUBSTITUTE(Cash_Flow[[#This Row],[Security Type]],CHAR(160)," "),CHAR(9),"")))</f>
        <v>DEBT SECURITY</v>
      </c>
      <c r="X82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250</v>
      </c>
      <c r="Y8248" s="2">
        <f>_xlfn.LET(
  _xlpm.x, Cash_Flow[[#This Row],[Date]],
  IF(ISNUMBER(_xlpm.x), _xlpm.x, IFERROR(DATEVALUE(SUBSTITUTE(SUBSTITUTE(_xlpm.x,CHAR(160)," "),CHAR(9),"" )), ""))
)</f>
        <v>40512</v>
      </c>
    </row>
    <row r="8249" spans="1:25" hidden="1" x14ac:dyDescent="0.35">
      <c r="A8249" s="2">
        <v>40543</v>
      </c>
      <c r="B8249" t="s">
        <v>35</v>
      </c>
      <c r="C8249" t="s">
        <v>20</v>
      </c>
      <c r="D8249" t="s">
        <v>21</v>
      </c>
      <c r="E8249" t="s">
        <v>22</v>
      </c>
      <c r="F8249" t="s">
        <v>25</v>
      </c>
      <c r="G8249">
        <v>16250</v>
      </c>
      <c r="H8249">
        <v>0</v>
      </c>
      <c r="I8249">
        <v>0</v>
      </c>
      <c r="J8249">
        <v>1625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16250</v>
      </c>
      <c r="R8249" t="s">
        <v>587</v>
      </c>
      <c r="S8249" t="s">
        <v>35</v>
      </c>
      <c r="T8249" t="s">
        <v>942</v>
      </c>
      <c r="U8249" t="str">
        <f>UPPER(TRIM(SUBSTITUTE(SUBSTITUTE(Cash_Flow[[#This Row],[Deal]],CHAR(160)," "),CHAR(9),"")))</f>
        <v>NELBUD SERVICES GROUP</v>
      </c>
      <c r="V8249" t="str">
        <f>UPPER(TRIM(SUBSTITUTE(SUBSTITUTE(Cash_Flow[[#This Row],[Fund Name]],CHAR(160)," "),CHAR(9),"")))</f>
        <v>FUND I</v>
      </c>
      <c r="W8249" t="str">
        <f>UPPER(TRIM(SUBSTITUTE(SUBSTITUTE(Cash_Flow[[#This Row],[Security Type]],CHAR(160)," "),CHAR(9),"")))</f>
        <v>DEBT SECURITY</v>
      </c>
      <c r="X82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250</v>
      </c>
      <c r="Y8249" s="2">
        <f>_xlfn.LET(
  _xlpm.x, Cash_Flow[[#This Row],[Date]],
  IF(ISNUMBER(_xlpm.x), _xlpm.x, IFERROR(DATEVALUE(SUBSTITUTE(SUBSTITUTE(_xlpm.x,CHAR(160)," "),CHAR(9),"" )), ""))
)</f>
        <v>40543</v>
      </c>
    </row>
    <row r="8250" spans="1:25" hidden="1" x14ac:dyDescent="0.35">
      <c r="A8250" s="2">
        <v>40574</v>
      </c>
      <c r="B8250" t="s">
        <v>35</v>
      </c>
      <c r="C8250" t="s">
        <v>20</v>
      </c>
      <c r="D8250" t="s">
        <v>21</v>
      </c>
      <c r="E8250" t="s">
        <v>22</v>
      </c>
      <c r="F8250" t="s">
        <v>25</v>
      </c>
      <c r="G8250">
        <v>16250</v>
      </c>
      <c r="H8250">
        <v>0</v>
      </c>
      <c r="I8250">
        <v>0</v>
      </c>
      <c r="J8250">
        <v>1625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16250</v>
      </c>
      <c r="R8250" t="s">
        <v>587</v>
      </c>
      <c r="S8250" t="s">
        <v>35</v>
      </c>
      <c r="T8250" t="s">
        <v>942</v>
      </c>
      <c r="U8250" t="str">
        <f>UPPER(TRIM(SUBSTITUTE(SUBSTITUTE(Cash_Flow[[#This Row],[Deal]],CHAR(160)," "),CHAR(9),"")))</f>
        <v>NELBUD SERVICES GROUP</v>
      </c>
      <c r="V8250" t="str">
        <f>UPPER(TRIM(SUBSTITUTE(SUBSTITUTE(Cash_Flow[[#This Row],[Fund Name]],CHAR(160)," "),CHAR(9),"")))</f>
        <v>FUND I</v>
      </c>
      <c r="W8250" t="str">
        <f>UPPER(TRIM(SUBSTITUTE(SUBSTITUTE(Cash_Flow[[#This Row],[Security Type]],CHAR(160)," "),CHAR(9),"")))</f>
        <v>DEBT SECURITY</v>
      </c>
      <c r="X82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250</v>
      </c>
      <c r="Y8250" s="2">
        <f>_xlfn.LET(
  _xlpm.x, Cash_Flow[[#This Row],[Date]],
  IF(ISNUMBER(_xlpm.x), _xlpm.x, IFERROR(DATEVALUE(SUBSTITUTE(SUBSTITUTE(_xlpm.x,CHAR(160)," "),CHAR(9),"" )), ""))
)</f>
        <v>40574</v>
      </c>
    </row>
    <row r="8251" spans="1:25" hidden="1" x14ac:dyDescent="0.35">
      <c r="A8251" s="2">
        <v>40602</v>
      </c>
      <c r="B8251" t="s">
        <v>35</v>
      </c>
      <c r="C8251" t="s">
        <v>20</v>
      </c>
      <c r="D8251" t="s">
        <v>21</v>
      </c>
      <c r="E8251" t="s">
        <v>22</v>
      </c>
      <c r="F8251" t="s">
        <v>25</v>
      </c>
      <c r="G8251">
        <v>16250</v>
      </c>
      <c r="H8251">
        <v>0</v>
      </c>
      <c r="I8251">
        <v>0</v>
      </c>
      <c r="J8251">
        <v>1625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16250</v>
      </c>
      <c r="R8251" t="s">
        <v>587</v>
      </c>
      <c r="S8251" t="s">
        <v>35</v>
      </c>
      <c r="T8251" t="s">
        <v>942</v>
      </c>
      <c r="U8251" t="str">
        <f>UPPER(TRIM(SUBSTITUTE(SUBSTITUTE(Cash_Flow[[#This Row],[Deal]],CHAR(160)," "),CHAR(9),"")))</f>
        <v>NELBUD SERVICES GROUP</v>
      </c>
      <c r="V8251" t="str">
        <f>UPPER(TRIM(SUBSTITUTE(SUBSTITUTE(Cash_Flow[[#This Row],[Fund Name]],CHAR(160)," "),CHAR(9),"")))</f>
        <v>FUND I</v>
      </c>
      <c r="W8251" t="str">
        <f>UPPER(TRIM(SUBSTITUTE(SUBSTITUTE(Cash_Flow[[#This Row],[Security Type]],CHAR(160)," "),CHAR(9),"")))</f>
        <v>DEBT SECURITY</v>
      </c>
      <c r="X82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250</v>
      </c>
      <c r="Y8251" s="2">
        <f>_xlfn.LET(
  _xlpm.x, Cash_Flow[[#This Row],[Date]],
  IF(ISNUMBER(_xlpm.x), _xlpm.x, IFERROR(DATEVALUE(SUBSTITUTE(SUBSTITUTE(_xlpm.x,CHAR(160)," "),CHAR(9),"" )), ""))
)</f>
        <v>40602</v>
      </c>
    </row>
    <row r="8252" spans="1:25" hidden="1" x14ac:dyDescent="0.35">
      <c r="A8252" s="2">
        <v>40603</v>
      </c>
      <c r="B8252" t="s">
        <v>35</v>
      </c>
      <c r="C8252" t="s">
        <v>20</v>
      </c>
      <c r="D8252" t="s">
        <v>21</v>
      </c>
      <c r="E8252" t="s">
        <v>58</v>
      </c>
      <c r="F8252" t="s">
        <v>59</v>
      </c>
      <c r="G8252">
        <v>199000</v>
      </c>
      <c r="H8252">
        <v>0</v>
      </c>
      <c r="I8252">
        <v>0</v>
      </c>
      <c r="J8252">
        <v>19900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199000</v>
      </c>
      <c r="R8252" t="s">
        <v>587</v>
      </c>
      <c r="S8252" t="s">
        <v>35</v>
      </c>
      <c r="T8252" t="s">
        <v>942</v>
      </c>
      <c r="U8252" t="str">
        <f>UPPER(TRIM(SUBSTITUTE(SUBSTITUTE(Cash_Flow[[#This Row],[Deal]],CHAR(160)," "),CHAR(9),"")))</f>
        <v>NELBUD SERVICES GROUP</v>
      </c>
      <c r="V8252" t="str">
        <f>UPPER(TRIM(SUBSTITUTE(SUBSTITUTE(Cash_Flow[[#This Row],[Fund Name]],CHAR(160)," "),CHAR(9),"")))</f>
        <v>FUND I</v>
      </c>
      <c r="W8252" t="str">
        <f>UPPER(TRIM(SUBSTITUTE(SUBSTITUTE(Cash_Flow[[#This Row],[Security Type]],CHAR(160)," "),CHAR(9),"")))</f>
        <v>WARRANT</v>
      </c>
      <c r="X82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9000</v>
      </c>
      <c r="Y8252" s="2">
        <f>_xlfn.LET(
  _xlpm.x, Cash_Flow[[#This Row],[Date]],
  IF(ISNUMBER(_xlpm.x), _xlpm.x, IFERROR(DATEVALUE(SUBSTITUTE(SUBSTITUTE(_xlpm.x,CHAR(160)," "),CHAR(9),"" )), ""))
)</f>
        <v>40603</v>
      </c>
    </row>
    <row r="8253" spans="1:25" hidden="1" x14ac:dyDescent="0.35">
      <c r="A8253" s="2">
        <v>40603</v>
      </c>
      <c r="B8253" t="s">
        <v>35</v>
      </c>
      <c r="C8253" t="s">
        <v>20</v>
      </c>
      <c r="D8253" t="s">
        <v>21</v>
      </c>
      <c r="E8253" t="s">
        <v>58</v>
      </c>
      <c r="F8253" t="s">
        <v>59</v>
      </c>
      <c r="G8253">
        <v>1000</v>
      </c>
      <c r="H8253">
        <v>0</v>
      </c>
      <c r="I8253">
        <v>0</v>
      </c>
      <c r="J8253">
        <v>100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1000</v>
      </c>
      <c r="R8253" t="s">
        <v>587</v>
      </c>
      <c r="S8253" t="s">
        <v>35</v>
      </c>
      <c r="T8253" t="s">
        <v>942</v>
      </c>
      <c r="U8253" t="str">
        <f>UPPER(TRIM(SUBSTITUTE(SUBSTITUTE(Cash_Flow[[#This Row],[Deal]],CHAR(160)," "),CHAR(9),"")))</f>
        <v>NELBUD SERVICES GROUP</v>
      </c>
      <c r="V8253" t="str">
        <f>UPPER(TRIM(SUBSTITUTE(SUBSTITUTE(Cash_Flow[[#This Row],[Fund Name]],CHAR(160)," "),CHAR(9),"")))</f>
        <v>FUND I</v>
      </c>
      <c r="W8253" t="str">
        <f>UPPER(TRIM(SUBSTITUTE(SUBSTITUTE(Cash_Flow[[#This Row],[Security Type]],CHAR(160)," "),CHAR(9),"")))</f>
        <v>WARRANT</v>
      </c>
      <c r="X82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</v>
      </c>
      <c r="Y8253" s="2">
        <f>_xlfn.LET(
  _xlpm.x, Cash_Flow[[#This Row],[Date]],
  IF(ISNUMBER(_xlpm.x), _xlpm.x, IFERROR(DATEVALUE(SUBSTITUTE(SUBSTITUTE(_xlpm.x,CHAR(160)," "),CHAR(9),"" )), ""))
)</f>
        <v>40603</v>
      </c>
    </row>
    <row r="8254" spans="1:25" hidden="1" x14ac:dyDescent="0.35">
      <c r="A8254" s="2">
        <v>40633</v>
      </c>
      <c r="B8254" t="s">
        <v>35</v>
      </c>
      <c r="C8254" t="s">
        <v>20</v>
      </c>
      <c r="D8254" t="s">
        <v>21</v>
      </c>
      <c r="E8254" t="s">
        <v>22</v>
      </c>
      <c r="F8254" t="s">
        <v>25</v>
      </c>
      <c r="G8254">
        <v>16250</v>
      </c>
      <c r="H8254">
        <v>0</v>
      </c>
      <c r="I8254">
        <v>0</v>
      </c>
      <c r="J8254">
        <v>1625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16250</v>
      </c>
      <c r="R8254" t="s">
        <v>587</v>
      </c>
      <c r="S8254" t="s">
        <v>35</v>
      </c>
      <c r="T8254" t="s">
        <v>942</v>
      </c>
      <c r="U8254" t="str">
        <f>UPPER(TRIM(SUBSTITUTE(SUBSTITUTE(Cash_Flow[[#This Row],[Deal]],CHAR(160)," "),CHAR(9),"")))</f>
        <v>NELBUD SERVICES GROUP</v>
      </c>
      <c r="V8254" t="str">
        <f>UPPER(TRIM(SUBSTITUTE(SUBSTITUTE(Cash_Flow[[#This Row],[Fund Name]],CHAR(160)," "),CHAR(9),"")))</f>
        <v>FUND I</v>
      </c>
      <c r="W8254" t="str">
        <f>UPPER(TRIM(SUBSTITUTE(SUBSTITUTE(Cash_Flow[[#This Row],[Security Type]],CHAR(160)," "),CHAR(9),"")))</f>
        <v>DEBT SECURITY</v>
      </c>
      <c r="X82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250</v>
      </c>
      <c r="Y8254" s="2">
        <f>_xlfn.LET(
  _xlpm.x, Cash_Flow[[#This Row],[Date]],
  IF(ISNUMBER(_xlpm.x), _xlpm.x, IFERROR(DATEVALUE(SUBSTITUTE(SUBSTITUTE(_xlpm.x,CHAR(160)," "),CHAR(9),"" )), ""))
)</f>
        <v>40633</v>
      </c>
    </row>
    <row r="8255" spans="1:25" hidden="1" x14ac:dyDescent="0.35">
      <c r="A8255" s="2">
        <v>40663</v>
      </c>
      <c r="B8255" t="s">
        <v>35</v>
      </c>
      <c r="C8255" t="s">
        <v>20</v>
      </c>
      <c r="D8255" t="s">
        <v>21</v>
      </c>
      <c r="E8255" t="s">
        <v>22</v>
      </c>
      <c r="F8255" t="s">
        <v>25</v>
      </c>
      <c r="G8255">
        <v>16250</v>
      </c>
      <c r="H8255">
        <v>0</v>
      </c>
      <c r="I8255">
        <v>0</v>
      </c>
      <c r="J8255">
        <v>1625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16250</v>
      </c>
      <c r="R8255" t="s">
        <v>587</v>
      </c>
      <c r="S8255" t="s">
        <v>35</v>
      </c>
      <c r="T8255" t="s">
        <v>942</v>
      </c>
      <c r="U8255" t="str">
        <f>UPPER(TRIM(SUBSTITUTE(SUBSTITUTE(Cash_Flow[[#This Row],[Deal]],CHAR(160)," "),CHAR(9),"")))</f>
        <v>NELBUD SERVICES GROUP</v>
      </c>
      <c r="V8255" t="str">
        <f>UPPER(TRIM(SUBSTITUTE(SUBSTITUTE(Cash_Flow[[#This Row],[Fund Name]],CHAR(160)," "),CHAR(9),"")))</f>
        <v>FUND I</v>
      </c>
      <c r="W8255" t="str">
        <f>UPPER(TRIM(SUBSTITUTE(SUBSTITUTE(Cash_Flow[[#This Row],[Security Type]],CHAR(160)," "),CHAR(9),"")))</f>
        <v>DEBT SECURITY</v>
      </c>
      <c r="X82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250</v>
      </c>
      <c r="Y8255" s="2">
        <f>_xlfn.LET(
  _xlpm.x, Cash_Flow[[#This Row],[Date]],
  IF(ISNUMBER(_xlpm.x), _xlpm.x, IFERROR(DATEVALUE(SUBSTITUTE(SUBSTITUTE(_xlpm.x,CHAR(160)," "),CHAR(9),"" )), ""))
)</f>
        <v>40663</v>
      </c>
    </row>
    <row r="8256" spans="1:25" hidden="1" x14ac:dyDescent="0.35">
      <c r="A8256" s="2">
        <v>40694</v>
      </c>
      <c r="B8256" t="s">
        <v>35</v>
      </c>
      <c r="C8256" t="s">
        <v>20</v>
      </c>
      <c r="D8256" t="s">
        <v>21</v>
      </c>
      <c r="E8256" t="s">
        <v>22</v>
      </c>
      <c r="F8256" t="s">
        <v>25</v>
      </c>
      <c r="G8256">
        <v>16250</v>
      </c>
      <c r="H8256">
        <v>0</v>
      </c>
      <c r="I8256">
        <v>0</v>
      </c>
      <c r="J8256">
        <v>1625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16250</v>
      </c>
      <c r="R8256" t="s">
        <v>587</v>
      </c>
      <c r="S8256" t="s">
        <v>35</v>
      </c>
      <c r="T8256" t="s">
        <v>942</v>
      </c>
      <c r="U8256" t="str">
        <f>UPPER(TRIM(SUBSTITUTE(SUBSTITUTE(Cash_Flow[[#This Row],[Deal]],CHAR(160)," "),CHAR(9),"")))</f>
        <v>NELBUD SERVICES GROUP</v>
      </c>
      <c r="V8256" t="str">
        <f>UPPER(TRIM(SUBSTITUTE(SUBSTITUTE(Cash_Flow[[#This Row],[Fund Name]],CHAR(160)," "),CHAR(9),"")))</f>
        <v>FUND I</v>
      </c>
      <c r="W8256" t="str">
        <f>UPPER(TRIM(SUBSTITUTE(SUBSTITUTE(Cash_Flow[[#This Row],[Security Type]],CHAR(160)," "),CHAR(9),"")))</f>
        <v>DEBT SECURITY</v>
      </c>
      <c r="X82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250</v>
      </c>
      <c r="Y8256" s="2">
        <f>_xlfn.LET(
  _xlpm.x, Cash_Flow[[#This Row],[Date]],
  IF(ISNUMBER(_xlpm.x), _xlpm.x, IFERROR(DATEVALUE(SUBSTITUTE(SUBSTITUTE(_xlpm.x,CHAR(160)," "),CHAR(9),"" )), ""))
)</f>
        <v>40694</v>
      </c>
    </row>
    <row r="8257" spans="1:25" hidden="1" x14ac:dyDescent="0.35">
      <c r="A8257" s="2">
        <v>40724</v>
      </c>
      <c r="B8257" t="s">
        <v>35</v>
      </c>
      <c r="C8257" t="s">
        <v>20</v>
      </c>
      <c r="D8257" t="s">
        <v>21</v>
      </c>
      <c r="E8257" t="s">
        <v>22</v>
      </c>
      <c r="F8257" t="s">
        <v>25</v>
      </c>
      <c r="G8257">
        <v>16250</v>
      </c>
      <c r="H8257">
        <v>0</v>
      </c>
      <c r="I8257">
        <v>0</v>
      </c>
      <c r="J8257">
        <v>16250</v>
      </c>
      <c r="K8257">
        <v>0</v>
      </c>
      <c r="L8257">
        <v>0</v>
      </c>
      <c r="M8257">
        <v>0</v>
      </c>
      <c r="N8257">
        <v>0</v>
      </c>
      <c r="O8257">
        <v>0</v>
      </c>
      <c r="P8257">
        <v>0</v>
      </c>
      <c r="Q8257">
        <v>16250</v>
      </c>
      <c r="R8257" t="s">
        <v>587</v>
      </c>
      <c r="S8257" t="s">
        <v>35</v>
      </c>
      <c r="T8257" t="s">
        <v>942</v>
      </c>
      <c r="U8257" t="str">
        <f>UPPER(TRIM(SUBSTITUTE(SUBSTITUTE(Cash_Flow[[#This Row],[Deal]],CHAR(160)," "),CHAR(9),"")))</f>
        <v>NELBUD SERVICES GROUP</v>
      </c>
      <c r="V8257" t="str">
        <f>UPPER(TRIM(SUBSTITUTE(SUBSTITUTE(Cash_Flow[[#This Row],[Fund Name]],CHAR(160)," "),CHAR(9),"")))</f>
        <v>FUND I</v>
      </c>
      <c r="W8257" t="str">
        <f>UPPER(TRIM(SUBSTITUTE(SUBSTITUTE(Cash_Flow[[#This Row],[Security Type]],CHAR(160)," "),CHAR(9),"")))</f>
        <v>DEBT SECURITY</v>
      </c>
      <c r="X82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250</v>
      </c>
      <c r="Y8257" s="2">
        <f>_xlfn.LET(
  _xlpm.x, Cash_Flow[[#This Row],[Date]],
  IF(ISNUMBER(_xlpm.x), _xlpm.x, IFERROR(DATEVALUE(SUBSTITUTE(SUBSTITUTE(_xlpm.x,CHAR(160)," "),CHAR(9),"" )), ""))
)</f>
        <v>40724</v>
      </c>
    </row>
    <row r="8258" spans="1:25" hidden="1" x14ac:dyDescent="0.35">
      <c r="A8258" s="2">
        <v>40755</v>
      </c>
      <c r="B8258" t="s">
        <v>35</v>
      </c>
      <c r="C8258" t="s">
        <v>20</v>
      </c>
      <c r="D8258" t="s">
        <v>21</v>
      </c>
      <c r="E8258" t="s">
        <v>22</v>
      </c>
      <c r="F8258" t="s">
        <v>25</v>
      </c>
      <c r="G8258">
        <v>16250</v>
      </c>
      <c r="H8258">
        <v>0</v>
      </c>
      <c r="I8258">
        <v>0</v>
      </c>
      <c r="J8258">
        <v>1625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16250</v>
      </c>
      <c r="R8258" t="s">
        <v>587</v>
      </c>
      <c r="S8258" t="s">
        <v>35</v>
      </c>
      <c r="T8258" t="s">
        <v>942</v>
      </c>
      <c r="U8258" t="str">
        <f>UPPER(TRIM(SUBSTITUTE(SUBSTITUTE(Cash_Flow[[#This Row],[Deal]],CHAR(160)," "),CHAR(9),"")))</f>
        <v>NELBUD SERVICES GROUP</v>
      </c>
      <c r="V8258" t="str">
        <f>UPPER(TRIM(SUBSTITUTE(SUBSTITUTE(Cash_Flow[[#This Row],[Fund Name]],CHAR(160)," "),CHAR(9),"")))</f>
        <v>FUND I</v>
      </c>
      <c r="W8258" t="str">
        <f>UPPER(TRIM(SUBSTITUTE(SUBSTITUTE(Cash_Flow[[#This Row],[Security Type]],CHAR(160)," "),CHAR(9),"")))</f>
        <v>DEBT SECURITY</v>
      </c>
      <c r="X82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250</v>
      </c>
      <c r="Y8258" s="2">
        <f>_xlfn.LET(
  _xlpm.x, Cash_Flow[[#This Row],[Date]],
  IF(ISNUMBER(_xlpm.x), _xlpm.x, IFERROR(DATEVALUE(SUBSTITUTE(SUBSTITUTE(_xlpm.x,CHAR(160)," "),CHAR(9),"" )), ""))
)</f>
        <v>40755</v>
      </c>
    </row>
    <row r="8259" spans="1:25" hidden="1" x14ac:dyDescent="0.35">
      <c r="A8259" s="2">
        <v>40786</v>
      </c>
      <c r="B8259" t="s">
        <v>35</v>
      </c>
      <c r="C8259" t="s">
        <v>20</v>
      </c>
      <c r="D8259" t="s">
        <v>21</v>
      </c>
      <c r="E8259" t="s">
        <v>22</v>
      </c>
      <c r="F8259" t="s">
        <v>25</v>
      </c>
      <c r="G8259">
        <v>16250</v>
      </c>
      <c r="H8259">
        <v>0</v>
      </c>
      <c r="I8259">
        <v>0</v>
      </c>
      <c r="J8259">
        <v>1625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16250</v>
      </c>
      <c r="R8259" t="s">
        <v>587</v>
      </c>
      <c r="S8259" t="s">
        <v>35</v>
      </c>
      <c r="T8259" t="s">
        <v>942</v>
      </c>
      <c r="U8259" t="str">
        <f>UPPER(TRIM(SUBSTITUTE(SUBSTITUTE(Cash_Flow[[#This Row],[Deal]],CHAR(160)," "),CHAR(9),"")))</f>
        <v>NELBUD SERVICES GROUP</v>
      </c>
      <c r="V8259" t="str">
        <f>UPPER(TRIM(SUBSTITUTE(SUBSTITUTE(Cash_Flow[[#This Row],[Fund Name]],CHAR(160)," "),CHAR(9),"")))</f>
        <v>FUND I</v>
      </c>
      <c r="W8259" t="str">
        <f>UPPER(TRIM(SUBSTITUTE(SUBSTITUTE(Cash_Flow[[#This Row],[Security Type]],CHAR(160)," "),CHAR(9),"")))</f>
        <v>DEBT SECURITY</v>
      </c>
      <c r="X82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250</v>
      </c>
      <c r="Y8259" s="2">
        <f>_xlfn.LET(
  _xlpm.x, Cash_Flow[[#This Row],[Date]],
  IF(ISNUMBER(_xlpm.x), _xlpm.x, IFERROR(DATEVALUE(SUBSTITUTE(SUBSTITUTE(_xlpm.x,CHAR(160)," "),CHAR(9),"" )), ""))
)</f>
        <v>40786</v>
      </c>
    </row>
    <row r="8260" spans="1:25" hidden="1" x14ac:dyDescent="0.35">
      <c r="A8260" s="2">
        <v>40816</v>
      </c>
      <c r="B8260" t="s">
        <v>35</v>
      </c>
      <c r="C8260" t="s">
        <v>20</v>
      </c>
      <c r="D8260" t="s">
        <v>21</v>
      </c>
      <c r="E8260" t="s">
        <v>22</v>
      </c>
      <c r="F8260" t="s">
        <v>25</v>
      </c>
      <c r="G8260">
        <v>16250</v>
      </c>
      <c r="H8260">
        <v>0</v>
      </c>
      <c r="I8260">
        <v>0</v>
      </c>
      <c r="J8260">
        <v>1625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16250</v>
      </c>
      <c r="R8260" t="s">
        <v>587</v>
      </c>
      <c r="S8260" t="s">
        <v>35</v>
      </c>
      <c r="T8260" t="s">
        <v>942</v>
      </c>
      <c r="U8260" t="str">
        <f>UPPER(TRIM(SUBSTITUTE(SUBSTITUTE(Cash_Flow[[#This Row],[Deal]],CHAR(160)," "),CHAR(9),"")))</f>
        <v>NELBUD SERVICES GROUP</v>
      </c>
      <c r="V8260" t="str">
        <f>UPPER(TRIM(SUBSTITUTE(SUBSTITUTE(Cash_Flow[[#This Row],[Fund Name]],CHAR(160)," "),CHAR(9),"")))</f>
        <v>FUND I</v>
      </c>
      <c r="W8260" t="str">
        <f>UPPER(TRIM(SUBSTITUTE(SUBSTITUTE(Cash_Flow[[#This Row],[Security Type]],CHAR(160)," "),CHAR(9),"")))</f>
        <v>DEBT SECURITY</v>
      </c>
      <c r="X82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250</v>
      </c>
      <c r="Y8260" s="2">
        <f>_xlfn.LET(
  _xlpm.x, Cash_Flow[[#This Row],[Date]],
  IF(ISNUMBER(_xlpm.x), _xlpm.x, IFERROR(DATEVALUE(SUBSTITUTE(SUBSTITUTE(_xlpm.x,CHAR(160)," "),CHAR(9),"" )), ""))
)</f>
        <v>40816</v>
      </c>
    </row>
    <row r="8261" spans="1:25" hidden="1" x14ac:dyDescent="0.35">
      <c r="A8261" s="2">
        <v>40847</v>
      </c>
      <c r="B8261" t="s">
        <v>35</v>
      </c>
      <c r="C8261" t="s">
        <v>20</v>
      </c>
      <c r="D8261" t="s">
        <v>21</v>
      </c>
      <c r="E8261" t="s">
        <v>22</v>
      </c>
      <c r="F8261" t="s">
        <v>25</v>
      </c>
      <c r="G8261">
        <v>16250</v>
      </c>
      <c r="H8261">
        <v>0</v>
      </c>
      <c r="I8261">
        <v>0</v>
      </c>
      <c r="J8261">
        <v>1625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16250</v>
      </c>
      <c r="R8261" t="s">
        <v>587</v>
      </c>
      <c r="S8261" t="s">
        <v>35</v>
      </c>
      <c r="T8261" t="s">
        <v>942</v>
      </c>
      <c r="U8261" t="str">
        <f>UPPER(TRIM(SUBSTITUTE(SUBSTITUTE(Cash_Flow[[#This Row],[Deal]],CHAR(160)," "),CHAR(9),"")))</f>
        <v>NELBUD SERVICES GROUP</v>
      </c>
      <c r="V8261" t="str">
        <f>UPPER(TRIM(SUBSTITUTE(SUBSTITUTE(Cash_Flow[[#This Row],[Fund Name]],CHAR(160)," "),CHAR(9),"")))</f>
        <v>FUND I</v>
      </c>
      <c r="W8261" t="str">
        <f>UPPER(TRIM(SUBSTITUTE(SUBSTITUTE(Cash_Flow[[#This Row],[Security Type]],CHAR(160)," "),CHAR(9),"")))</f>
        <v>DEBT SECURITY</v>
      </c>
      <c r="X82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250</v>
      </c>
      <c r="Y8261" s="2">
        <f>_xlfn.LET(
  _xlpm.x, Cash_Flow[[#This Row],[Date]],
  IF(ISNUMBER(_xlpm.x), _xlpm.x, IFERROR(DATEVALUE(SUBSTITUTE(SUBSTITUTE(_xlpm.x,CHAR(160)," "),CHAR(9),"" )), ""))
)</f>
        <v>40847</v>
      </c>
    </row>
    <row r="8262" spans="1:25" hidden="1" x14ac:dyDescent="0.35">
      <c r="A8262" s="2">
        <v>40870</v>
      </c>
      <c r="B8262" t="s">
        <v>35</v>
      </c>
      <c r="C8262" t="s">
        <v>20</v>
      </c>
      <c r="D8262" t="s">
        <v>21</v>
      </c>
      <c r="E8262" t="s">
        <v>22</v>
      </c>
      <c r="F8262" t="s">
        <v>31</v>
      </c>
      <c r="G8262">
        <v>1499250</v>
      </c>
      <c r="H8262">
        <v>0</v>
      </c>
      <c r="I8262">
        <v>0</v>
      </c>
      <c r="J8262">
        <v>149925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1499250</v>
      </c>
      <c r="R8262" t="s">
        <v>587</v>
      </c>
      <c r="S8262" t="s">
        <v>35</v>
      </c>
      <c r="T8262" t="s">
        <v>942</v>
      </c>
      <c r="U8262" t="str">
        <f>UPPER(TRIM(SUBSTITUTE(SUBSTITUTE(Cash_Flow[[#This Row],[Deal]],CHAR(160)," "),CHAR(9),"")))</f>
        <v>NELBUD SERVICES GROUP</v>
      </c>
      <c r="V8262" t="str">
        <f>UPPER(TRIM(SUBSTITUTE(SUBSTITUTE(Cash_Flow[[#This Row],[Fund Name]],CHAR(160)," "),CHAR(9),"")))</f>
        <v>FUND I</v>
      </c>
      <c r="W8262" t="str">
        <f>UPPER(TRIM(SUBSTITUTE(SUBSTITUTE(Cash_Flow[[#This Row],[Security Type]],CHAR(160)," "),CHAR(9),"")))</f>
        <v>DEBT SECURITY</v>
      </c>
      <c r="X82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99250</v>
      </c>
      <c r="Y8262" s="2">
        <f>_xlfn.LET(
  _xlpm.x, Cash_Flow[[#This Row],[Date]],
  IF(ISNUMBER(_xlpm.x), _xlpm.x, IFERROR(DATEVALUE(SUBSTITUTE(SUBSTITUTE(_xlpm.x,CHAR(160)," "),CHAR(9),"" )), ""))
)</f>
        <v>40870</v>
      </c>
    </row>
    <row r="8263" spans="1:25" hidden="1" x14ac:dyDescent="0.35">
      <c r="A8263" s="2">
        <v>40870</v>
      </c>
      <c r="B8263" t="s">
        <v>35</v>
      </c>
      <c r="C8263" t="s">
        <v>20</v>
      </c>
      <c r="D8263" t="s">
        <v>21</v>
      </c>
      <c r="E8263" t="s">
        <v>22</v>
      </c>
      <c r="F8263" t="s">
        <v>30</v>
      </c>
      <c r="G8263">
        <v>12.8</v>
      </c>
      <c r="H8263">
        <v>0</v>
      </c>
      <c r="I8263">
        <v>0</v>
      </c>
      <c r="J8263">
        <v>12.8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12.8</v>
      </c>
      <c r="R8263" t="s">
        <v>587</v>
      </c>
      <c r="S8263" t="s">
        <v>35</v>
      </c>
      <c r="T8263" t="s">
        <v>942</v>
      </c>
      <c r="U8263" t="str">
        <f>UPPER(TRIM(SUBSTITUTE(SUBSTITUTE(Cash_Flow[[#This Row],[Deal]],CHAR(160)," "),CHAR(9),"")))</f>
        <v>NELBUD SERVICES GROUP</v>
      </c>
      <c r="V8263" t="str">
        <f>UPPER(TRIM(SUBSTITUTE(SUBSTITUTE(Cash_Flow[[#This Row],[Fund Name]],CHAR(160)," "),CHAR(9),"")))</f>
        <v>FUND I</v>
      </c>
      <c r="W8263" t="str">
        <f>UPPER(TRIM(SUBSTITUTE(SUBSTITUTE(Cash_Flow[[#This Row],[Security Type]],CHAR(160)," "),CHAR(9),"")))</f>
        <v>DEBT SECURITY</v>
      </c>
      <c r="X82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.8</v>
      </c>
      <c r="Y8263" s="2">
        <f>_xlfn.LET(
  _xlpm.x, Cash_Flow[[#This Row],[Date]],
  IF(ISNUMBER(_xlpm.x), _xlpm.x, IFERROR(DATEVALUE(SUBSTITUTE(SUBSTITUTE(_xlpm.x,CHAR(160)," "),CHAR(9),"" )), ""))
)</f>
        <v>40870</v>
      </c>
    </row>
    <row r="8264" spans="1:25" hidden="1" x14ac:dyDescent="0.35">
      <c r="A8264" s="2">
        <v>40870</v>
      </c>
      <c r="B8264" t="s">
        <v>35</v>
      </c>
      <c r="C8264" t="s">
        <v>20</v>
      </c>
      <c r="D8264" t="s">
        <v>21</v>
      </c>
      <c r="E8264" t="s">
        <v>22</v>
      </c>
      <c r="F8264" t="s">
        <v>29</v>
      </c>
      <c r="G8264">
        <v>737.2</v>
      </c>
      <c r="H8264">
        <v>0</v>
      </c>
      <c r="I8264">
        <v>0</v>
      </c>
      <c r="J8264">
        <v>737.2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737.2</v>
      </c>
      <c r="R8264" t="s">
        <v>587</v>
      </c>
      <c r="S8264" t="s">
        <v>35</v>
      </c>
      <c r="T8264" t="s">
        <v>942</v>
      </c>
      <c r="U8264" t="str">
        <f>UPPER(TRIM(SUBSTITUTE(SUBSTITUTE(Cash_Flow[[#This Row],[Deal]],CHAR(160)," "),CHAR(9),"")))</f>
        <v>NELBUD SERVICES GROUP</v>
      </c>
      <c r="V8264" t="str">
        <f>UPPER(TRIM(SUBSTITUTE(SUBSTITUTE(Cash_Flow[[#This Row],[Fund Name]],CHAR(160)," "),CHAR(9),"")))</f>
        <v>FUND I</v>
      </c>
      <c r="W8264" t="str">
        <f>UPPER(TRIM(SUBSTITUTE(SUBSTITUTE(Cash_Flow[[#This Row],[Security Type]],CHAR(160)," "),CHAR(9),"")))</f>
        <v>DEBT SECURITY</v>
      </c>
      <c r="X82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7.2</v>
      </c>
      <c r="Y8264" s="2">
        <f>_xlfn.LET(
  _xlpm.x, Cash_Flow[[#This Row],[Date]],
  IF(ISNUMBER(_xlpm.x), _xlpm.x, IFERROR(DATEVALUE(SUBSTITUTE(SUBSTITUTE(_xlpm.x,CHAR(160)," "),CHAR(9),"" )), ""))
)</f>
        <v>40870</v>
      </c>
    </row>
    <row r="8265" spans="1:25" hidden="1" x14ac:dyDescent="0.35">
      <c r="A8265" s="2">
        <v>40870</v>
      </c>
      <c r="B8265" t="s">
        <v>35</v>
      </c>
      <c r="C8265" t="s">
        <v>20</v>
      </c>
      <c r="D8265" t="s">
        <v>21</v>
      </c>
      <c r="E8265" t="s">
        <v>22</v>
      </c>
      <c r="F8265" t="s">
        <v>25</v>
      </c>
      <c r="G8265">
        <v>12459</v>
      </c>
      <c r="H8265">
        <v>0</v>
      </c>
      <c r="I8265">
        <v>0</v>
      </c>
      <c r="J8265">
        <v>12459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12459</v>
      </c>
      <c r="R8265" t="s">
        <v>587</v>
      </c>
      <c r="S8265" t="s">
        <v>35</v>
      </c>
      <c r="T8265" t="s">
        <v>942</v>
      </c>
      <c r="U8265" t="str">
        <f>UPPER(TRIM(SUBSTITUTE(SUBSTITUTE(Cash_Flow[[#This Row],[Deal]],CHAR(160)," "),CHAR(9),"")))</f>
        <v>NELBUD SERVICES GROUP</v>
      </c>
      <c r="V8265" t="str">
        <f>UPPER(TRIM(SUBSTITUTE(SUBSTITUTE(Cash_Flow[[#This Row],[Fund Name]],CHAR(160)," "),CHAR(9),"")))</f>
        <v>FUND I</v>
      </c>
      <c r="W8265" t="str">
        <f>UPPER(TRIM(SUBSTITUTE(SUBSTITUTE(Cash_Flow[[#This Row],[Security Type]],CHAR(160)," "),CHAR(9),"")))</f>
        <v>DEBT SECURITY</v>
      </c>
      <c r="X82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459</v>
      </c>
      <c r="Y8265" s="2">
        <f>_xlfn.LET(
  _xlpm.x, Cash_Flow[[#This Row],[Date]],
  IF(ISNUMBER(_xlpm.x), _xlpm.x, IFERROR(DATEVALUE(SUBSTITUTE(SUBSTITUTE(_xlpm.x,CHAR(160)," "),CHAR(9),"" )), ""))
)</f>
        <v>40870</v>
      </c>
    </row>
    <row r="8266" spans="1:25" hidden="1" x14ac:dyDescent="0.35">
      <c r="A8266" s="2">
        <v>45061</v>
      </c>
      <c r="B8266" t="s">
        <v>63</v>
      </c>
      <c r="C8266" t="s">
        <v>61</v>
      </c>
      <c r="D8266" t="s">
        <v>51</v>
      </c>
      <c r="E8266" t="s">
        <v>28</v>
      </c>
      <c r="F8266" t="s">
        <v>24</v>
      </c>
      <c r="G8266">
        <v>-2000000</v>
      </c>
      <c r="H8266">
        <v>2000000</v>
      </c>
      <c r="I8266">
        <v>0</v>
      </c>
      <c r="J8266">
        <v>0</v>
      </c>
      <c r="K8266">
        <v>0</v>
      </c>
      <c r="L8266">
        <v>0</v>
      </c>
      <c r="M8266">
        <v>0</v>
      </c>
      <c r="N8266">
        <v>0</v>
      </c>
      <c r="O8266">
        <v>2000000</v>
      </c>
      <c r="P8266">
        <v>0</v>
      </c>
      <c r="Q8266">
        <v>0</v>
      </c>
      <c r="R8266" t="s">
        <v>589</v>
      </c>
      <c r="S8266" t="s">
        <v>63</v>
      </c>
      <c r="T8266" t="s">
        <v>942</v>
      </c>
      <c r="U8266" t="str">
        <f>UPPER(TRIM(SUBSTITUTE(SUBSTITUTE(Cash_Flow[[#This Row],[Deal]],CHAR(160)," "),CHAR(9),"")))</f>
        <v>NEOVERA</v>
      </c>
      <c r="V8266" t="str">
        <f>UPPER(TRIM(SUBSTITUTE(SUBSTITUTE(Cash_Flow[[#This Row],[Fund Name]],CHAR(160)," "),CHAR(9),"")))</f>
        <v>FUND VI</v>
      </c>
      <c r="W8266" t="str">
        <f>UPPER(TRIM(SUBSTITUTE(SUBSTITUTE(Cash_Flow[[#This Row],[Security Type]],CHAR(160)," "),CHAR(9),"")))</f>
        <v>LOAN</v>
      </c>
      <c r="X82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000000</v>
      </c>
      <c r="Y8266" s="2">
        <f>_xlfn.LET(
  _xlpm.x, Cash_Flow[[#This Row],[Date]],
  IF(ISNUMBER(_xlpm.x), _xlpm.x, IFERROR(DATEVALUE(SUBSTITUTE(SUBSTITUTE(_xlpm.x,CHAR(160)," "),CHAR(9),"" )), ""))
)</f>
        <v>45061</v>
      </c>
    </row>
    <row r="8267" spans="1:25" hidden="1" x14ac:dyDescent="0.35">
      <c r="A8267" s="2">
        <v>45061</v>
      </c>
      <c r="B8267" t="s">
        <v>63</v>
      </c>
      <c r="C8267" t="s">
        <v>61</v>
      </c>
      <c r="D8267" t="s">
        <v>51</v>
      </c>
      <c r="E8267" t="s">
        <v>34</v>
      </c>
      <c r="F8267" t="s">
        <v>24</v>
      </c>
      <c r="G8267">
        <v>-2250000</v>
      </c>
      <c r="H8267">
        <v>0</v>
      </c>
      <c r="I8267">
        <v>0</v>
      </c>
      <c r="J8267">
        <v>0</v>
      </c>
      <c r="K8267">
        <v>0</v>
      </c>
      <c r="L8267">
        <v>2250000</v>
      </c>
      <c r="M8267">
        <v>0</v>
      </c>
      <c r="N8267">
        <v>0</v>
      </c>
      <c r="O8267">
        <v>2250000</v>
      </c>
      <c r="P8267">
        <v>0</v>
      </c>
      <c r="Q8267">
        <v>0</v>
      </c>
      <c r="R8267" t="s">
        <v>589</v>
      </c>
      <c r="S8267" t="s">
        <v>63</v>
      </c>
      <c r="T8267" t="s">
        <v>34</v>
      </c>
      <c r="U8267" t="str">
        <f>UPPER(TRIM(SUBSTITUTE(SUBSTITUTE(Cash_Flow[[#This Row],[Deal]],CHAR(160)," "),CHAR(9),"")))</f>
        <v>NEOVERA</v>
      </c>
      <c r="V8267" t="str">
        <f>UPPER(TRIM(SUBSTITUTE(SUBSTITUTE(Cash_Flow[[#This Row],[Fund Name]],CHAR(160)," "),CHAR(9),"")))</f>
        <v>FUND VI</v>
      </c>
      <c r="W8267" t="str">
        <f>UPPER(TRIM(SUBSTITUTE(SUBSTITUTE(Cash_Flow[[#This Row],[Security Type]],CHAR(160)," "),CHAR(9),"")))</f>
        <v>EQUITY</v>
      </c>
      <c r="X82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250000</v>
      </c>
      <c r="Y8267" s="2">
        <f>_xlfn.LET(
  _xlpm.x, Cash_Flow[[#This Row],[Date]],
  IF(ISNUMBER(_xlpm.x), _xlpm.x, IFERROR(DATEVALUE(SUBSTITUTE(SUBSTITUTE(_xlpm.x,CHAR(160)," "),CHAR(9),"" )), ""))
)</f>
        <v>45061</v>
      </c>
    </row>
    <row r="8268" spans="1:25" hidden="1" x14ac:dyDescent="0.35">
      <c r="A8268" s="2">
        <v>45061</v>
      </c>
      <c r="B8268" t="s">
        <v>63</v>
      </c>
      <c r="C8268" t="s">
        <v>61</v>
      </c>
      <c r="D8268" t="s">
        <v>51</v>
      </c>
      <c r="E8268" t="s">
        <v>28</v>
      </c>
      <c r="F8268" t="s">
        <v>23</v>
      </c>
      <c r="G8268">
        <v>40000</v>
      </c>
      <c r="H8268">
        <v>0</v>
      </c>
      <c r="I8268">
        <v>0</v>
      </c>
      <c r="J8268">
        <v>4000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40000</v>
      </c>
      <c r="R8268" t="s">
        <v>589</v>
      </c>
      <c r="S8268" t="s">
        <v>63</v>
      </c>
      <c r="T8268" t="s">
        <v>942</v>
      </c>
      <c r="U8268" t="str">
        <f>UPPER(TRIM(SUBSTITUTE(SUBSTITUTE(Cash_Flow[[#This Row],[Deal]],CHAR(160)," "),CHAR(9),"")))</f>
        <v>NEOVERA</v>
      </c>
      <c r="V8268" t="str">
        <f>UPPER(TRIM(SUBSTITUTE(SUBSTITUTE(Cash_Flow[[#This Row],[Fund Name]],CHAR(160)," "),CHAR(9),"")))</f>
        <v>FUND VI</v>
      </c>
      <c r="W8268" t="str">
        <f>UPPER(TRIM(SUBSTITUTE(SUBSTITUTE(Cash_Flow[[#This Row],[Security Type]],CHAR(160)," "),CHAR(9),"")))</f>
        <v>LOAN</v>
      </c>
      <c r="X82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000</v>
      </c>
      <c r="Y8268" s="2">
        <f>_xlfn.LET(
  _xlpm.x, Cash_Flow[[#This Row],[Date]],
  IF(ISNUMBER(_xlpm.x), _xlpm.x, IFERROR(DATEVALUE(SUBSTITUTE(SUBSTITUTE(_xlpm.x,CHAR(160)," "),CHAR(9),"" )), ""))
)</f>
        <v>45061</v>
      </c>
    </row>
    <row r="8269" spans="1:25" hidden="1" x14ac:dyDescent="0.35">
      <c r="A8269" s="2">
        <v>45077</v>
      </c>
      <c r="B8269" t="s">
        <v>63</v>
      </c>
      <c r="C8269" t="s">
        <v>61</v>
      </c>
      <c r="D8269" t="s">
        <v>51</v>
      </c>
      <c r="E8269" t="s">
        <v>28</v>
      </c>
      <c r="F8269" t="s">
        <v>25</v>
      </c>
      <c r="G8269">
        <v>10388.89</v>
      </c>
      <c r="H8269">
        <v>0</v>
      </c>
      <c r="I8269">
        <v>0</v>
      </c>
      <c r="J8269">
        <v>10388.89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10388.89</v>
      </c>
      <c r="R8269" t="s">
        <v>589</v>
      </c>
      <c r="S8269" t="s">
        <v>63</v>
      </c>
      <c r="T8269" t="s">
        <v>942</v>
      </c>
      <c r="U8269" t="str">
        <f>UPPER(TRIM(SUBSTITUTE(SUBSTITUTE(Cash_Flow[[#This Row],[Deal]],CHAR(160)," "),CHAR(9),"")))</f>
        <v>NEOVERA</v>
      </c>
      <c r="V8269" t="str">
        <f>UPPER(TRIM(SUBSTITUTE(SUBSTITUTE(Cash_Flow[[#This Row],[Fund Name]],CHAR(160)," "),CHAR(9),"")))</f>
        <v>FUND VI</v>
      </c>
      <c r="W8269" t="str">
        <f>UPPER(TRIM(SUBSTITUTE(SUBSTITUTE(Cash_Flow[[#This Row],[Security Type]],CHAR(160)," "),CHAR(9),"")))</f>
        <v>LOAN</v>
      </c>
      <c r="X82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388.89</v>
      </c>
      <c r="Y8269" s="2">
        <f>_xlfn.LET(
  _xlpm.x, Cash_Flow[[#This Row],[Date]],
  IF(ISNUMBER(_xlpm.x), _xlpm.x, IFERROR(DATEVALUE(SUBSTITUTE(SUBSTITUTE(_xlpm.x,CHAR(160)," "),CHAR(9),"" )), ""))
)</f>
        <v>45077</v>
      </c>
    </row>
    <row r="8270" spans="1:25" hidden="1" x14ac:dyDescent="0.35">
      <c r="A8270" s="2">
        <v>45078</v>
      </c>
      <c r="B8270" t="s">
        <v>63</v>
      </c>
      <c r="C8270" t="s">
        <v>61</v>
      </c>
      <c r="D8270" t="s">
        <v>51</v>
      </c>
      <c r="E8270" t="s">
        <v>34</v>
      </c>
      <c r="F8270" t="s">
        <v>46</v>
      </c>
      <c r="G8270">
        <v>5141.55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5142</v>
      </c>
      <c r="O8270">
        <v>0</v>
      </c>
      <c r="P8270">
        <v>0</v>
      </c>
      <c r="Q8270">
        <v>5141.55</v>
      </c>
      <c r="R8270" t="s">
        <v>589</v>
      </c>
      <c r="S8270" t="s">
        <v>63</v>
      </c>
      <c r="T8270" t="s">
        <v>34</v>
      </c>
      <c r="U8270" t="str">
        <f>UPPER(TRIM(SUBSTITUTE(SUBSTITUTE(Cash_Flow[[#This Row],[Deal]],CHAR(160)," "),CHAR(9),"")))</f>
        <v>NEOVERA</v>
      </c>
      <c r="V8270" t="str">
        <f>UPPER(TRIM(SUBSTITUTE(SUBSTITUTE(Cash_Flow[[#This Row],[Fund Name]],CHAR(160)," "),CHAR(9),"")))</f>
        <v>FUND VI</v>
      </c>
      <c r="W8270" t="str">
        <f>UPPER(TRIM(SUBSTITUTE(SUBSTITUTE(Cash_Flow[[#This Row],[Security Type]],CHAR(160)," "),CHAR(9),"")))</f>
        <v>EQUITY</v>
      </c>
      <c r="X82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41.55</v>
      </c>
      <c r="Y8270" s="2">
        <f>_xlfn.LET(
  _xlpm.x, Cash_Flow[[#This Row],[Date]],
  IF(ISNUMBER(_xlpm.x), _xlpm.x, IFERROR(DATEVALUE(SUBSTITUTE(SUBSTITUTE(_xlpm.x,CHAR(160)," "),CHAR(9),"" )), ""))
)</f>
        <v>45078</v>
      </c>
    </row>
    <row r="8271" spans="1:25" hidden="1" x14ac:dyDescent="0.35">
      <c r="A8271" s="2">
        <v>45107</v>
      </c>
      <c r="B8271" t="s">
        <v>63</v>
      </c>
      <c r="C8271" t="s">
        <v>61</v>
      </c>
      <c r="D8271" t="s">
        <v>51</v>
      </c>
      <c r="E8271" t="s">
        <v>28</v>
      </c>
      <c r="F8271" t="s">
        <v>25</v>
      </c>
      <c r="G8271">
        <v>18333.330000000002</v>
      </c>
      <c r="H8271">
        <v>0</v>
      </c>
      <c r="I8271">
        <v>0</v>
      </c>
      <c r="J8271">
        <v>18333.330000000002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18333.330000000002</v>
      </c>
      <c r="R8271" t="s">
        <v>589</v>
      </c>
      <c r="S8271" t="s">
        <v>63</v>
      </c>
      <c r="T8271" t="s">
        <v>942</v>
      </c>
      <c r="U8271" t="str">
        <f>UPPER(TRIM(SUBSTITUTE(SUBSTITUTE(Cash_Flow[[#This Row],[Deal]],CHAR(160)," "),CHAR(9),"")))</f>
        <v>NEOVERA</v>
      </c>
      <c r="V8271" t="str">
        <f>UPPER(TRIM(SUBSTITUTE(SUBSTITUTE(Cash_Flow[[#This Row],[Fund Name]],CHAR(160)," "),CHAR(9),"")))</f>
        <v>FUND VI</v>
      </c>
      <c r="W8271" t="str">
        <f>UPPER(TRIM(SUBSTITUTE(SUBSTITUTE(Cash_Flow[[#This Row],[Security Type]],CHAR(160)," "),CHAR(9),"")))</f>
        <v>LOAN</v>
      </c>
      <c r="X82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333.330000000002</v>
      </c>
      <c r="Y8271" s="2">
        <f>_xlfn.LET(
  _xlpm.x, Cash_Flow[[#This Row],[Date]],
  IF(ISNUMBER(_xlpm.x), _xlpm.x, IFERROR(DATEVALUE(SUBSTITUTE(SUBSTITUTE(_xlpm.x,CHAR(160)," "),CHAR(9),"" )), ""))
)</f>
        <v>45107</v>
      </c>
    </row>
    <row r="8272" spans="1:25" hidden="1" x14ac:dyDescent="0.35">
      <c r="A8272" s="2">
        <v>45138</v>
      </c>
      <c r="B8272" t="s">
        <v>63</v>
      </c>
      <c r="C8272" t="s">
        <v>61</v>
      </c>
      <c r="D8272" t="s">
        <v>51</v>
      </c>
      <c r="E8272" t="s">
        <v>28</v>
      </c>
      <c r="F8272" t="s">
        <v>25</v>
      </c>
      <c r="G8272">
        <v>19000.099999999999</v>
      </c>
      <c r="H8272">
        <v>0</v>
      </c>
      <c r="I8272">
        <v>0</v>
      </c>
      <c r="J8272">
        <v>19000.099999999999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19000.099999999999</v>
      </c>
      <c r="R8272" t="s">
        <v>589</v>
      </c>
      <c r="S8272" t="s">
        <v>63</v>
      </c>
      <c r="T8272" t="s">
        <v>942</v>
      </c>
      <c r="U8272" t="str">
        <f>UPPER(TRIM(SUBSTITUTE(SUBSTITUTE(Cash_Flow[[#This Row],[Deal]],CHAR(160)," "),CHAR(9),"")))</f>
        <v>NEOVERA</v>
      </c>
      <c r="V8272" t="str">
        <f>UPPER(TRIM(SUBSTITUTE(SUBSTITUTE(Cash_Flow[[#This Row],[Fund Name]],CHAR(160)," "),CHAR(9),"")))</f>
        <v>FUND VI</v>
      </c>
      <c r="W8272" t="str">
        <f>UPPER(TRIM(SUBSTITUTE(SUBSTITUTE(Cash_Flow[[#This Row],[Security Type]],CHAR(160)," "),CHAR(9),"")))</f>
        <v>LOAN</v>
      </c>
      <c r="X82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000.099999999999</v>
      </c>
      <c r="Y8272" s="2">
        <f>_xlfn.LET(
  _xlpm.x, Cash_Flow[[#This Row],[Date]],
  IF(ISNUMBER(_xlpm.x), _xlpm.x, IFERROR(DATEVALUE(SUBSTITUTE(SUBSTITUTE(_xlpm.x,CHAR(160)," "),CHAR(9),"" )), ""))
)</f>
        <v>45138</v>
      </c>
    </row>
    <row r="8273" spans="1:25" hidden="1" x14ac:dyDescent="0.35">
      <c r="A8273" s="2">
        <v>45160</v>
      </c>
      <c r="B8273" t="s">
        <v>63</v>
      </c>
      <c r="C8273" t="s">
        <v>61</v>
      </c>
      <c r="D8273" t="s">
        <v>51</v>
      </c>
      <c r="E8273" t="s">
        <v>34</v>
      </c>
      <c r="F8273" t="s">
        <v>46</v>
      </c>
      <c r="G8273">
        <v>18751.5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18752</v>
      </c>
      <c r="O8273">
        <v>0</v>
      </c>
      <c r="P8273">
        <v>0</v>
      </c>
      <c r="Q8273">
        <v>18751.5</v>
      </c>
      <c r="R8273" t="s">
        <v>589</v>
      </c>
      <c r="S8273" t="s">
        <v>63</v>
      </c>
      <c r="T8273" t="s">
        <v>34</v>
      </c>
      <c r="U8273" t="str">
        <f>UPPER(TRIM(SUBSTITUTE(SUBSTITUTE(Cash_Flow[[#This Row],[Deal]],CHAR(160)," "),CHAR(9),"")))</f>
        <v>NEOVERA</v>
      </c>
      <c r="V8273" t="str">
        <f>UPPER(TRIM(SUBSTITUTE(SUBSTITUTE(Cash_Flow[[#This Row],[Fund Name]],CHAR(160)," "),CHAR(9),"")))</f>
        <v>FUND VI</v>
      </c>
      <c r="W8273" t="str">
        <f>UPPER(TRIM(SUBSTITUTE(SUBSTITUTE(Cash_Flow[[#This Row],[Security Type]],CHAR(160)," "),CHAR(9),"")))</f>
        <v>EQUITY</v>
      </c>
      <c r="X82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51.5</v>
      </c>
      <c r="Y8273" s="2">
        <f>_xlfn.LET(
  _xlpm.x, Cash_Flow[[#This Row],[Date]],
  IF(ISNUMBER(_xlpm.x), _xlpm.x, IFERROR(DATEVALUE(SUBSTITUTE(SUBSTITUTE(_xlpm.x,CHAR(160)," "),CHAR(9),"" )), ""))
)</f>
        <v>45160</v>
      </c>
    </row>
    <row r="8274" spans="1:25" hidden="1" x14ac:dyDescent="0.35">
      <c r="A8274" s="2">
        <v>45169</v>
      </c>
      <c r="B8274" t="s">
        <v>63</v>
      </c>
      <c r="C8274" t="s">
        <v>61</v>
      </c>
      <c r="D8274" t="s">
        <v>51</v>
      </c>
      <c r="E8274" t="s">
        <v>28</v>
      </c>
      <c r="F8274" t="s">
        <v>25</v>
      </c>
      <c r="G8274">
        <v>19000.099999999999</v>
      </c>
      <c r="H8274">
        <v>0</v>
      </c>
      <c r="I8274">
        <v>0</v>
      </c>
      <c r="J8274">
        <v>19000.099999999999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19000.099999999999</v>
      </c>
      <c r="R8274" t="s">
        <v>589</v>
      </c>
      <c r="S8274" t="s">
        <v>63</v>
      </c>
      <c r="T8274" t="s">
        <v>942</v>
      </c>
      <c r="U8274" t="str">
        <f>UPPER(TRIM(SUBSTITUTE(SUBSTITUTE(Cash_Flow[[#This Row],[Deal]],CHAR(160)," "),CHAR(9),"")))</f>
        <v>NEOVERA</v>
      </c>
      <c r="V8274" t="str">
        <f>UPPER(TRIM(SUBSTITUTE(SUBSTITUTE(Cash_Flow[[#This Row],[Fund Name]],CHAR(160)," "),CHAR(9),"")))</f>
        <v>FUND VI</v>
      </c>
      <c r="W8274" t="str">
        <f>UPPER(TRIM(SUBSTITUTE(SUBSTITUTE(Cash_Flow[[#This Row],[Security Type]],CHAR(160)," "),CHAR(9),"")))</f>
        <v>LOAN</v>
      </c>
      <c r="X82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000.099999999999</v>
      </c>
      <c r="Y8274" s="2">
        <f>_xlfn.LET(
  _xlpm.x, Cash_Flow[[#This Row],[Date]],
  IF(ISNUMBER(_xlpm.x), _xlpm.x, IFERROR(DATEVALUE(SUBSTITUTE(SUBSTITUTE(_xlpm.x,CHAR(160)," "),CHAR(9),"" )), ""))
)</f>
        <v>45169</v>
      </c>
    </row>
    <row r="8275" spans="1:25" hidden="1" x14ac:dyDescent="0.35">
      <c r="A8275" s="2">
        <v>45169</v>
      </c>
      <c r="B8275" t="s">
        <v>63</v>
      </c>
      <c r="C8275" t="s">
        <v>61</v>
      </c>
      <c r="D8275" t="s">
        <v>51</v>
      </c>
      <c r="E8275" t="s">
        <v>28</v>
      </c>
      <c r="F8275" t="s">
        <v>23</v>
      </c>
      <c r="G8275">
        <v>40000</v>
      </c>
      <c r="H8275">
        <v>0</v>
      </c>
      <c r="I8275">
        <v>0</v>
      </c>
      <c r="J8275">
        <v>4000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40000</v>
      </c>
      <c r="R8275" t="s">
        <v>589</v>
      </c>
      <c r="S8275" t="s">
        <v>63</v>
      </c>
      <c r="T8275" t="s">
        <v>942</v>
      </c>
      <c r="U8275" t="str">
        <f>UPPER(TRIM(SUBSTITUTE(SUBSTITUTE(Cash_Flow[[#This Row],[Deal]],CHAR(160)," "),CHAR(9),"")))</f>
        <v>NEOVERA</v>
      </c>
      <c r="V8275" t="str">
        <f>UPPER(TRIM(SUBSTITUTE(SUBSTITUTE(Cash_Flow[[#This Row],[Fund Name]],CHAR(160)," "),CHAR(9),"")))</f>
        <v>FUND VI</v>
      </c>
      <c r="W8275" t="str">
        <f>UPPER(TRIM(SUBSTITUTE(SUBSTITUTE(Cash_Flow[[#This Row],[Security Type]],CHAR(160)," "),CHAR(9),"")))</f>
        <v>LOAN</v>
      </c>
      <c r="X82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000</v>
      </c>
      <c r="Y8275" s="2">
        <f>_xlfn.LET(
  _xlpm.x, Cash_Flow[[#This Row],[Date]],
  IF(ISNUMBER(_xlpm.x), _xlpm.x, IFERROR(DATEVALUE(SUBSTITUTE(SUBSTITUTE(_xlpm.x,CHAR(160)," "),CHAR(9),"" )), ""))
)</f>
        <v>45169</v>
      </c>
    </row>
    <row r="8276" spans="1:25" hidden="1" x14ac:dyDescent="0.35">
      <c r="A8276" s="2">
        <v>45169</v>
      </c>
      <c r="B8276" t="s">
        <v>63</v>
      </c>
      <c r="C8276" t="s">
        <v>61</v>
      </c>
      <c r="D8276" t="s">
        <v>51</v>
      </c>
      <c r="E8276" t="s">
        <v>34</v>
      </c>
      <c r="F8276" t="s">
        <v>24</v>
      </c>
      <c r="G8276">
        <v>-300000</v>
      </c>
      <c r="H8276">
        <v>0</v>
      </c>
      <c r="I8276">
        <v>0</v>
      </c>
      <c r="J8276">
        <v>0</v>
      </c>
      <c r="K8276">
        <v>0</v>
      </c>
      <c r="L8276">
        <v>300000</v>
      </c>
      <c r="M8276">
        <v>0</v>
      </c>
      <c r="N8276">
        <v>0</v>
      </c>
      <c r="O8276">
        <v>300000</v>
      </c>
      <c r="P8276">
        <v>0</v>
      </c>
      <c r="Q8276">
        <v>0</v>
      </c>
      <c r="R8276" t="s">
        <v>589</v>
      </c>
      <c r="S8276" t="s">
        <v>63</v>
      </c>
      <c r="T8276" t="s">
        <v>34</v>
      </c>
      <c r="U8276" t="str">
        <f>UPPER(TRIM(SUBSTITUTE(SUBSTITUTE(Cash_Flow[[#This Row],[Deal]],CHAR(160)," "),CHAR(9),"")))</f>
        <v>NEOVERA</v>
      </c>
      <c r="V8276" t="str">
        <f>UPPER(TRIM(SUBSTITUTE(SUBSTITUTE(Cash_Flow[[#This Row],[Fund Name]],CHAR(160)," "),CHAR(9),"")))</f>
        <v>FUND VI</v>
      </c>
      <c r="W8276" t="str">
        <f>UPPER(TRIM(SUBSTITUTE(SUBSTITUTE(Cash_Flow[[#This Row],[Security Type]],CHAR(160)," "),CHAR(9),"")))</f>
        <v>EQUITY</v>
      </c>
      <c r="X82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00000</v>
      </c>
      <c r="Y8276" s="2">
        <f>_xlfn.LET(
  _xlpm.x, Cash_Flow[[#This Row],[Date]],
  IF(ISNUMBER(_xlpm.x), _xlpm.x, IFERROR(DATEVALUE(SUBSTITUTE(SUBSTITUTE(_xlpm.x,CHAR(160)," "),CHAR(9),"" )), ""))
)</f>
        <v>45169</v>
      </c>
    </row>
    <row r="8277" spans="1:25" hidden="1" x14ac:dyDescent="0.35">
      <c r="A8277" s="2">
        <v>45169</v>
      </c>
      <c r="B8277" t="s">
        <v>63</v>
      </c>
      <c r="C8277" t="s">
        <v>61</v>
      </c>
      <c r="D8277" t="s">
        <v>51</v>
      </c>
      <c r="E8277" t="s">
        <v>28</v>
      </c>
      <c r="F8277" t="s">
        <v>24</v>
      </c>
      <c r="G8277">
        <v>-2000000</v>
      </c>
      <c r="H8277">
        <v>200000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2000000</v>
      </c>
      <c r="P8277">
        <v>0</v>
      </c>
      <c r="Q8277">
        <v>0</v>
      </c>
      <c r="R8277" t="s">
        <v>589</v>
      </c>
      <c r="S8277" t="s">
        <v>63</v>
      </c>
      <c r="T8277" t="s">
        <v>942</v>
      </c>
      <c r="U8277" t="str">
        <f>UPPER(TRIM(SUBSTITUTE(SUBSTITUTE(Cash_Flow[[#This Row],[Deal]],CHAR(160)," "),CHAR(9),"")))</f>
        <v>NEOVERA</v>
      </c>
      <c r="V8277" t="str">
        <f>UPPER(TRIM(SUBSTITUTE(SUBSTITUTE(Cash_Flow[[#This Row],[Fund Name]],CHAR(160)," "),CHAR(9),"")))</f>
        <v>FUND VI</v>
      </c>
      <c r="W8277" t="str">
        <f>UPPER(TRIM(SUBSTITUTE(SUBSTITUTE(Cash_Flow[[#This Row],[Security Type]],CHAR(160)," "),CHAR(9),"")))</f>
        <v>LOAN</v>
      </c>
      <c r="X82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000000</v>
      </c>
      <c r="Y8277" s="2">
        <f>_xlfn.LET(
  _xlpm.x, Cash_Flow[[#This Row],[Date]],
  IF(ISNUMBER(_xlpm.x), _xlpm.x, IFERROR(DATEVALUE(SUBSTITUTE(SUBSTITUTE(_xlpm.x,CHAR(160)," "),CHAR(9),"" )), ""))
)</f>
        <v>45169</v>
      </c>
    </row>
    <row r="8278" spans="1:25" hidden="1" x14ac:dyDescent="0.35">
      <c r="A8278" s="2">
        <v>45170</v>
      </c>
      <c r="B8278" t="s">
        <v>63</v>
      </c>
      <c r="C8278" t="s">
        <v>61</v>
      </c>
      <c r="D8278" t="s">
        <v>51</v>
      </c>
      <c r="E8278" t="s">
        <v>34</v>
      </c>
      <c r="F8278" t="s">
        <v>46</v>
      </c>
      <c r="G8278">
        <v>9375.75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9376</v>
      </c>
      <c r="O8278">
        <v>0</v>
      </c>
      <c r="P8278">
        <v>0</v>
      </c>
      <c r="Q8278">
        <v>9375.75</v>
      </c>
      <c r="R8278" t="s">
        <v>589</v>
      </c>
      <c r="S8278" t="s">
        <v>63</v>
      </c>
      <c r="T8278" t="s">
        <v>34</v>
      </c>
      <c r="U8278" t="str">
        <f>UPPER(TRIM(SUBSTITUTE(SUBSTITUTE(Cash_Flow[[#This Row],[Deal]],CHAR(160)," "),CHAR(9),"")))</f>
        <v>NEOVERA</v>
      </c>
      <c r="V8278" t="str">
        <f>UPPER(TRIM(SUBSTITUTE(SUBSTITUTE(Cash_Flow[[#This Row],[Fund Name]],CHAR(160)," "),CHAR(9),"")))</f>
        <v>FUND VI</v>
      </c>
      <c r="W8278" t="str">
        <f>UPPER(TRIM(SUBSTITUTE(SUBSTITUTE(Cash_Flow[[#This Row],[Security Type]],CHAR(160)," "),CHAR(9),"")))</f>
        <v>EQUITY</v>
      </c>
      <c r="X82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75.75</v>
      </c>
      <c r="Y8278" s="2">
        <f>_xlfn.LET(
  _xlpm.x, Cash_Flow[[#This Row],[Date]],
  IF(ISNUMBER(_xlpm.x), _xlpm.x, IFERROR(DATEVALUE(SUBSTITUTE(SUBSTITUTE(_xlpm.x,CHAR(160)," "),CHAR(9),"" )), ""))
)</f>
        <v>45170</v>
      </c>
    </row>
    <row r="8279" spans="1:25" hidden="1" x14ac:dyDescent="0.35">
      <c r="A8279" s="2">
        <v>45199</v>
      </c>
      <c r="B8279" t="s">
        <v>63</v>
      </c>
      <c r="C8279" t="s">
        <v>61</v>
      </c>
      <c r="D8279" t="s">
        <v>51</v>
      </c>
      <c r="E8279" t="s">
        <v>28</v>
      </c>
      <c r="F8279" t="s">
        <v>25</v>
      </c>
      <c r="G8279">
        <v>37331.620000000003</v>
      </c>
      <c r="H8279">
        <v>0</v>
      </c>
      <c r="I8279">
        <v>0</v>
      </c>
      <c r="J8279">
        <v>37331.620000000003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37331.620000000003</v>
      </c>
      <c r="R8279" t="s">
        <v>589</v>
      </c>
      <c r="S8279" t="s">
        <v>63</v>
      </c>
      <c r="T8279" t="s">
        <v>942</v>
      </c>
      <c r="U8279" t="str">
        <f>UPPER(TRIM(SUBSTITUTE(SUBSTITUTE(Cash_Flow[[#This Row],[Deal]],CHAR(160)," "),CHAR(9),"")))</f>
        <v>NEOVERA</v>
      </c>
      <c r="V8279" t="str">
        <f>UPPER(TRIM(SUBSTITUTE(SUBSTITUTE(Cash_Flow[[#This Row],[Fund Name]],CHAR(160)," "),CHAR(9),"")))</f>
        <v>FUND VI</v>
      </c>
      <c r="W8279" t="str">
        <f>UPPER(TRIM(SUBSTITUTE(SUBSTITUTE(Cash_Flow[[#This Row],[Security Type]],CHAR(160)," "),CHAR(9),"")))</f>
        <v>LOAN</v>
      </c>
      <c r="X82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331.620000000003</v>
      </c>
      <c r="Y8279" s="2">
        <f>_xlfn.LET(
  _xlpm.x, Cash_Flow[[#This Row],[Date]],
  IF(ISNUMBER(_xlpm.x), _xlpm.x, IFERROR(DATEVALUE(SUBSTITUTE(SUBSTITUTE(_xlpm.x,CHAR(160)," "),CHAR(9),"" )), ""))
)</f>
        <v>45199</v>
      </c>
    </row>
    <row r="8280" spans="1:25" hidden="1" x14ac:dyDescent="0.35">
      <c r="A8280" s="2">
        <v>45201</v>
      </c>
      <c r="B8280" t="s">
        <v>63</v>
      </c>
      <c r="C8280" t="s">
        <v>61</v>
      </c>
      <c r="D8280" t="s">
        <v>51</v>
      </c>
      <c r="E8280" t="s">
        <v>34</v>
      </c>
      <c r="F8280" t="s">
        <v>46</v>
      </c>
      <c r="G8280">
        <v>10009.99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10010</v>
      </c>
      <c r="O8280">
        <v>0</v>
      </c>
      <c r="P8280">
        <v>0</v>
      </c>
      <c r="Q8280">
        <v>10009.99</v>
      </c>
      <c r="R8280" t="s">
        <v>589</v>
      </c>
      <c r="S8280" t="s">
        <v>63</v>
      </c>
      <c r="T8280" t="s">
        <v>34</v>
      </c>
      <c r="U8280" t="str">
        <f>UPPER(TRIM(SUBSTITUTE(SUBSTITUTE(Cash_Flow[[#This Row],[Deal]],CHAR(160)," "),CHAR(9),"")))</f>
        <v>NEOVERA</v>
      </c>
      <c r="V8280" t="str">
        <f>UPPER(TRIM(SUBSTITUTE(SUBSTITUTE(Cash_Flow[[#This Row],[Fund Name]],CHAR(160)," "),CHAR(9),"")))</f>
        <v>FUND VI</v>
      </c>
      <c r="W8280" t="str">
        <f>UPPER(TRIM(SUBSTITUTE(SUBSTITUTE(Cash_Flow[[#This Row],[Security Type]],CHAR(160)," "),CHAR(9),"")))</f>
        <v>EQUITY</v>
      </c>
      <c r="X82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9.99</v>
      </c>
      <c r="Y8280" s="2">
        <f>_xlfn.LET(
  _xlpm.x, Cash_Flow[[#This Row],[Date]],
  IF(ISNUMBER(_xlpm.x), _xlpm.x, IFERROR(DATEVALUE(SUBSTITUTE(SUBSTITUTE(_xlpm.x,CHAR(160)," "),CHAR(9),"" )), ""))
)</f>
        <v>45201</v>
      </c>
    </row>
    <row r="8281" spans="1:25" hidden="1" x14ac:dyDescent="0.35">
      <c r="A8281" s="2">
        <v>45216</v>
      </c>
      <c r="B8281" t="s">
        <v>63</v>
      </c>
      <c r="C8281" t="s">
        <v>61</v>
      </c>
      <c r="D8281" t="s">
        <v>51</v>
      </c>
      <c r="E8281" t="s">
        <v>34</v>
      </c>
      <c r="F8281" t="s">
        <v>46</v>
      </c>
      <c r="G8281">
        <v>656.18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656</v>
      </c>
      <c r="O8281">
        <v>0</v>
      </c>
      <c r="P8281">
        <v>0</v>
      </c>
      <c r="Q8281">
        <v>656.18</v>
      </c>
      <c r="R8281" t="s">
        <v>589</v>
      </c>
      <c r="S8281" t="s">
        <v>63</v>
      </c>
      <c r="T8281" t="s">
        <v>34</v>
      </c>
      <c r="U8281" t="str">
        <f>UPPER(TRIM(SUBSTITUTE(SUBSTITUTE(Cash_Flow[[#This Row],[Deal]],CHAR(160)," "),CHAR(9),"")))</f>
        <v>NEOVERA</v>
      </c>
      <c r="V8281" t="str">
        <f>UPPER(TRIM(SUBSTITUTE(SUBSTITUTE(Cash_Flow[[#This Row],[Fund Name]],CHAR(160)," "),CHAR(9),"")))</f>
        <v>FUND VI</v>
      </c>
      <c r="W8281" t="str">
        <f>UPPER(TRIM(SUBSTITUTE(SUBSTITUTE(Cash_Flow[[#This Row],[Security Type]],CHAR(160)," "),CHAR(9),"")))</f>
        <v>EQUITY</v>
      </c>
      <c r="X82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6.18</v>
      </c>
      <c r="Y8281" s="2">
        <f>_xlfn.LET(
  _xlpm.x, Cash_Flow[[#This Row],[Date]],
  IF(ISNUMBER(_xlpm.x), _xlpm.x, IFERROR(DATEVALUE(SUBSTITUTE(SUBSTITUTE(_xlpm.x,CHAR(160)," "),CHAR(9),"" )), ""))
)</f>
        <v>45216</v>
      </c>
    </row>
    <row r="8282" spans="1:25" hidden="1" x14ac:dyDescent="0.35">
      <c r="A8282" s="2">
        <v>45230</v>
      </c>
      <c r="B8282" t="s">
        <v>63</v>
      </c>
      <c r="C8282" t="s">
        <v>61</v>
      </c>
      <c r="D8282" t="s">
        <v>51</v>
      </c>
      <c r="E8282" t="s">
        <v>28</v>
      </c>
      <c r="F8282" t="s">
        <v>25</v>
      </c>
      <c r="G8282">
        <v>38090.480000000003</v>
      </c>
      <c r="H8282">
        <v>0</v>
      </c>
      <c r="I8282">
        <v>0</v>
      </c>
      <c r="J8282">
        <v>38090.480000000003</v>
      </c>
      <c r="K8282">
        <v>0</v>
      </c>
      <c r="L8282">
        <v>0</v>
      </c>
      <c r="M8282">
        <v>0</v>
      </c>
      <c r="N8282">
        <v>0</v>
      </c>
      <c r="O8282">
        <v>0</v>
      </c>
      <c r="P8282">
        <v>0</v>
      </c>
      <c r="Q8282">
        <v>38090.480000000003</v>
      </c>
      <c r="R8282" t="s">
        <v>589</v>
      </c>
      <c r="S8282" t="s">
        <v>63</v>
      </c>
      <c r="T8282" t="s">
        <v>942</v>
      </c>
      <c r="U8282" t="str">
        <f>UPPER(TRIM(SUBSTITUTE(SUBSTITUTE(Cash_Flow[[#This Row],[Deal]],CHAR(160)," "),CHAR(9),"")))</f>
        <v>NEOVERA</v>
      </c>
      <c r="V8282" t="str">
        <f>UPPER(TRIM(SUBSTITUTE(SUBSTITUTE(Cash_Flow[[#This Row],[Fund Name]],CHAR(160)," "),CHAR(9),"")))</f>
        <v>FUND VI</v>
      </c>
      <c r="W8282" t="str">
        <f>UPPER(TRIM(SUBSTITUTE(SUBSTITUTE(Cash_Flow[[#This Row],[Security Type]],CHAR(160)," "),CHAR(9),"")))</f>
        <v>LOAN</v>
      </c>
      <c r="X82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090.480000000003</v>
      </c>
      <c r="Y8282" s="2">
        <f>_xlfn.LET(
  _xlpm.x, Cash_Flow[[#This Row],[Date]],
  IF(ISNUMBER(_xlpm.x), _xlpm.x, IFERROR(DATEVALUE(SUBSTITUTE(SUBSTITUTE(_xlpm.x,CHAR(160)," "),CHAR(9),"" )), ""))
)</f>
        <v>45230</v>
      </c>
    </row>
    <row r="8283" spans="1:25" hidden="1" x14ac:dyDescent="0.35">
      <c r="A8283" s="2">
        <v>45244</v>
      </c>
      <c r="B8283" t="s">
        <v>63</v>
      </c>
      <c r="C8283" t="s">
        <v>61</v>
      </c>
      <c r="D8283" t="s">
        <v>51</v>
      </c>
      <c r="E8283" t="s">
        <v>34</v>
      </c>
      <c r="F8283" t="s">
        <v>46</v>
      </c>
      <c r="G8283">
        <v>9729.52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9730</v>
      </c>
      <c r="O8283">
        <v>0</v>
      </c>
      <c r="P8283">
        <v>0</v>
      </c>
      <c r="Q8283">
        <v>9729.52</v>
      </c>
      <c r="R8283" t="s">
        <v>589</v>
      </c>
      <c r="S8283" t="s">
        <v>63</v>
      </c>
      <c r="T8283" t="s">
        <v>34</v>
      </c>
      <c r="U8283" t="str">
        <f>UPPER(TRIM(SUBSTITUTE(SUBSTITUTE(Cash_Flow[[#This Row],[Deal]],CHAR(160)," "),CHAR(9),"")))</f>
        <v>NEOVERA</v>
      </c>
      <c r="V8283" t="str">
        <f>UPPER(TRIM(SUBSTITUTE(SUBSTITUTE(Cash_Flow[[#This Row],[Fund Name]],CHAR(160)," "),CHAR(9),"")))</f>
        <v>FUND VI</v>
      </c>
      <c r="W8283" t="str">
        <f>UPPER(TRIM(SUBSTITUTE(SUBSTITUTE(Cash_Flow[[#This Row],[Security Type]],CHAR(160)," "),CHAR(9),"")))</f>
        <v>EQUITY</v>
      </c>
      <c r="X82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729.52</v>
      </c>
      <c r="Y8283" s="2">
        <f>_xlfn.LET(
  _xlpm.x, Cash_Flow[[#This Row],[Date]],
  IF(ISNUMBER(_xlpm.x), _xlpm.x, IFERROR(DATEVALUE(SUBSTITUTE(SUBSTITUTE(_xlpm.x,CHAR(160)," "),CHAR(9),"" )), ""))
)</f>
        <v>45244</v>
      </c>
    </row>
    <row r="8284" spans="1:25" hidden="1" x14ac:dyDescent="0.35">
      <c r="A8284" s="2">
        <v>45260</v>
      </c>
      <c r="B8284" t="s">
        <v>63</v>
      </c>
      <c r="C8284" t="s">
        <v>61</v>
      </c>
      <c r="D8284" t="s">
        <v>51</v>
      </c>
      <c r="E8284" t="s">
        <v>28</v>
      </c>
      <c r="F8284" t="s">
        <v>25</v>
      </c>
      <c r="G8284">
        <v>36861.769999999997</v>
      </c>
      <c r="H8284">
        <v>0</v>
      </c>
      <c r="I8284">
        <v>0</v>
      </c>
      <c r="J8284">
        <v>36861.769999999997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36861.769999999997</v>
      </c>
      <c r="R8284" t="s">
        <v>589</v>
      </c>
      <c r="S8284" t="s">
        <v>63</v>
      </c>
      <c r="T8284" t="s">
        <v>942</v>
      </c>
      <c r="U8284" t="str">
        <f>UPPER(TRIM(SUBSTITUTE(SUBSTITUTE(Cash_Flow[[#This Row],[Deal]],CHAR(160)," "),CHAR(9),"")))</f>
        <v>NEOVERA</v>
      </c>
      <c r="V8284" t="str">
        <f>UPPER(TRIM(SUBSTITUTE(SUBSTITUTE(Cash_Flow[[#This Row],[Fund Name]],CHAR(160)," "),CHAR(9),"")))</f>
        <v>FUND VI</v>
      </c>
      <c r="W8284" t="str">
        <f>UPPER(TRIM(SUBSTITUTE(SUBSTITUTE(Cash_Flow[[#This Row],[Security Type]],CHAR(160)," "),CHAR(9),"")))</f>
        <v>LOAN</v>
      </c>
      <c r="X82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861.769999999997</v>
      </c>
      <c r="Y8284" s="2">
        <f>_xlfn.LET(
  _xlpm.x, Cash_Flow[[#This Row],[Date]],
  IF(ISNUMBER(_xlpm.x), _xlpm.x, IFERROR(DATEVALUE(SUBSTITUTE(SUBSTITUTE(_xlpm.x,CHAR(160)," "),CHAR(9),"" )), ""))
)</f>
        <v>45260</v>
      </c>
    </row>
    <row r="8285" spans="1:25" hidden="1" x14ac:dyDescent="0.35">
      <c r="A8285" s="2">
        <v>45260</v>
      </c>
      <c r="B8285" t="s">
        <v>63</v>
      </c>
      <c r="C8285" t="s">
        <v>61</v>
      </c>
      <c r="D8285" t="s">
        <v>51</v>
      </c>
      <c r="E8285" t="s">
        <v>34</v>
      </c>
      <c r="F8285" t="s">
        <v>46</v>
      </c>
      <c r="G8285">
        <v>896.31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896</v>
      </c>
      <c r="O8285">
        <v>0</v>
      </c>
      <c r="P8285">
        <v>0</v>
      </c>
      <c r="Q8285">
        <v>896.31</v>
      </c>
      <c r="R8285" t="s">
        <v>589</v>
      </c>
      <c r="S8285" t="s">
        <v>63</v>
      </c>
      <c r="T8285" t="s">
        <v>34</v>
      </c>
      <c r="U8285" t="str">
        <f>UPPER(TRIM(SUBSTITUTE(SUBSTITUTE(Cash_Flow[[#This Row],[Deal]],CHAR(160)," "),CHAR(9),"")))</f>
        <v>NEOVERA</v>
      </c>
      <c r="V8285" t="str">
        <f>UPPER(TRIM(SUBSTITUTE(SUBSTITUTE(Cash_Flow[[#This Row],[Fund Name]],CHAR(160)," "),CHAR(9),"")))</f>
        <v>FUND VI</v>
      </c>
      <c r="W8285" t="str">
        <f>UPPER(TRIM(SUBSTITUTE(SUBSTITUTE(Cash_Flow[[#This Row],[Security Type]],CHAR(160)," "),CHAR(9),"")))</f>
        <v>EQUITY</v>
      </c>
      <c r="X82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6.31</v>
      </c>
      <c r="Y8285" s="2">
        <f>_xlfn.LET(
  _xlpm.x, Cash_Flow[[#This Row],[Date]],
  IF(ISNUMBER(_xlpm.x), _xlpm.x, IFERROR(DATEVALUE(SUBSTITUTE(SUBSTITUTE(_xlpm.x,CHAR(160)," "),CHAR(9),"" )), ""))
)</f>
        <v>45260</v>
      </c>
    </row>
    <row r="8286" spans="1:25" hidden="1" x14ac:dyDescent="0.35">
      <c r="A8286" s="2">
        <v>45275</v>
      </c>
      <c r="B8286" t="s">
        <v>63</v>
      </c>
      <c r="C8286" t="s">
        <v>61</v>
      </c>
      <c r="D8286" t="s">
        <v>51</v>
      </c>
      <c r="E8286" t="s">
        <v>34</v>
      </c>
      <c r="F8286" t="s">
        <v>46</v>
      </c>
      <c r="G8286">
        <v>10625.85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10626</v>
      </c>
      <c r="O8286">
        <v>0</v>
      </c>
      <c r="P8286">
        <v>0</v>
      </c>
      <c r="Q8286">
        <v>10625.85</v>
      </c>
      <c r="R8286" t="s">
        <v>589</v>
      </c>
      <c r="S8286" t="s">
        <v>63</v>
      </c>
      <c r="T8286" t="s">
        <v>34</v>
      </c>
      <c r="U8286" t="str">
        <f>UPPER(TRIM(SUBSTITUTE(SUBSTITUTE(Cash_Flow[[#This Row],[Deal]],CHAR(160)," "),CHAR(9),"")))</f>
        <v>NEOVERA</v>
      </c>
      <c r="V8286" t="str">
        <f>UPPER(TRIM(SUBSTITUTE(SUBSTITUTE(Cash_Flow[[#This Row],[Fund Name]],CHAR(160)," "),CHAR(9),"")))</f>
        <v>FUND VI</v>
      </c>
      <c r="W8286" t="str">
        <f>UPPER(TRIM(SUBSTITUTE(SUBSTITUTE(Cash_Flow[[#This Row],[Security Type]],CHAR(160)," "),CHAR(9),"")))</f>
        <v>EQUITY</v>
      </c>
      <c r="X82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625.85</v>
      </c>
      <c r="Y8286" s="2">
        <f>_xlfn.LET(
  _xlpm.x, Cash_Flow[[#This Row],[Date]],
  IF(ISNUMBER(_xlpm.x), _xlpm.x, IFERROR(DATEVALUE(SUBSTITUTE(SUBSTITUTE(_xlpm.x,CHAR(160)," "),CHAR(9),"" )), ""))
)</f>
        <v>45275</v>
      </c>
    </row>
    <row r="8287" spans="1:25" hidden="1" x14ac:dyDescent="0.35">
      <c r="A8287" s="2">
        <v>45291</v>
      </c>
      <c r="B8287" t="s">
        <v>63</v>
      </c>
      <c r="C8287" t="s">
        <v>61</v>
      </c>
      <c r="D8287" t="s">
        <v>51</v>
      </c>
      <c r="E8287" t="s">
        <v>28</v>
      </c>
      <c r="F8287" t="s">
        <v>25</v>
      </c>
      <c r="G8287">
        <v>38090.480000000003</v>
      </c>
      <c r="H8287">
        <v>0</v>
      </c>
      <c r="I8287">
        <v>0</v>
      </c>
      <c r="J8287">
        <v>38090.480000000003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38090.480000000003</v>
      </c>
      <c r="R8287" t="s">
        <v>589</v>
      </c>
      <c r="S8287" t="s">
        <v>63</v>
      </c>
      <c r="T8287" t="s">
        <v>942</v>
      </c>
      <c r="U8287" t="str">
        <f>UPPER(TRIM(SUBSTITUTE(SUBSTITUTE(Cash_Flow[[#This Row],[Deal]],CHAR(160)," "),CHAR(9),"")))</f>
        <v>NEOVERA</v>
      </c>
      <c r="V8287" t="str">
        <f>UPPER(TRIM(SUBSTITUTE(SUBSTITUTE(Cash_Flow[[#This Row],[Fund Name]],CHAR(160)," "),CHAR(9),"")))</f>
        <v>FUND VI</v>
      </c>
      <c r="W8287" t="str">
        <f>UPPER(TRIM(SUBSTITUTE(SUBSTITUTE(Cash_Flow[[#This Row],[Security Type]],CHAR(160)," "),CHAR(9),"")))</f>
        <v>LOAN</v>
      </c>
      <c r="X82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090.480000000003</v>
      </c>
      <c r="Y8287" s="2">
        <f>_xlfn.LET(
  _xlpm.x, Cash_Flow[[#This Row],[Date]],
  IF(ISNUMBER(_xlpm.x), _xlpm.x, IFERROR(DATEVALUE(SUBSTITUTE(SUBSTITUTE(_xlpm.x,CHAR(160)," "),CHAR(9),"" )), ""))
)</f>
        <v>45291</v>
      </c>
    </row>
    <row r="8288" spans="1:25" hidden="1" x14ac:dyDescent="0.35">
      <c r="A8288" s="2">
        <v>45303</v>
      </c>
      <c r="B8288" t="s">
        <v>63</v>
      </c>
      <c r="C8288" t="s">
        <v>61</v>
      </c>
      <c r="D8288" t="s">
        <v>51</v>
      </c>
      <c r="E8288" t="s">
        <v>34</v>
      </c>
      <c r="F8288" t="s">
        <v>46</v>
      </c>
      <c r="G8288">
        <v>10625.85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10626</v>
      </c>
      <c r="O8288">
        <v>0</v>
      </c>
      <c r="P8288">
        <v>0</v>
      </c>
      <c r="Q8288">
        <v>10625.85</v>
      </c>
      <c r="R8288" t="s">
        <v>589</v>
      </c>
      <c r="S8288" t="s">
        <v>63</v>
      </c>
      <c r="T8288" t="s">
        <v>34</v>
      </c>
      <c r="U8288" t="str">
        <f>UPPER(TRIM(SUBSTITUTE(SUBSTITUTE(Cash_Flow[[#This Row],[Deal]],CHAR(160)," "),CHAR(9),"")))</f>
        <v>NEOVERA</v>
      </c>
      <c r="V8288" t="str">
        <f>UPPER(TRIM(SUBSTITUTE(SUBSTITUTE(Cash_Flow[[#This Row],[Fund Name]],CHAR(160)," "),CHAR(9),"")))</f>
        <v>FUND VI</v>
      </c>
      <c r="W8288" t="str">
        <f>UPPER(TRIM(SUBSTITUTE(SUBSTITUTE(Cash_Flow[[#This Row],[Security Type]],CHAR(160)," "),CHAR(9),"")))</f>
        <v>EQUITY</v>
      </c>
      <c r="X82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625.85</v>
      </c>
      <c r="Y8288" s="2">
        <f>_xlfn.LET(
  _xlpm.x, Cash_Flow[[#This Row],[Date]],
  IF(ISNUMBER(_xlpm.x), _xlpm.x, IFERROR(DATEVALUE(SUBSTITUTE(SUBSTITUTE(_xlpm.x,CHAR(160)," "),CHAR(9),"" )), ""))
)</f>
        <v>45303</v>
      </c>
    </row>
    <row r="8289" spans="1:25" hidden="1" x14ac:dyDescent="0.35">
      <c r="A8289" s="2">
        <v>45322</v>
      </c>
      <c r="B8289" t="s">
        <v>63</v>
      </c>
      <c r="C8289" t="s">
        <v>61</v>
      </c>
      <c r="D8289" t="s">
        <v>51</v>
      </c>
      <c r="E8289" t="s">
        <v>28</v>
      </c>
      <c r="F8289" t="s">
        <v>25</v>
      </c>
      <c r="G8289">
        <v>38309.51</v>
      </c>
      <c r="H8289">
        <v>0</v>
      </c>
      <c r="I8289">
        <v>0</v>
      </c>
      <c r="J8289">
        <v>38309.51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38309.51</v>
      </c>
      <c r="R8289" t="s">
        <v>589</v>
      </c>
      <c r="S8289" t="s">
        <v>63</v>
      </c>
      <c r="T8289" t="s">
        <v>942</v>
      </c>
      <c r="U8289" t="str">
        <f>UPPER(TRIM(SUBSTITUTE(SUBSTITUTE(Cash_Flow[[#This Row],[Deal]],CHAR(160)," "),CHAR(9),"")))</f>
        <v>NEOVERA</v>
      </c>
      <c r="V8289" t="str">
        <f>UPPER(TRIM(SUBSTITUTE(SUBSTITUTE(Cash_Flow[[#This Row],[Fund Name]],CHAR(160)," "),CHAR(9),"")))</f>
        <v>FUND VI</v>
      </c>
      <c r="W8289" t="str">
        <f>UPPER(TRIM(SUBSTITUTE(SUBSTITUTE(Cash_Flow[[#This Row],[Security Type]],CHAR(160)," "),CHAR(9),"")))</f>
        <v>LOAN</v>
      </c>
      <c r="X82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309.51</v>
      </c>
      <c r="Y8289" s="2">
        <f>_xlfn.LET(
  _xlpm.x, Cash_Flow[[#This Row],[Date]],
  IF(ISNUMBER(_xlpm.x), _xlpm.x, IFERROR(DATEVALUE(SUBSTITUTE(SUBSTITUTE(_xlpm.x,CHAR(160)," "),CHAR(9),"" )), ""))
)</f>
        <v>45322</v>
      </c>
    </row>
    <row r="8290" spans="1:25" hidden="1" x14ac:dyDescent="0.35">
      <c r="A8290" s="2">
        <v>45337</v>
      </c>
      <c r="B8290" t="s">
        <v>63</v>
      </c>
      <c r="C8290" t="s">
        <v>61</v>
      </c>
      <c r="D8290" t="s">
        <v>51</v>
      </c>
      <c r="E8290" t="s">
        <v>34</v>
      </c>
      <c r="F8290" t="s">
        <v>46</v>
      </c>
      <c r="G8290">
        <v>10625.85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10626</v>
      </c>
      <c r="O8290">
        <v>0</v>
      </c>
      <c r="P8290">
        <v>0</v>
      </c>
      <c r="Q8290">
        <v>10625.85</v>
      </c>
      <c r="R8290" t="s">
        <v>589</v>
      </c>
      <c r="S8290" t="s">
        <v>63</v>
      </c>
      <c r="T8290" t="s">
        <v>34</v>
      </c>
      <c r="U8290" t="str">
        <f>UPPER(TRIM(SUBSTITUTE(SUBSTITUTE(Cash_Flow[[#This Row],[Deal]],CHAR(160)," "),CHAR(9),"")))</f>
        <v>NEOVERA</v>
      </c>
      <c r="V8290" t="str">
        <f>UPPER(TRIM(SUBSTITUTE(SUBSTITUTE(Cash_Flow[[#This Row],[Fund Name]],CHAR(160)," "),CHAR(9),"")))</f>
        <v>FUND VI</v>
      </c>
      <c r="W8290" t="str">
        <f>UPPER(TRIM(SUBSTITUTE(SUBSTITUTE(Cash_Flow[[#This Row],[Security Type]],CHAR(160)," "),CHAR(9),"")))</f>
        <v>EQUITY</v>
      </c>
      <c r="X82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625.85</v>
      </c>
      <c r="Y8290" s="2">
        <f>_xlfn.LET(
  _xlpm.x, Cash_Flow[[#This Row],[Date]],
  IF(ISNUMBER(_xlpm.x), _xlpm.x, IFERROR(DATEVALUE(SUBSTITUTE(SUBSTITUTE(_xlpm.x,CHAR(160)," "),CHAR(9),"" )), ""))
)</f>
        <v>45337</v>
      </c>
    </row>
    <row r="8291" spans="1:25" hidden="1" x14ac:dyDescent="0.35">
      <c r="A8291" s="2">
        <v>45351</v>
      </c>
      <c r="B8291" t="s">
        <v>63</v>
      </c>
      <c r="C8291" t="s">
        <v>61</v>
      </c>
      <c r="D8291" t="s">
        <v>51</v>
      </c>
      <c r="E8291" t="s">
        <v>28</v>
      </c>
      <c r="F8291" t="s">
        <v>25</v>
      </c>
      <c r="G8291">
        <v>35837.93</v>
      </c>
      <c r="H8291">
        <v>0</v>
      </c>
      <c r="I8291">
        <v>0</v>
      </c>
      <c r="J8291">
        <v>35837.93</v>
      </c>
      <c r="K8291">
        <v>0</v>
      </c>
      <c r="L8291">
        <v>0</v>
      </c>
      <c r="M8291">
        <v>0</v>
      </c>
      <c r="N8291">
        <v>0</v>
      </c>
      <c r="O8291">
        <v>0</v>
      </c>
      <c r="P8291">
        <v>0</v>
      </c>
      <c r="Q8291">
        <v>35837.93</v>
      </c>
      <c r="R8291" t="s">
        <v>589</v>
      </c>
      <c r="S8291" t="s">
        <v>63</v>
      </c>
      <c r="T8291" t="s">
        <v>942</v>
      </c>
      <c r="U8291" t="str">
        <f>UPPER(TRIM(SUBSTITUTE(SUBSTITUTE(Cash_Flow[[#This Row],[Deal]],CHAR(160)," "),CHAR(9),"")))</f>
        <v>NEOVERA</v>
      </c>
      <c r="V8291" t="str">
        <f>UPPER(TRIM(SUBSTITUTE(SUBSTITUTE(Cash_Flow[[#This Row],[Fund Name]],CHAR(160)," "),CHAR(9),"")))</f>
        <v>FUND VI</v>
      </c>
      <c r="W8291" t="str">
        <f>UPPER(TRIM(SUBSTITUTE(SUBSTITUTE(Cash_Flow[[#This Row],[Security Type]],CHAR(160)," "),CHAR(9),"")))</f>
        <v>LOAN</v>
      </c>
      <c r="X82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837.93</v>
      </c>
      <c r="Y8291" s="2">
        <f>_xlfn.LET(
  _xlpm.x, Cash_Flow[[#This Row],[Date]],
  IF(ISNUMBER(_xlpm.x), _xlpm.x, IFERROR(DATEVALUE(SUBSTITUTE(SUBSTITUTE(_xlpm.x,CHAR(160)," "),CHAR(9),"" )), ""))
)</f>
        <v>45351</v>
      </c>
    </row>
    <row r="8292" spans="1:25" hidden="1" x14ac:dyDescent="0.35">
      <c r="A8292" s="2">
        <v>45366</v>
      </c>
      <c r="B8292" t="s">
        <v>63</v>
      </c>
      <c r="C8292" t="s">
        <v>61</v>
      </c>
      <c r="D8292" t="s">
        <v>51</v>
      </c>
      <c r="E8292" t="s">
        <v>34</v>
      </c>
      <c r="F8292" t="s">
        <v>46</v>
      </c>
      <c r="G8292">
        <v>10625.85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10626</v>
      </c>
      <c r="O8292">
        <v>0</v>
      </c>
      <c r="P8292">
        <v>0</v>
      </c>
      <c r="Q8292">
        <v>10625.85</v>
      </c>
      <c r="R8292" t="s">
        <v>589</v>
      </c>
      <c r="S8292" t="s">
        <v>63</v>
      </c>
      <c r="T8292" t="s">
        <v>34</v>
      </c>
      <c r="U8292" t="str">
        <f>UPPER(TRIM(SUBSTITUTE(SUBSTITUTE(Cash_Flow[[#This Row],[Deal]],CHAR(160)," "),CHAR(9),"")))</f>
        <v>NEOVERA</v>
      </c>
      <c r="V8292" t="str">
        <f>UPPER(TRIM(SUBSTITUTE(SUBSTITUTE(Cash_Flow[[#This Row],[Fund Name]],CHAR(160)," "),CHAR(9),"")))</f>
        <v>FUND VI</v>
      </c>
      <c r="W8292" t="str">
        <f>UPPER(TRIM(SUBSTITUTE(SUBSTITUTE(Cash_Flow[[#This Row],[Security Type]],CHAR(160)," "),CHAR(9),"")))</f>
        <v>EQUITY</v>
      </c>
      <c r="X82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625.85</v>
      </c>
      <c r="Y8292" s="2">
        <f>_xlfn.LET(
  _xlpm.x, Cash_Flow[[#This Row],[Date]],
  IF(ISNUMBER(_xlpm.x), _xlpm.x, IFERROR(DATEVALUE(SUBSTITUTE(SUBSTITUTE(_xlpm.x,CHAR(160)," "),CHAR(9),"" )), ""))
)</f>
        <v>45366</v>
      </c>
    </row>
    <row r="8293" spans="1:25" hidden="1" x14ac:dyDescent="0.35">
      <c r="A8293" s="2">
        <v>45382</v>
      </c>
      <c r="B8293" t="s">
        <v>63</v>
      </c>
      <c r="C8293" t="s">
        <v>61</v>
      </c>
      <c r="D8293" t="s">
        <v>51</v>
      </c>
      <c r="E8293" t="s">
        <v>28</v>
      </c>
      <c r="F8293" t="s">
        <v>25</v>
      </c>
      <c r="G8293">
        <v>38309.51</v>
      </c>
      <c r="H8293">
        <v>0</v>
      </c>
      <c r="I8293">
        <v>0</v>
      </c>
      <c r="J8293">
        <v>38309.51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38309.51</v>
      </c>
      <c r="R8293" t="s">
        <v>589</v>
      </c>
      <c r="S8293" t="s">
        <v>63</v>
      </c>
      <c r="T8293" t="s">
        <v>942</v>
      </c>
      <c r="U8293" t="str">
        <f>UPPER(TRIM(SUBSTITUTE(SUBSTITUTE(Cash_Flow[[#This Row],[Deal]],CHAR(160)," "),CHAR(9),"")))</f>
        <v>NEOVERA</v>
      </c>
      <c r="V8293" t="str">
        <f>UPPER(TRIM(SUBSTITUTE(SUBSTITUTE(Cash_Flow[[#This Row],[Fund Name]],CHAR(160)," "),CHAR(9),"")))</f>
        <v>FUND VI</v>
      </c>
      <c r="W8293" t="str">
        <f>UPPER(TRIM(SUBSTITUTE(SUBSTITUTE(Cash_Flow[[#This Row],[Security Type]],CHAR(160)," "),CHAR(9),"")))</f>
        <v>LOAN</v>
      </c>
      <c r="X82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309.51</v>
      </c>
      <c r="Y8293" s="2">
        <f>_xlfn.LET(
  _xlpm.x, Cash_Flow[[#This Row],[Date]],
  IF(ISNUMBER(_xlpm.x), _xlpm.x, IFERROR(DATEVALUE(SUBSTITUTE(SUBSTITUTE(_xlpm.x,CHAR(160)," "),CHAR(9),"" )), ""))
)</f>
        <v>45382</v>
      </c>
    </row>
    <row r="8294" spans="1:25" hidden="1" x14ac:dyDescent="0.35">
      <c r="A8294" s="2">
        <v>45397</v>
      </c>
      <c r="B8294" t="s">
        <v>63</v>
      </c>
      <c r="C8294" t="s">
        <v>61</v>
      </c>
      <c r="D8294" t="s">
        <v>51</v>
      </c>
      <c r="E8294" t="s">
        <v>34</v>
      </c>
      <c r="F8294" t="s">
        <v>46</v>
      </c>
      <c r="G8294">
        <v>10625.86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10626</v>
      </c>
      <c r="O8294">
        <v>0</v>
      </c>
      <c r="P8294">
        <v>0</v>
      </c>
      <c r="Q8294">
        <v>10625.86</v>
      </c>
      <c r="R8294" t="s">
        <v>589</v>
      </c>
      <c r="S8294" t="s">
        <v>63</v>
      </c>
      <c r="T8294" t="s">
        <v>34</v>
      </c>
      <c r="U8294" t="str">
        <f>UPPER(TRIM(SUBSTITUTE(SUBSTITUTE(Cash_Flow[[#This Row],[Deal]],CHAR(160)," "),CHAR(9),"")))</f>
        <v>NEOVERA</v>
      </c>
      <c r="V8294" t="str">
        <f>UPPER(TRIM(SUBSTITUTE(SUBSTITUTE(Cash_Flow[[#This Row],[Fund Name]],CHAR(160)," "),CHAR(9),"")))</f>
        <v>FUND VI</v>
      </c>
      <c r="W8294" t="str">
        <f>UPPER(TRIM(SUBSTITUTE(SUBSTITUTE(Cash_Flow[[#This Row],[Security Type]],CHAR(160)," "),CHAR(9),"")))</f>
        <v>EQUITY</v>
      </c>
      <c r="X82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625.86</v>
      </c>
      <c r="Y8294" s="2">
        <f>_xlfn.LET(
  _xlpm.x, Cash_Flow[[#This Row],[Date]],
  IF(ISNUMBER(_xlpm.x), _xlpm.x, IFERROR(DATEVALUE(SUBSTITUTE(SUBSTITUTE(_xlpm.x,CHAR(160)," "),CHAR(9),"" )), ""))
)</f>
        <v>45397</v>
      </c>
    </row>
    <row r="8295" spans="1:25" hidden="1" x14ac:dyDescent="0.35">
      <c r="A8295" s="2">
        <v>45427</v>
      </c>
      <c r="B8295" t="s">
        <v>63</v>
      </c>
      <c r="C8295" t="s">
        <v>61</v>
      </c>
      <c r="D8295" t="s">
        <v>51</v>
      </c>
      <c r="E8295" t="s">
        <v>34</v>
      </c>
      <c r="F8295" t="s">
        <v>46</v>
      </c>
      <c r="G8295">
        <v>10625.85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10626</v>
      </c>
      <c r="O8295">
        <v>0</v>
      </c>
      <c r="P8295">
        <v>0</v>
      </c>
      <c r="Q8295">
        <v>10625.85</v>
      </c>
      <c r="R8295" t="s">
        <v>589</v>
      </c>
      <c r="S8295" t="s">
        <v>63</v>
      </c>
      <c r="T8295" t="s">
        <v>34</v>
      </c>
      <c r="U8295" t="str">
        <f>UPPER(TRIM(SUBSTITUTE(SUBSTITUTE(Cash_Flow[[#This Row],[Deal]],CHAR(160)," "),CHAR(9),"")))</f>
        <v>NEOVERA</v>
      </c>
      <c r="V8295" t="str">
        <f>UPPER(TRIM(SUBSTITUTE(SUBSTITUTE(Cash_Flow[[#This Row],[Fund Name]],CHAR(160)," "),CHAR(9),"")))</f>
        <v>FUND VI</v>
      </c>
      <c r="W8295" t="str">
        <f>UPPER(TRIM(SUBSTITUTE(SUBSTITUTE(Cash_Flow[[#This Row],[Security Type]],CHAR(160)," "),CHAR(9),"")))</f>
        <v>EQUITY</v>
      </c>
      <c r="X82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625.85</v>
      </c>
      <c r="Y8295" s="2">
        <f>_xlfn.LET(
  _xlpm.x, Cash_Flow[[#This Row],[Date]],
  IF(ISNUMBER(_xlpm.x), _xlpm.x, IFERROR(DATEVALUE(SUBSTITUTE(SUBSTITUTE(_xlpm.x,CHAR(160)," "),CHAR(9),"" )), ""))
)</f>
        <v>45427</v>
      </c>
    </row>
    <row r="8296" spans="1:25" hidden="1" x14ac:dyDescent="0.35">
      <c r="A8296" s="2">
        <v>45457</v>
      </c>
      <c r="B8296" t="s">
        <v>63</v>
      </c>
      <c r="C8296" t="s">
        <v>61</v>
      </c>
      <c r="D8296" t="s">
        <v>51</v>
      </c>
      <c r="E8296" t="s">
        <v>34</v>
      </c>
      <c r="F8296" t="s">
        <v>46</v>
      </c>
      <c r="G8296">
        <v>10625.81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10626</v>
      </c>
      <c r="O8296">
        <v>0</v>
      </c>
      <c r="P8296">
        <v>0</v>
      </c>
      <c r="Q8296">
        <v>10625.81</v>
      </c>
      <c r="R8296" t="s">
        <v>589</v>
      </c>
      <c r="S8296" t="s">
        <v>63</v>
      </c>
      <c r="T8296" t="s">
        <v>34</v>
      </c>
      <c r="U8296" t="str">
        <f>UPPER(TRIM(SUBSTITUTE(SUBSTITUTE(Cash_Flow[[#This Row],[Deal]],CHAR(160)," "),CHAR(9),"")))</f>
        <v>NEOVERA</v>
      </c>
      <c r="V8296" t="str">
        <f>UPPER(TRIM(SUBSTITUTE(SUBSTITUTE(Cash_Flow[[#This Row],[Fund Name]],CHAR(160)," "),CHAR(9),"")))</f>
        <v>FUND VI</v>
      </c>
      <c r="W8296" t="str">
        <f>UPPER(TRIM(SUBSTITUTE(SUBSTITUTE(Cash_Flow[[#This Row],[Security Type]],CHAR(160)," "),CHAR(9),"")))</f>
        <v>EQUITY</v>
      </c>
      <c r="X82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625.81</v>
      </c>
      <c r="Y8296" s="2">
        <f>_xlfn.LET(
  _xlpm.x, Cash_Flow[[#This Row],[Date]],
  IF(ISNUMBER(_xlpm.x), _xlpm.x, IFERROR(DATEVALUE(SUBSTITUTE(SUBSTITUTE(_xlpm.x,CHAR(160)," "),CHAR(9),"" )), ""))
)</f>
        <v>45457</v>
      </c>
    </row>
    <row r="8297" spans="1:25" hidden="1" x14ac:dyDescent="0.35">
      <c r="A8297" s="2">
        <v>45473</v>
      </c>
      <c r="B8297" t="s">
        <v>63</v>
      </c>
      <c r="C8297" t="s">
        <v>61</v>
      </c>
      <c r="D8297" t="s">
        <v>51</v>
      </c>
      <c r="E8297" t="s">
        <v>28</v>
      </c>
      <c r="F8297" t="s">
        <v>25</v>
      </c>
      <c r="G8297">
        <v>113096.39</v>
      </c>
      <c r="H8297">
        <v>0</v>
      </c>
      <c r="I8297">
        <v>0</v>
      </c>
      <c r="J8297">
        <v>113096.39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113096.39</v>
      </c>
      <c r="R8297" t="s">
        <v>589</v>
      </c>
      <c r="S8297" t="s">
        <v>63</v>
      </c>
      <c r="T8297" t="s">
        <v>942</v>
      </c>
      <c r="U8297" t="str">
        <f>UPPER(TRIM(SUBSTITUTE(SUBSTITUTE(Cash_Flow[[#This Row],[Deal]],CHAR(160)," "),CHAR(9),"")))</f>
        <v>NEOVERA</v>
      </c>
      <c r="V8297" t="str">
        <f>UPPER(TRIM(SUBSTITUTE(SUBSTITUTE(Cash_Flow[[#This Row],[Fund Name]],CHAR(160)," "),CHAR(9),"")))</f>
        <v>FUND VI</v>
      </c>
      <c r="W8297" t="str">
        <f>UPPER(TRIM(SUBSTITUTE(SUBSTITUTE(Cash_Flow[[#This Row],[Security Type]],CHAR(160)," "),CHAR(9),"")))</f>
        <v>LOAN</v>
      </c>
      <c r="X82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3096.39</v>
      </c>
      <c r="Y8297" s="2">
        <f>_xlfn.LET(
  _xlpm.x, Cash_Flow[[#This Row],[Date]],
  IF(ISNUMBER(_xlpm.x), _xlpm.x, IFERROR(DATEVALUE(SUBSTITUTE(SUBSTITUTE(_xlpm.x,CHAR(160)," "),CHAR(9),"" )), ""))
)</f>
        <v>45473</v>
      </c>
    </row>
    <row r="8298" spans="1:25" hidden="1" x14ac:dyDescent="0.35">
      <c r="A8298" s="2">
        <v>45474</v>
      </c>
      <c r="B8298" t="s">
        <v>63</v>
      </c>
      <c r="C8298" t="s">
        <v>61</v>
      </c>
      <c r="D8298" t="s">
        <v>51</v>
      </c>
      <c r="E8298" t="s">
        <v>28</v>
      </c>
      <c r="F8298" t="s">
        <v>24</v>
      </c>
      <c r="G8298">
        <v>-4625000</v>
      </c>
      <c r="H8298">
        <v>462500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4625000</v>
      </c>
      <c r="P8298">
        <v>0</v>
      </c>
      <c r="Q8298">
        <v>0</v>
      </c>
      <c r="R8298" t="s">
        <v>589</v>
      </c>
      <c r="S8298" t="s">
        <v>63</v>
      </c>
      <c r="T8298" t="s">
        <v>942</v>
      </c>
      <c r="U8298" t="str">
        <f>UPPER(TRIM(SUBSTITUTE(SUBSTITUTE(Cash_Flow[[#This Row],[Deal]],CHAR(160)," "),CHAR(9),"")))</f>
        <v>NEOVERA</v>
      </c>
      <c r="V8298" t="str">
        <f>UPPER(TRIM(SUBSTITUTE(SUBSTITUTE(Cash_Flow[[#This Row],[Fund Name]],CHAR(160)," "),CHAR(9),"")))</f>
        <v>FUND VI</v>
      </c>
      <c r="W8298" t="str">
        <f>UPPER(TRIM(SUBSTITUTE(SUBSTITUTE(Cash_Flow[[#This Row],[Security Type]],CHAR(160)," "),CHAR(9),"")))</f>
        <v>LOAN</v>
      </c>
      <c r="X82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625000</v>
      </c>
      <c r="Y8298" s="2">
        <f>_xlfn.LET(
  _xlpm.x, Cash_Flow[[#This Row],[Date]],
  IF(ISNUMBER(_xlpm.x), _xlpm.x, IFERROR(DATEVALUE(SUBSTITUTE(SUBSTITUTE(_xlpm.x,CHAR(160)," "),CHAR(9),"" )), ""))
)</f>
        <v>45474</v>
      </c>
    </row>
    <row r="8299" spans="1:25" hidden="1" x14ac:dyDescent="0.35">
      <c r="A8299" s="2">
        <v>45474</v>
      </c>
      <c r="B8299" t="s">
        <v>63</v>
      </c>
      <c r="C8299" t="s">
        <v>61</v>
      </c>
      <c r="D8299" t="s">
        <v>51</v>
      </c>
      <c r="E8299" t="s">
        <v>28</v>
      </c>
      <c r="F8299" t="s">
        <v>23</v>
      </c>
      <c r="G8299">
        <v>83694.31</v>
      </c>
      <c r="H8299">
        <v>0</v>
      </c>
      <c r="I8299">
        <v>0</v>
      </c>
      <c r="J8299">
        <v>83694.31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83694.31</v>
      </c>
      <c r="R8299" t="s">
        <v>589</v>
      </c>
      <c r="S8299" t="s">
        <v>63</v>
      </c>
      <c r="T8299" t="s">
        <v>942</v>
      </c>
      <c r="U8299" t="str">
        <f>UPPER(TRIM(SUBSTITUTE(SUBSTITUTE(Cash_Flow[[#This Row],[Deal]],CHAR(160)," "),CHAR(9),"")))</f>
        <v>NEOVERA</v>
      </c>
      <c r="V8299" t="str">
        <f>UPPER(TRIM(SUBSTITUTE(SUBSTITUTE(Cash_Flow[[#This Row],[Fund Name]],CHAR(160)," "),CHAR(9),"")))</f>
        <v>FUND VI</v>
      </c>
      <c r="W8299" t="str">
        <f>UPPER(TRIM(SUBSTITUTE(SUBSTITUTE(Cash_Flow[[#This Row],[Security Type]],CHAR(160)," "),CHAR(9),"")))</f>
        <v>LOAN</v>
      </c>
      <c r="X82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694.31</v>
      </c>
      <c r="Y8299" s="2">
        <f>_xlfn.LET(
  _xlpm.x, Cash_Flow[[#This Row],[Date]],
  IF(ISNUMBER(_xlpm.x), _xlpm.x, IFERROR(DATEVALUE(SUBSTITUTE(SUBSTITUTE(_xlpm.x,CHAR(160)," "),CHAR(9),"" )), ""))
)</f>
        <v>45474</v>
      </c>
    </row>
    <row r="8300" spans="1:25" hidden="1" x14ac:dyDescent="0.35">
      <c r="A8300" s="2">
        <v>45474</v>
      </c>
      <c r="B8300" t="s">
        <v>63</v>
      </c>
      <c r="C8300" t="s">
        <v>61</v>
      </c>
      <c r="D8300" t="s">
        <v>51</v>
      </c>
      <c r="E8300" t="s">
        <v>34</v>
      </c>
      <c r="F8300" t="s">
        <v>24</v>
      </c>
      <c r="G8300">
        <v>-1422048.92</v>
      </c>
      <c r="H8300">
        <v>0</v>
      </c>
      <c r="I8300">
        <v>0</v>
      </c>
      <c r="J8300">
        <v>0</v>
      </c>
      <c r="K8300">
        <v>0</v>
      </c>
      <c r="L8300">
        <v>1422049</v>
      </c>
      <c r="M8300">
        <v>0</v>
      </c>
      <c r="N8300">
        <v>0</v>
      </c>
      <c r="O8300">
        <v>1422048.92</v>
      </c>
      <c r="P8300">
        <v>0</v>
      </c>
      <c r="Q8300">
        <v>0</v>
      </c>
      <c r="R8300" t="s">
        <v>589</v>
      </c>
      <c r="S8300" t="s">
        <v>63</v>
      </c>
      <c r="T8300" t="s">
        <v>34</v>
      </c>
      <c r="U8300" t="str">
        <f>UPPER(TRIM(SUBSTITUTE(SUBSTITUTE(Cash_Flow[[#This Row],[Deal]],CHAR(160)," "),CHAR(9),"")))</f>
        <v>NEOVERA</v>
      </c>
      <c r="V8300" t="str">
        <f>UPPER(TRIM(SUBSTITUTE(SUBSTITUTE(Cash_Flow[[#This Row],[Fund Name]],CHAR(160)," "),CHAR(9),"")))</f>
        <v>FUND VI</v>
      </c>
      <c r="W8300" t="str">
        <f>UPPER(TRIM(SUBSTITUTE(SUBSTITUTE(Cash_Flow[[#This Row],[Security Type]],CHAR(160)," "),CHAR(9),"")))</f>
        <v>EQUITY</v>
      </c>
      <c r="X83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422048.92</v>
      </c>
      <c r="Y8300" s="2">
        <f>_xlfn.LET(
  _xlpm.x, Cash_Flow[[#This Row],[Date]],
  IF(ISNUMBER(_xlpm.x), _xlpm.x, IFERROR(DATEVALUE(SUBSTITUTE(SUBSTITUTE(_xlpm.x,CHAR(160)," "),CHAR(9),"" )), ""))
)</f>
        <v>45474</v>
      </c>
    </row>
    <row r="8301" spans="1:25" hidden="1" x14ac:dyDescent="0.35">
      <c r="A8301" s="2">
        <v>45488</v>
      </c>
      <c r="B8301" t="s">
        <v>63</v>
      </c>
      <c r="C8301" t="s">
        <v>61</v>
      </c>
      <c r="D8301" t="s">
        <v>51</v>
      </c>
      <c r="E8301" t="s">
        <v>34</v>
      </c>
      <c r="F8301" t="s">
        <v>46</v>
      </c>
      <c r="G8301">
        <v>10625.85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10626</v>
      </c>
      <c r="O8301">
        <v>0</v>
      </c>
      <c r="P8301">
        <v>0</v>
      </c>
      <c r="Q8301">
        <v>10625.85</v>
      </c>
      <c r="R8301" t="s">
        <v>589</v>
      </c>
      <c r="S8301" t="s">
        <v>63</v>
      </c>
      <c r="T8301" t="s">
        <v>34</v>
      </c>
      <c r="U8301" t="str">
        <f>UPPER(TRIM(SUBSTITUTE(SUBSTITUTE(Cash_Flow[[#This Row],[Deal]],CHAR(160)," "),CHAR(9),"")))</f>
        <v>NEOVERA</v>
      </c>
      <c r="V8301" t="str">
        <f>UPPER(TRIM(SUBSTITUTE(SUBSTITUTE(Cash_Flow[[#This Row],[Fund Name]],CHAR(160)," "),CHAR(9),"")))</f>
        <v>FUND VI</v>
      </c>
      <c r="W8301" t="str">
        <f>UPPER(TRIM(SUBSTITUTE(SUBSTITUTE(Cash_Flow[[#This Row],[Security Type]],CHAR(160)," "),CHAR(9),"")))</f>
        <v>EQUITY</v>
      </c>
      <c r="X83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625.85</v>
      </c>
      <c r="Y8301" s="2">
        <f>_xlfn.LET(
  _xlpm.x, Cash_Flow[[#This Row],[Date]],
  IF(ISNUMBER(_xlpm.x), _xlpm.x, IFERROR(DATEVALUE(SUBSTITUTE(SUBSTITUTE(_xlpm.x,CHAR(160)," "),CHAR(9),"" )), ""))
)</f>
        <v>45488</v>
      </c>
    </row>
    <row r="8302" spans="1:25" hidden="1" x14ac:dyDescent="0.35">
      <c r="A8302" s="2">
        <v>45504</v>
      </c>
      <c r="B8302" t="s">
        <v>63</v>
      </c>
      <c r="C8302" t="s">
        <v>61</v>
      </c>
      <c r="D8302" t="s">
        <v>51</v>
      </c>
      <c r="E8302" t="s">
        <v>28</v>
      </c>
      <c r="F8302" t="s">
        <v>25</v>
      </c>
      <c r="G8302">
        <v>82555.56</v>
      </c>
      <c r="H8302">
        <v>0</v>
      </c>
      <c r="I8302">
        <v>0</v>
      </c>
      <c r="J8302">
        <v>82555.56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82555.56</v>
      </c>
      <c r="R8302" t="s">
        <v>589</v>
      </c>
      <c r="S8302" t="s">
        <v>63</v>
      </c>
      <c r="T8302" t="s">
        <v>942</v>
      </c>
      <c r="U8302" t="str">
        <f>UPPER(TRIM(SUBSTITUTE(SUBSTITUTE(Cash_Flow[[#This Row],[Deal]],CHAR(160)," "),CHAR(9),"")))</f>
        <v>NEOVERA</v>
      </c>
      <c r="V8302" t="str">
        <f>UPPER(TRIM(SUBSTITUTE(SUBSTITUTE(Cash_Flow[[#This Row],[Fund Name]],CHAR(160)," "),CHAR(9),"")))</f>
        <v>FUND VI</v>
      </c>
      <c r="W8302" t="str">
        <f>UPPER(TRIM(SUBSTITUTE(SUBSTITUTE(Cash_Flow[[#This Row],[Security Type]],CHAR(160)," "),CHAR(9),"")))</f>
        <v>LOAN</v>
      </c>
      <c r="X83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555.56</v>
      </c>
      <c r="Y8302" s="2">
        <f>_xlfn.LET(
  _xlpm.x, Cash_Flow[[#This Row],[Date]],
  IF(ISNUMBER(_xlpm.x), _xlpm.x, IFERROR(DATEVALUE(SUBSTITUTE(SUBSTITUTE(_xlpm.x,CHAR(160)," "),CHAR(9),"" )), ""))
)</f>
        <v>45504</v>
      </c>
    </row>
    <row r="8303" spans="1:25" hidden="1" x14ac:dyDescent="0.35">
      <c r="A8303" s="2">
        <v>45519</v>
      </c>
      <c r="B8303" t="s">
        <v>63</v>
      </c>
      <c r="C8303" t="s">
        <v>61</v>
      </c>
      <c r="D8303" t="s">
        <v>51</v>
      </c>
      <c r="E8303" t="s">
        <v>34</v>
      </c>
      <c r="F8303" t="s">
        <v>46</v>
      </c>
      <c r="G8303">
        <v>16550.86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16551</v>
      </c>
      <c r="O8303">
        <v>0</v>
      </c>
      <c r="P8303">
        <v>0</v>
      </c>
      <c r="Q8303">
        <v>16550.86</v>
      </c>
      <c r="R8303" t="s">
        <v>589</v>
      </c>
      <c r="S8303" t="s">
        <v>63</v>
      </c>
      <c r="T8303" t="s">
        <v>34</v>
      </c>
      <c r="U8303" t="str">
        <f>UPPER(TRIM(SUBSTITUTE(SUBSTITUTE(Cash_Flow[[#This Row],[Deal]],CHAR(160)," "),CHAR(9),"")))</f>
        <v>NEOVERA</v>
      </c>
      <c r="V8303" t="str">
        <f>UPPER(TRIM(SUBSTITUTE(SUBSTITUTE(Cash_Flow[[#This Row],[Fund Name]],CHAR(160)," "),CHAR(9),"")))</f>
        <v>FUND VI</v>
      </c>
      <c r="W8303" t="str">
        <f>UPPER(TRIM(SUBSTITUTE(SUBSTITUTE(Cash_Flow[[#This Row],[Security Type]],CHAR(160)," "),CHAR(9),"")))</f>
        <v>EQUITY</v>
      </c>
      <c r="X83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550.86</v>
      </c>
      <c r="Y8303" s="2">
        <f>_xlfn.LET(
  _xlpm.x, Cash_Flow[[#This Row],[Date]],
  IF(ISNUMBER(_xlpm.x), _xlpm.x, IFERROR(DATEVALUE(SUBSTITUTE(SUBSTITUTE(_xlpm.x,CHAR(160)," "),CHAR(9),"" )), ""))
)</f>
        <v>45519</v>
      </c>
    </row>
    <row r="8304" spans="1:25" hidden="1" x14ac:dyDescent="0.35">
      <c r="A8304" s="2">
        <v>45535</v>
      </c>
      <c r="B8304" t="s">
        <v>63</v>
      </c>
      <c r="C8304" t="s">
        <v>61</v>
      </c>
      <c r="D8304" t="s">
        <v>51</v>
      </c>
      <c r="E8304" t="s">
        <v>28</v>
      </c>
      <c r="F8304" t="s">
        <v>25</v>
      </c>
      <c r="G8304">
        <v>82555.56</v>
      </c>
      <c r="H8304">
        <v>0</v>
      </c>
      <c r="I8304">
        <v>0</v>
      </c>
      <c r="J8304">
        <v>82555.56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82555.56</v>
      </c>
      <c r="R8304" t="s">
        <v>589</v>
      </c>
      <c r="S8304" t="s">
        <v>63</v>
      </c>
      <c r="T8304" t="s">
        <v>942</v>
      </c>
      <c r="U8304" t="str">
        <f>UPPER(TRIM(SUBSTITUTE(SUBSTITUTE(Cash_Flow[[#This Row],[Deal]],CHAR(160)," "),CHAR(9),"")))</f>
        <v>NEOVERA</v>
      </c>
      <c r="V8304" t="str">
        <f>UPPER(TRIM(SUBSTITUTE(SUBSTITUTE(Cash_Flow[[#This Row],[Fund Name]],CHAR(160)," "),CHAR(9),"")))</f>
        <v>FUND VI</v>
      </c>
      <c r="W8304" t="str">
        <f>UPPER(TRIM(SUBSTITUTE(SUBSTITUTE(Cash_Flow[[#This Row],[Security Type]],CHAR(160)," "),CHAR(9),"")))</f>
        <v>LOAN</v>
      </c>
      <c r="X83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555.56</v>
      </c>
      <c r="Y8304" s="2">
        <f>_xlfn.LET(
  _xlpm.x, Cash_Flow[[#This Row],[Date]],
  IF(ISNUMBER(_xlpm.x), _xlpm.x, IFERROR(DATEVALUE(SUBSTITUTE(SUBSTITUTE(_xlpm.x,CHAR(160)," "),CHAR(9),"" )), ""))
)</f>
        <v>45535</v>
      </c>
    </row>
    <row r="8305" spans="1:25" hidden="1" x14ac:dyDescent="0.35">
      <c r="A8305" s="2">
        <v>45548</v>
      </c>
      <c r="B8305" t="s">
        <v>63</v>
      </c>
      <c r="C8305" t="s">
        <v>61</v>
      </c>
      <c r="D8305" t="s">
        <v>51</v>
      </c>
      <c r="E8305" t="s">
        <v>34</v>
      </c>
      <c r="F8305" t="s">
        <v>46</v>
      </c>
      <c r="G8305">
        <v>16550.86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16551</v>
      </c>
      <c r="O8305">
        <v>0</v>
      </c>
      <c r="P8305">
        <v>0</v>
      </c>
      <c r="Q8305">
        <v>16550.86</v>
      </c>
      <c r="R8305" t="s">
        <v>589</v>
      </c>
      <c r="S8305" t="s">
        <v>63</v>
      </c>
      <c r="T8305" t="s">
        <v>34</v>
      </c>
      <c r="U8305" t="str">
        <f>UPPER(TRIM(SUBSTITUTE(SUBSTITUTE(Cash_Flow[[#This Row],[Deal]],CHAR(160)," "),CHAR(9),"")))</f>
        <v>NEOVERA</v>
      </c>
      <c r="V8305" t="str">
        <f>UPPER(TRIM(SUBSTITUTE(SUBSTITUTE(Cash_Flow[[#This Row],[Fund Name]],CHAR(160)," "),CHAR(9),"")))</f>
        <v>FUND VI</v>
      </c>
      <c r="W8305" t="str">
        <f>UPPER(TRIM(SUBSTITUTE(SUBSTITUTE(Cash_Flow[[#This Row],[Security Type]],CHAR(160)," "),CHAR(9),"")))</f>
        <v>EQUITY</v>
      </c>
      <c r="X83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550.86</v>
      </c>
      <c r="Y8305" s="2">
        <f>_xlfn.LET(
  _xlpm.x, Cash_Flow[[#This Row],[Date]],
  IF(ISNUMBER(_xlpm.x), _xlpm.x, IFERROR(DATEVALUE(SUBSTITUTE(SUBSTITUTE(_xlpm.x,CHAR(160)," "),CHAR(9),"" )), ""))
)</f>
        <v>45548</v>
      </c>
    </row>
    <row r="8306" spans="1:25" hidden="1" x14ac:dyDescent="0.35">
      <c r="A8306" s="2">
        <v>45565</v>
      </c>
      <c r="B8306" t="s">
        <v>63</v>
      </c>
      <c r="C8306" t="s">
        <v>61</v>
      </c>
      <c r="D8306" t="s">
        <v>51</v>
      </c>
      <c r="E8306" t="s">
        <v>28</v>
      </c>
      <c r="F8306" t="s">
        <v>25</v>
      </c>
      <c r="G8306">
        <v>79899.66</v>
      </c>
      <c r="H8306">
        <v>0</v>
      </c>
      <c r="I8306">
        <v>0</v>
      </c>
      <c r="J8306">
        <v>79899.66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79899.66</v>
      </c>
      <c r="R8306" t="s">
        <v>589</v>
      </c>
      <c r="S8306" t="s">
        <v>63</v>
      </c>
      <c r="T8306" t="s">
        <v>942</v>
      </c>
      <c r="U8306" t="str">
        <f>UPPER(TRIM(SUBSTITUTE(SUBSTITUTE(Cash_Flow[[#This Row],[Deal]],CHAR(160)," "),CHAR(9),"")))</f>
        <v>NEOVERA</v>
      </c>
      <c r="V8306" t="str">
        <f>UPPER(TRIM(SUBSTITUTE(SUBSTITUTE(Cash_Flow[[#This Row],[Fund Name]],CHAR(160)," "),CHAR(9),"")))</f>
        <v>FUND VI</v>
      </c>
      <c r="W8306" t="str">
        <f>UPPER(TRIM(SUBSTITUTE(SUBSTITUTE(Cash_Flow[[#This Row],[Security Type]],CHAR(160)," "),CHAR(9),"")))</f>
        <v>LOAN</v>
      </c>
      <c r="X83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899.66</v>
      </c>
      <c r="Y8306" s="2">
        <f>_xlfn.LET(
  _xlpm.x, Cash_Flow[[#This Row],[Date]],
  IF(ISNUMBER(_xlpm.x), _xlpm.x, IFERROR(DATEVALUE(SUBSTITUTE(SUBSTITUTE(_xlpm.x,CHAR(160)," "),CHAR(9),"" )), ""))
)</f>
        <v>45565</v>
      </c>
    </row>
    <row r="8307" spans="1:25" hidden="1" x14ac:dyDescent="0.35">
      <c r="A8307" s="2">
        <v>45580</v>
      </c>
      <c r="B8307" t="s">
        <v>63</v>
      </c>
      <c r="C8307" t="s">
        <v>61</v>
      </c>
      <c r="D8307" t="s">
        <v>51</v>
      </c>
      <c r="E8307" t="s">
        <v>34</v>
      </c>
      <c r="F8307" t="s">
        <v>46</v>
      </c>
      <c r="G8307">
        <v>16550.86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16551</v>
      </c>
      <c r="O8307">
        <v>0</v>
      </c>
      <c r="P8307">
        <v>0</v>
      </c>
      <c r="Q8307">
        <v>16550.86</v>
      </c>
      <c r="R8307" t="s">
        <v>589</v>
      </c>
      <c r="S8307" t="s">
        <v>63</v>
      </c>
      <c r="T8307" t="s">
        <v>34</v>
      </c>
      <c r="U8307" t="str">
        <f>UPPER(TRIM(SUBSTITUTE(SUBSTITUTE(Cash_Flow[[#This Row],[Deal]],CHAR(160)," "),CHAR(9),"")))</f>
        <v>NEOVERA</v>
      </c>
      <c r="V8307" t="str">
        <f>UPPER(TRIM(SUBSTITUTE(SUBSTITUTE(Cash_Flow[[#This Row],[Fund Name]],CHAR(160)," "),CHAR(9),"")))</f>
        <v>FUND VI</v>
      </c>
      <c r="W8307" t="str">
        <f>UPPER(TRIM(SUBSTITUTE(SUBSTITUTE(Cash_Flow[[#This Row],[Security Type]],CHAR(160)," "),CHAR(9),"")))</f>
        <v>EQUITY</v>
      </c>
      <c r="X83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550.86</v>
      </c>
      <c r="Y8307" s="2">
        <f>_xlfn.LET(
  _xlpm.x, Cash_Flow[[#This Row],[Date]],
  IF(ISNUMBER(_xlpm.x), _xlpm.x, IFERROR(DATEVALUE(SUBSTITUTE(SUBSTITUTE(_xlpm.x,CHAR(160)," "),CHAR(9),"" )), ""))
)</f>
        <v>45580</v>
      </c>
    </row>
    <row r="8308" spans="1:25" hidden="1" x14ac:dyDescent="0.35">
      <c r="A8308" s="2">
        <v>45596</v>
      </c>
      <c r="B8308" t="s">
        <v>63</v>
      </c>
      <c r="C8308" t="s">
        <v>61</v>
      </c>
      <c r="D8308" t="s">
        <v>51</v>
      </c>
      <c r="E8308" t="s">
        <v>28</v>
      </c>
      <c r="F8308" t="s">
        <v>25</v>
      </c>
      <c r="G8308">
        <v>83030.25</v>
      </c>
      <c r="H8308">
        <v>0</v>
      </c>
      <c r="I8308">
        <v>0</v>
      </c>
      <c r="J8308">
        <v>83030.25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83030.25</v>
      </c>
      <c r="R8308" t="s">
        <v>589</v>
      </c>
      <c r="S8308" t="s">
        <v>63</v>
      </c>
      <c r="T8308" t="s">
        <v>942</v>
      </c>
      <c r="U8308" t="str">
        <f>UPPER(TRIM(SUBSTITUTE(SUBSTITUTE(Cash_Flow[[#This Row],[Deal]],CHAR(160)," "),CHAR(9),"")))</f>
        <v>NEOVERA</v>
      </c>
      <c r="V8308" t="str">
        <f>UPPER(TRIM(SUBSTITUTE(SUBSTITUTE(Cash_Flow[[#This Row],[Fund Name]],CHAR(160)," "),CHAR(9),"")))</f>
        <v>FUND VI</v>
      </c>
      <c r="W8308" t="str">
        <f>UPPER(TRIM(SUBSTITUTE(SUBSTITUTE(Cash_Flow[[#This Row],[Security Type]],CHAR(160)," "),CHAR(9),"")))</f>
        <v>LOAN</v>
      </c>
      <c r="X83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030.25</v>
      </c>
      <c r="Y8308" s="2">
        <f>_xlfn.LET(
  _xlpm.x, Cash_Flow[[#This Row],[Date]],
  IF(ISNUMBER(_xlpm.x), _xlpm.x, IFERROR(DATEVALUE(SUBSTITUTE(SUBSTITUTE(_xlpm.x,CHAR(160)," "),CHAR(9),"" )), ""))
)</f>
        <v>45596</v>
      </c>
    </row>
    <row r="8309" spans="1:25" hidden="1" x14ac:dyDescent="0.35">
      <c r="A8309" s="2">
        <v>45611</v>
      </c>
      <c r="B8309" t="s">
        <v>63</v>
      </c>
      <c r="C8309" t="s">
        <v>61</v>
      </c>
      <c r="D8309" t="s">
        <v>51</v>
      </c>
      <c r="E8309" t="s">
        <v>34</v>
      </c>
      <c r="F8309" t="s">
        <v>46</v>
      </c>
      <c r="G8309">
        <v>16550.86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16551</v>
      </c>
      <c r="O8309">
        <v>0</v>
      </c>
      <c r="P8309">
        <v>0</v>
      </c>
      <c r="Q8309">
        <v>16550.86</v>
      </c>
      <c r="R8309" t="s">
        <v>589</v>
      </c>
      <c r="S8309" t="s">
        <v>63</v>
      </c>
      <c r="T8309" t="s">
        <v>34</v>
      </c>
      <c r="U8309" t="str">
        <f>UPPER(TRIM(SUBSTITUTE(SUBSTITUTE(Cash_Flow[[#This Row],[Deal]],CHAR(160)," "),CHAR(9),"")))</f>
        <v>NEOVERA</v>
      </c>
      <c r="V8309" t="str">
        <f>UPPER(TRIM(SUBSTITUTE(SUBSTITUTE(Cash_Flow[[#This Row],[Fund Name]],CHAR(160)," "),CHAR(9),"")))</f>
        <v>FUND VI</v>
      </c>
      <c r="W8309" t="str">
        <f>UPPER(TRIM(SUBSTITUTE(SUBSTITUTE(Cash_Flow[[#This Row],[Security Type]],CHAR(160)," "),CHAR(9),"")))</f>
        <v>EQUITY</v>
      </c>
      <c r="X83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550.86</v>
      </c>
      <c r="Y8309" s="2">
        <f>_xlfn.LET(
  _xlpm.x, Cash_Flow[[#This Row],[Date]],
  IF(ISNUMBER(_xlpm.x), _xlpm.x, IFERROR(DATEVALUE(SUBSTITUTE(SUBSTITUTE(_xlpm.x,CHAR(160)," "),CHAR(9),"" )), ""))
)</f>
        <v>45611</v>
      </c>
    </row>
    <row r="8310" spans="1:25" hidden="1" x14ac:dyDescent="0.35">
      <c r="A8310" s="2">
        <v>45626</v>
      </c>
      <c r="B8310" t="s">
        <v>63</v>
      </c>
      <c r="C8310" t="s">
        <v>61</v>
      </c>
      <c r="D8310" t="s">
        <v>51</v>
      </c>
      <c r="E8310" t="s">
        <v>28</v>
      </c>
      <c r="F8310" t="s">
        <v>25</v>
      </c>
      <c r="G8310">
        <v>80351.87</v>
      </c>
      <c r="H8310">
        <v>0</v>
      </c>
      <c r="I8310">
        <v>0</v>
      </c>
      <c r="J8310">
        <v>80351.87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80351.87</v>
      </c>
      <c r="R8310" t="s">
        <v>589</v>
      </c>
      <c r="S8310" t="s">
        <v>63</v>
      </c>
      <c r="T8310" t="s">
        <v>942</v>
      </c>
      <c r="U8310" t="str">
        <f>UPPER(TRIM(SUBSTITUTE(SUBSTITUTE(Cash_Flow[[#This Row],[Deal]],CHAR(160)," "),CHAR(9),"")))</f>
        <v>NEOVERA</v>
      </c>
      <c r="V8310" t="str">
        <f>UPPER(TRIM(SUBSTITUTE(SUBSTITUTE(Cash_Flow[[#This Row],[Fund Name]],CHAR(160)," "),CHAR(9),"")))</f>
        <v>FUND VI</v>
      </c>
      <c r="W8310" t="str">
        <f>UPPER(TRIM(SUBSTITUTE(SUBSTITUTE(Cash_Flow[[#This Row],[Security Type]],CHAR(160)," "),CHAR(9),"")))</f>
        <v>LOAN</v>
      </c>
      <c r="X83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351.87</v>
      </c>
      <c r="Y8310" s="2">
        <f>_xlfn.LET(
  _xlpm.x, Cash_Flow[[#This Row],[Date]],
  IF(ISNUMBER(_xlpm.x), _xlpm.x, IFERROR(DATEVALUE(SUBSTITUTE(SUBSTITUTE(_xlpm.x,CHAR(160)," "),CHAR(9),"" )), ""))
)</f>
        <v>45626</v>
      </c>
    </row>
    <row r="8311" spans="1:25" hidden="1" x14ac:dyDescent="0.35">
      <c r="A8311" s="2">
        <v>45639</v>
      </c>
      <c r="B8311" t="s">
        <v>63</v>
      </c>
      <c r="C8311" t="s">
        <v>61</v>
      </c>
      <c r="D8311" t="s">
        <v>51</v>
      </c>
      <c r="E8311" t="s">
        <v>34</v>
      </c>
      <c r="F8311" t="s">
        <v>46</v>
      </c>
      <c r="G8311">
        <v>16550.86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16551</v>
      </c>
      <c r="O8311">
        <v>0</v>
      </c>
      <c r="P8311">
        <v>0</v>
      </c>
      <c r="Q8311">
        <v>16550.86</v>
      </c>
      <c r="R8311" t="s">
        <v>589</v>
      </c>
      <c r="S8311" t="s">
        <v>63</v>
      </c>
      <c r="T8311" t="s">
        <v>34</v>
      </c>
      <c r="U8311" t="str">
        <f>UPPER(TRIM(SUBSTITUTE(SUBSTITUTE(Cash_Flow[[#This Row],[Deal]],CHAR(160)," "),CHAR(9),"")))</f>
        <v>NEOVERA</v>
      </c>
      <c r="V8311" t="str">
        <f>UPPER(TRIM(SUBSTITUTE(SUBSTITUTE(Cash_Flow[[#This Row],[Fund Name]],CHAR(160)," "),CHAR(9),"")))</f>
        <v>FUND VI</v>
      </c>
      <c r="W8311" t="str">
        <f>UPPER(TRIM(SUBSTITUTE(SUBSTITUTE(Cash_Flow[[#This Row],[Security Type]],CHAR(160)," "),CHAR(9),"")))</f>
        <v>EQUITY</v>
      </c>
      <c r="X83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550.86</v>
      </c>
      <c r="Y8311" s="2">
        <f>_xlfn.LET(
  _xlpm.x, Cash_Flow[[#This Row],[Date]],
  IF(ISNUMBER(_xlpm.x), _xlpm.x, IFERROR(DATEVALUE(SUBSTITUTE(SUBSTITUTE(_xlpm.x,CHAR(160)," "),CHAR(9),"" )), ""))
)</f>
        <v>45639</v>
      </c>
    </row>
    <row r="8312" spans="1:25" hidden="1" x14ac:dyDescent="0.35">
      <c r="A8312" s="2">
        <v>45657</v>
      </c>
      <c r="B8312" t="s">
        <v>63</v>
      </c>
      <c r="C8312" t="s">
        <v>61</v>
      </c>
      <c r="D8312" t="s">
        <v>51</v>
      </c>
      <c r="E8312" t="s">
        <v>28</v>
      </c>
      <c r="F8312" t="s">
        <v>25</v>
      </c>
      <c r="G8312">
        <v>83037.48</v>
      </c>
      <c r="H8312">
        <v>0</v>
      </c>
      <c r="I8312">
        <v>0</v>
      </c>
      <c r="J8312">
        <v>83037.48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83037.48</v>
      </c>
      <c r="R8312" t="s">
        <v>589</v>
      </c>
      <c r="S8312" t="s">
        <v>63</v>
      </c>
      <c r="T8312" t="s">
        <v>942</v>
      </c>
      <c r="U8312" t="str">
        <f>UPPER(TRIM(SUBSTITUTE(SUBSTITUTE(Cash_Flow[[#This Row],[Deal]],CHAR(160)," "),CHAR(9),"")))</f>
        <v>NEOVERA</v>
      </c>
      <c r="V8312" t="str">
        <f>UPPER(TRIM(SUBSTITUTE(SUBSTITUTE(Cash_Flow[[#This Row],[Fund Name]],CHAR(160)," "),CHAR(9),"")))</f>
        <v>FUND VI</v>
      </c>
      <c r="W8312" t="str">
        <f>UPPER(TRIM(SUBSTITUTE(SUBSTITUTE(Cash_Flow[[#This Row],[Security Type]],CHAR(160)," "),CHAR(9),"")))</f>
        <v>LOAN</v>
      </c>
      <c r="X83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037.48</v>
      </c>
      <c r="Y8312" s="2">
        <f>_xlfn.LET(
  _xlpm.x, Cash_Flow[[#This Row],[Date]],
  IF(ISNUMBER(_xlpm.x), _xlpm.x, IFERROR(DATEVALUE(SUBSTITUTE(SUBSTITUTE(_xlpm.x,CHAR(160)," "),CHAR(9),"" )), ""))
)</f>
        <v>45657</v>
      </c>
    </row>
    <row r="8313" spans="1:25" hidden="1" x14ac:dyDescent="0.35">
      <c r="A8313" s="2">
        <v>45672</v>
      </c>
      <c r="B8313" t="s">
        <v>63</v>
      </c>
      <c r="C8313" t="s">
        <v>61</v>
      </c>
      <c r="D8313" t="s">
        <v>51</v>
      </c>
      <c r="E8313" t="s">
        <v>34</v>
      </c>
      <c r="F8313" t="s">
        <v>46</v>
      </c>
      <c r="G8313">
        <v>16551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16551</v>
      </c>
      <c r="O8313">
        <v>0</v>
      </c>
      <c r="P8313">
        <v>0</v>
      </c>
      <c r="Q8313">
        <v>16551</v>
      </c>
      <c r="R8313" t="s">
        <v>589</v>
      </c>
      <c r="S8313" t="s">
        <v>63</v>
      </c>
      <c r="T8313" t="s">
        <v>34</v>
      </c>
      <c r="U8313" t="str">
        <f>UPPER(TRIM(SUBSTITUTE(SUBSTITUTE(Cash_Flow[[#This Row],[Deal]],CHAR(160)," "),CHAR(9),"")))</f>
        <v>NEOVERA</v>
      </c>
      <c r="V8313" t="str">
        <f>UPPER(TRIM(SUBSTITUTE(SUBSTITUTE(Cash_Flow[[#This Row],[Fund Name]],CHAR(160)," "),CHAR(9),"")))</f>
        <v>FUND VI</v>
      </c>
      <c r="W8313" t="str">
        <f>UPPER(TRIM(SUBSTITUTE(SUBSTITUTE(Cash_Flow[[#This Row],[Security Type]],CHAR(160)," "),CHAR(9),"")))</f>
        <v>EQUITY</v>
      </c>
      <c r="X83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551</v>
      </c>
      <c r="Y8313" s="2">
        <f>_xlfn.LET(
  _xlpm.x, Cash_Flow[[#This Row],[Date]],
  IF(ISNUMBER(_xlpm.x), _xlpm.x, IFERROR(DATEVALUE(SUBSTITUTE(SUBSTITUTE(_xlpm.x,CHAR(160)," "),CHAR(9),"" )), ""))
)</f>
        <v>45672</v>
      </c>
    </row>
    <row r="8314" spans="1:25" hidden="1" x14ac:dyDescent="0.35">
      <c r="A8314" s="2">
        <v>45688</v>
      </c>
      <c r="B8314" t="s">
        <v>63</v>
      </c>
      <c r="C8314" t="s">
        <v>61</v>
      </c>
      <c r="D8314" t="s">
        <v>51</v>
      </c>
      <c r="E8314" t="s">
        <v>28</v>
      </c>
      <c r="F8314" t="s">
        <v>25</v>
      </c>
      <c r="G8314">
        <v>83507.67</v>
      </c>
      <c r="H8314">
        <v>0</v>
      </c>
      <c r="I8314">
        <v>0</v>
      </c>
      <c r="J8314">
        <v>83507.67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83507.67</v>
      </c>
      <c r="R8314" t="s">
        <v>589</v>
      </c>
      <c r="S8314" t="s">
        <v>63</v>
      </c>
      <c r="T8314" t="s">
        <v>942</v>
      </c>
      <c r="U8314" t="str">
        <f>UPPER(TRIM(SUBSTITUTE(SUBSTITUTE(Cash_Flow[[#This Row],[Deal]],CHAR(160)," "),CHAR(9),"")))</f>
        <v>NEOVERA</v>
      </c>
      <c r="V8314" t="str">
        <f>UPPER(TRIM(SUBSTITUTE(SUBSTITUTE(Cash_Flow[[#This Row],[Fund Name]],CHAR(160)," "),CHAR(9),"")))</f>
        <v>FUND VI</v>
      </c>
      <c r="W8314" t="str">
        <f>UPPER(TRIM(SUBSTITUTE(SUBSTITUTE(Cash_Flow[[#This Row],[Security Type]],CHAR(160)," "),CHAR(9),"")))</f>
        <v>LOAN</v>
      </c>
      <c r="X83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507.67</v>
      </c>
      <c r="Y8314" s="2">
        <f>_xlfn.LET(
  _xlpm.x, Cash_Flow[[#This Row],[Date]],
  IF(ISNUMBER(_xlpm.x), _xlpm.x, IFERROR(DATEVALUE(SUBSTITUTE(SUBSTITUTE(_xlpm.x,CHAR(160)," "),CHAR(9),"" )), ""))
)</f>
        <v>45688</v>
      </c>
    </row>
    <row r="8315" spans="1:25" hidden="1" x14ac:dyDescent="0.35">
      <c r="A8315" s="2">
        <v>45702</v>
      </c>
      <c r="B8315" t="s">
        <v>63</v>
      </c>
      <c r="C8315" t="s">
        <v>61</v>
      </c>
      <c r="D8315" t="s">
        <v>51</v>
      </c>
      <c r="E8315" t="s">
        <v>34</v>
      </c>
      <c r="F8315" t="s">
        <v>46</v>
      </c>
      <c r="G8315">
        <v>16551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16551</v>
      </c>
      <c r="O8315">
        <v>0</v>
      </c>
      <c r="P8315">
        <v>0</v>
      </c>
      <c r="Q8315">
        <v>16551</v>
      </c>
      <c r="R8315" t="s">
        <v>589</v>
      </c>
      <c r="S8315" t="s">
        <v>63</v>
      </c>
      <c r="T8315" t="s">
        <v>34</v>
      </c>
      <c r="U8315" t="str">
        <f>UPPER(TRIM(SUBSTITUTE(SUBSTITUTE(Cash_Flow[[#This Row],[Deal]],CHAR(160)," "),CHAR(9),"")))</f>
        <v>NEOVERA</v>
      </c>
      <c r="V8315" t="str">
        <f>UPPER(TRIM(SUBSTITUTE(SUBSTITUTE(Cash_Flow[[#This Row],[Fund Name]],CHAR(160)," "),CHAR(9),"")))</f>
        <v>FUND VI</v>
      </c>
      <c r="W8315" t="str">
        <f>UPPER(TRIM(SUBSTITUTE(SUBSTITUTE(Cash_Flow[[#This Row],[Security Type]],CHAR(160)," "),CHAR(9),"")))</f>
        <v>EQUITY</v>
      </c>
      <c r="X83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551</v>
      </c>
      <c r="Y8315" s="2">
        <f>_xlfn.LET(
  _xlpm.x, Cash_Flow[[#This Row],[Date]],
  IF(ISNUMBER(_xlpm.x), _xlpm.x, IFERROR(DATEVALUE(SUBSTITUTE(SUBSTITUTE(_xlpm.x,CHAR(160)," "),CHAR(9),"" )), ""))
)</f>
        <v>45702</v>
      </c>
    </row>
    <row r="8316" spans="1:25" hidden="1" x14ac:dyDescent="0.35">
      <c r="A8316" s="2">
        <v>45716</v>
      </c>
      <c r="B8316" t="s">
        <v>63</v>
      </c>
      <c r="C8316" t="s">
        <v>61</v>
      </c>
      <c r="D8316" t="s">
        <v>51</v>
      </c>
      <c r="E8316" t="s">
        <v>28</v>
      </c>
      <c r="F8316" t="s">
        <v>25</v>
      </c>
      <c r="G8316">
        <v>75426.28</v>
      </c>
      <c r="H8316">
        <v>0</v>
      </c>
      <c r="I8316">
        <v>0</v>
      </c>
      <c r="J8316">
        <v>75426.28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75426.28</v>
      </c>
      <c r="R8316" t="s">
        <v>589</v>
      </c>
      <c r="S8316" t="s">
        <v>63</v>
      </c>
      <c r="T8316" t="s">
        <v>942</v>
      </c>
      <c r="U8316" t="str">
        <f>UPPER(TRIM(SUBSTITUTE(SUBSTITUTE(Cash_Flow[[#This Row],[Deal]],CHAR(160)," "),CHAR(9),"")))</f>
        <v>NEOVERA</v>
      </c>
      <c r="V8316" t="str">
        <f>UPPER(TRIM(SUBSTITUTE(SUBSTITUTE(Cash_Flow[[#This Row],[Fund Name]],CHAR(160)," "),CHAR(9),"")))</f>
        <v>FUND VI</v>
      </c>
      <c r="W8316" t="str">
        <f>UPPER(TRIM(SUBSTITUTE(SUBSTITUTE(Cash_Flow[[#This Row],[Security Type]],CHAR(160)," "),CHAR(9),"")))</f>
        <v>LOAN</v>
      </c>
      <c r="X83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426.28</v>
      </c>
      <c r="Y8316" s="2">
        <f>_xlfn.LET(
  _xlpm.x, Cash_Flow[[#This Row],[Date]],
  IF(ISNUMBER(_xlpm.x), _xlpm.x, IFERROR(DATEVALUE(SUBSTITUTE(SUBSTITUTE(_xlpm.x,CHAR(160)," "),CHAR(9),"" )), ""))
)</f>
        <v>45716</v>
      </c>
    </row>
    <row r="8317" spans="1:25" hidden="1" x14ac:dyDescent="0.35">
      <c r="A8317" s="2">
        <v>45730</v>
      </c>
      <c r="B8317" t="s">
        <v>63</v>
      </c>
      <c r="C8317" t="s">
        <v>61</v>
      </c>
      <c r="D8317" t="s">
        <v>51</v>
      </c>
      <c r="E8317" t="s">
        <v>34</v>
      </c>
      <c r="F8317" t="s">
        <v>46</v>
      </c>
      <c r="G8317">
        <v>16551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16551</v>
      </c>
      <c r="O8317">
        <v>0</v>
      </c>
      <c r="P8317">
        <v>0</v>
      </c>
      <c r="Q8317">
        <v>16551</v>
      </c>
      <c r="R8317" t="s">
        <v>589</v>
      </c>
      <c r="S8317" t="s">
        <v>63</v>
      </c>
      <c r="T8317" t="s">
        <v>34</v>
      </c>
      <c r="U8317" t="str">
        <f>UPPER(TRIM(SUBSTITUTE(SUBSTITUTE(Cash_Flow[[#This Row],[Deal]],CHAR(160)," "),CHAR(9),"")))</f>
        <v>NEOVERA</v>
      </c>
      <c r="V8317" t="str">
        <f>UPPER(TRIM(SUBSTITUTE(SUBSTITUTE(Cash_Flow[[#This Row],[Fund Name]],CHAR(160)," "),CHAR(9),"")))</f>
        <v>FUND VI</v>
      </c>
      <c r="W8317" t="str">
        <f>UPPER(TRIM(SUBSTITUTE(SUBSTITUTE(Cash_Flow[[#This Row],[Security Type]],CHAR(160)," "),CHAR(9),"")))</f>
        <v>EQUITY</v>
      </c>
      <c r="X83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551</v>
      </c>
      <c r="Y8317" s="2">
        <f>_xlfn.LET(
  _xlpm.x, Cash_Flow[[#This Row],[Date]],
  IF(ISNUMBER(_xlpm.x), _xlpm.x, IFERROR(DATEVALUE(SUBSTITUTE(SUBSTITUTE(_xlpm.x,CHAR(160)," "),CHAR(9),"" )), ""))
)</f>
        <v>45730</v>
      </c>
    </row>
    <row r="8318" spans="1:25" hidden="1" x14ac:dyDescent="0.35">
      <c r="A8318" s="2">
        <v>45737</v>
      </c>
      <c r="B8318" t="s">
        <v>63</v>
      </c>
      <c r="C8318" t="s">
        <v>61</v>
      </c>
      <c r="D8318" t="s">
        <v>51</v>
      </c>
      <c r="E8318" t="s">
        <v>28</v>
      </c>
      <c r="F8318" t="s">
        <v>24</v>
      </c>
      <c r="G8318">
        <v>-1800000</v>
      </c>
      <c r="H8318">
        <v>180000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1800000</v>
      </c>
      <c r="P8318">
        <v>0</v>
      </c>
      <c r="Q8318">
        <v>0</v>
      </c>
      <c r="R8318" t="s">
        <v>589</v>
      </c>
      <c r="S8318" t="s">
        <v>63</v>
      </c>
      <c r="T8318" t="s">
        <v>942</v>
      </c>
      <c r="U8318" t="str">
        <f>UPPER(TRIM(SUBSTITUTE(SUBSTITUTE(Cash_Flow[[#This Row],[Deal]],CHAR(160)," "),CHAR(9),"")))</f>
        <v>NEOVERA</v>
      </c>
      <c r="V8318" t="str">
        <f>UPPER(TRIM(SUBSTITUTE(SUBSTITUTE(Cash_Flow[[#This Row],[Fund Name]],CHAR(160)," "),CHAR(9),"")))</f>
        <v>FUND VI</v>
      </c>
      <c r="W8318" t="str">
        <f>UPPER(TRIM(SUBSTITUTE(SUBSTITUTE(Cash_Flow[[#This Row],[Security Type]],CHAR(160)," "),CHAR(9),"")))</f>
        <v>LOAN</v>
      </c>
      <c r="X83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800000</v>
      </c>
      <c r="Y8318" s="2">
        <f>_xlfn.LET(
  _xlpm.x, Cash_Flow[[#This Row],[Date]],
  IF(ISNUMBER(_xlpm.x), _xlpm.x, IFERROR(DATEVALUE(SUBSTITUTE(SUBSTITUTE(_xlpm.x,CHAR(160)," "),CHAR(9),"" )), ""))
)</f>
        <v>45737</v>
      </c>
    </row>
    <row r="8319" spans="1:25" hidden="1" x14ac:dyDescent="0.35">
      <c r="A8319" s="2">
        <v>45737</v>
      </c>
      <c r="B8319" t="s">
        <v>63</v>
      </c>
      <c r="C8319" t="s">
        <v>61</v>
      </c>
      <c r="D8319" t="s">
        <v>51</v>
      </c>
      <c r="E8319" t="s">
        <v>28</v>
      </c>
      <c r="F8319" t="s">
        <v>23</v>
      </c>
      <c r="G8319">
        <v>32574</v>
      </c>
      <c r="H8319">
        <v>0</v>
      </c>
      <c r="I8319">
        <v>0</v>
      </c>
      <c r="J8319">
        <v>32574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32574</v>
      </c>
      <c r="R8319" t="s">
        <v>589</v>
      </c>
      <c r="S8319" t="s">
        <v>63</v>
      </c>
      <c r="T8319" t="s">
        <v>942</v>
      </c>
      <c r="U8319" t="str">
        <f>UPPER(TRIM(SUBSTITUTE(SUBSTITUTE(Cash_Flow[[#This Row],[Deal]],CHAR(160)," "),CHAR(9),"")))</f>
        <v>NEOVERA</v>
      </c>
      <c r="V8319" t="str">
        <f>UPPER(TRIM(SUBSTITUTE(SUBSTITUTE(Cash_Flow[[#This Row],[Fund Name]],CHAR(160)," "),CHAR(9),"")))</f>
        <v>FUND VI</v>
      </c>
      <c r="W8319" t="str">
        <f>UPPER(TRIM(SUBSTITUTE(SUBSTITUTE(Cash_Flow[[#This Row],[Security Type]],CHAR(160)," "),CHAR(9),"")))</f>
        <v>LOAN</v>
      </c>
      <c r="X83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74</v>
      </c>
      <c r="Y8319" s="2">
        <f>_xlfn.LET(
  _xlpm.x, Cash_Flow[[#This Row],[Date]],
  IF(ISNUMBER(_xlpm.x), _xlpm.x, IFERROR(DATEVALUE(SUBSTITUTE(SUBSTITUTE(_xlpm.x,CHAR(160)," "),CHAR(9),"" )), ""))
)</f>
        <v>45737</v>
      </c>
    </row>
    <row r="8320" spans="1:25" hidden="1" x14ac:dyDescent="0.35">
      <c r="A8320" s="2">
        <v>45747</v>
      </c>
      <c r="B8320" t="s">
        <v>63</v>
      </c>
      <c r="C8320" t="s">
        <v>61</v>
      </c>
      <c r="D8320" t="s">
        <v>51</v>
      </c>
      <c r="E8320" t="s">
        <v>28</v>
      </c>
      <c r="F8320" t="s">
        <v>25</v>
      </c>
      <c r="G8320">
        <v>89573.2</v>
      </c>
      <c r="H8320">
        <v>0</v>
      </c>
      <c r="I8320">
        <v>0</v>
      </c>
      <c r="J8320">
        <v>89573.2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89573.2</v>
      </c>
      <c r="R8320" t="s">
        <v>589</v>
      </c>
      <c r="S8320" t="s">
        <v>63</v>
      </c>
      <c r="T8320" t="s">
        <v>942</v>
      </c>
      <c r="U8320" t="str">
        <f>UPPER(TRIM(SUBSTITUTE(SUBSTITUTE(Cash_Flow[[#This Row],[Deal]],CHAR(160)," "),CHAR(9),"")))</f>
        <v>NEOVERA</v>
      </c>
      <c r="V8320" t="str">
        <f>UPPER(TRIM(SUBSTITUTE(SUBSTITUTE(Cash_Flow[[#This Row],[Fund Name]],CHAR(160)," "),CHAR(9),"")))</f>
        <v>FUND VI</v>
      </c>
      <c r="W8320" t="str">
        <f>UPPER(TRIM(SUBSTITUTE(SUBSTITUTE(Cash_Flow[[#This Row],[Security Type]],CHAR(160)," "),CHAR(9),"")))</f>
        <v>LOAN</v>
      </c>
      <c r="X83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573.2</v>
      </c>
      <c r="Y8320" s="2">
        <f>_xlfn.LET(
  _xlpm.x, Cash_Flow[[#This Row],[Date]],
  IF(ISNUMBER(_xlpm.x), _xlpm.x, IFERROR(DATEVALUE(SUBSTITUTE(SUBSTITUTE(_xlpm.x,CHAR(160)," "),CHAR(9),"" )), ""))
)</f>
        <v>45747</v>
      </c>
    </row>
    <row r="8321" spans="1:25" hidden="1" x14ac:dyDescent="0.35">
      <c r="A8321" s="2">
        <v>45748</v>
      </c>
      <c r="B8321" t="s">
        <v>63</v>
      </c>
      <c r="C8321" t="s">
        <v>61</v>
      </c>
      <c r="D8321" t="s">
        <v>51</v>
      </c>
      <c r="E8321" t="s">
        <v>28</v>
      </c>
      <c r="F8321" t="s">
        <v>25</v>
      </c>
      <c r="G8321">
        <v>1979.49</v>
      </c>
      <c r="H8321">
        <v>0</v>
      </c>
      <c r="I8321">
        <v>0</v>
      </c>
      <c r="J8321">
        <v>1979.49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1979.49</v>
      </c>
      <c r="R8321" t="s">
        <v>589</v>
      </c>
      <c r="S8321" t="s">
        <v>63</v>
      </c>
      <c r="T8321" t="s">
        <v>942</v>
      </c>
      <c r="U8321" t="str">
        <f>UPPER(TRIM(SUBSTITUTE(SUBSTITUTE(Cash_Flow[[#This Row],[Deal]],CHAR(160)," "),CHAR(9),"")))</f>
        <v>NEOVERA</v>
      </c>
      <c r="V8321" t="str">
        <f>UPPER(TRIM(SUBSTITUTE(SUBSTITUTE(Cash_Flow[[#This Row],[Fund Name]],CHAR(160)," "),CHAR(9),"")))</f>
        <v>FUND VI</v>
      </c>
      <c r="W8321" t="str">
        <f>UPPER(TRIM(SUBSTITUTE(SUBSTITUTE(Cash_Flow[[#This Row],[Security Type]],CHAR(160)," "),CHAR(9),"")))</f>
        <v>LOAN</v>
      </c>
      <c r="X83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79.49</v>
      </c>
      <c r="Y8321" s="2">
        <f>_xlfn.LET(
  _xlpm.x, Cash_Flow[[#This Row],[Date]],
  IF(ISNUMBER(_xlpm.x), _xlpm.x, IFERROR(DATEVALUE(SUBSTITUTE(SUBSTITUTE(_xlpm.x,CHAR(160)," "),CHAR(9),"" )), ""))
)</f>
        <v>45748</v>
      </c>
    </row>
    <row r="8322" spans="1:25" hidden="1" x14ac:dyDescent="0.35">
      <c r="A8322" s="2">
        <v>45762</v>
      </c>
      <c r="B8322" t="s">
        <v>63</v>
      </c>
      <c r="C8322" t="s">
        <v>61</v>
      </c>
      <c r="D8322" t="s">
        <v>51</v>
      </c>
      <c r="E8322" t="s">
        <v>34</v>
      </c>
      <c r="F8322" t="s">
        <v>46</v>
      </c>
      <c r="G8322">
        <v>16550.87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16551</v>
      </c>
      <c r="O8322">
        <v>0</v>
      </c>
      <c r="P8322">
        <v>0</v>
      </c>
      <c r="Q8322">
        <v>16550.87</v>
      </c>
      <c r="R8322" t="s">
        <v>589</v>
      </c>
      <c r="S8322" t="s">
        <v>63</v>
      </c>
      <c r="T8322" t="s">
        <v>34</v>
      </c>
      <c r="U8322" t="str">
        <f>UPPER(TRIM(SUBSTITUTE(SUBSTITUTE(Cash_Flow[[#This Row],[Deal]],CHAR(160)," "),CHAR(9),"")))</f>
        <v>NEOVERA</v>
      </c>
      <c r="V8322" t="str">
        <f>UPPER(TRIM(SUBSTITUTE(SUBSTITUTE(Cash_Flow[[#This Row],[Fund Name]],CHAR(160)," "),CHAR(9),"")))</f>
        <v>FUND VI</v>
      </c>
      <c r="W8322" t="str">
        <f>UPPER(TRIM(SUBSTITUTE(SUBSTITUTE(Cash_Flow[[#This Row],[Security Type]],CHAR(160)," "),CHAR(9),"")))</f>
        <v>EQUITY</v>
      </c>
      <c r="X83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550.87</v>
      </c>
      <c r="Y8322" s="2">
        <f>_xlfn.LET(
  _xlpm.x, Cash_Flow[[#This Row],[Date]],
  IF(ISNUMBER(_xlpm.x), _xlpm.x, IFERROR(DATEVALUE(SUBSTITUTE(SUBSTITUTE(_xlpm.x,CHAR(160)," "),CHAR(9),"" )), ""))
)</f>
        <v>45762</v>
      </c>
    </row>
    <row r="8323" spans="1:25" hidden="1" x14ac:dyDescent="0.35">
      <c r="A8323" s="2">
        <v>45777</v>
      </c>
      <c r="B8323" t="s">
        <v>63</v>
      </c>
      <c r="C8323" t="s">
        <v>61</v>
      </c>
      <c r="D8323" t="s">
        <v>51</v>
      </c>
      <c r="E8323" t="s">
        <v>28</v>
      </c>
      <c r="F8323" t="s">
        <v>25</v>
      </c>
      <c r="G8323">
        <v>97779.81</v>
      </c>
      <c r="H8323">
        <v>0</v>
      </c>
      <c r="I8323">
        <v>0</v>
      </c>
      <c r="J8323">
        <v>97779.81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97779.81</v>
      </c>
      <c r="R8323" t="s">
        <v>589</v>
      </c>
      <c r="S8323" t="s">
        <v>63</v>
      </c>
      <c r="T8323" t="s">
        <v>942</v>
      </c>
      <c r="U8323" t="str">
        <f>UPPER(TRIM(SUBSTITUTE(SUBSTITUTE(Cash_Flow[[#This Row],[Deal]],CHAR(160)," "),CHAR(9),"")))</f>
        <v>NEOVERA</v>
      </c>
      <c r="V8323" t="str">
        <f>UPPER(TRIM(SUBSTITUTE(SUBSTITUTE(Cash_Flow[[#This Row],[Fund Name]],CHAR(160)," "),CHAR(9),"")))</f>
        <v>FUND VI</v>
      </c>
      <c r="W8323" t="str">
        <f>UPPER(TRIM(SUBSTITUTE(SUBSTITUTE(Cash_Flow[[#This Row],[Security Type]],CHAR(160)," "),CHAR(9),"")))</f>
        <v>LOAN</v>
      </c>
      <c r="X83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7779.81</v>
      </c>
      <c r="Y8323" s="2">
        <f>_xlfn.LET(
  _xlpm.x, Cash_Flow[[#This Row],[Date]],
  IF(ISNUMBER(_xlpm.x), _xlpm.x, IFERROR(DATEVALUE(SUBSTITUTE(SUBSTITUTE(_xlpm.x,CHAR(160)," "),CHAR(9),"" )), ""))
)</f>
        <v>45777</v>
      </c>
    </row>
    <row r="8324" spans="1:25" hidden="1" x14ac:dyDescent="0.35">
      <c r="A8324" s="2">
        <v>45792</v>
      </c>
      <c r="B8324" t="s">
        <v>63</v>
      </c>
      <c r="C8324" t="s">
        <v>61</v>
      </c>
      <c r="D8324" t="s">
        <v>51</v>
      </c>
      <c r="E8324" t="s">
        <v>34</v>
      </c>
      <c r="F8324" t="s">
        <v>46</v>
      </c>
      <c r="G8324">
        <v>16550.87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16551</v>
      </c>
      <c r="O8324">
        <v>0</v>
      </c>
      <c r="P8324">
        <v>0</v>
      </c>
      <c r="Q8324">
        <v>16550.87</v>
      </c>
      <c r="R8324" t="s">
        <v>589</v>
      </c>
      <c r="S8324" t="s">
        <v>63</v>
      </c>
      <c r="T8324" t="s">
        <v>34</v>
      </c>
      <c r="U8324" t="str">
        <f>UPPER(TRIM(SUBSTITUTE(SUBSTITUTE(Cash_Flow[[#This Row],[Deal]],CHAR(160)," "),CHAR(9),"")))</f>
        <v>NEOVERA</v>
      </c>
      <c r="V8324" t="str">
        <f>UPPER(TRIM(SUBSTITUTE(SUBSTITUTE(Cash_Flow[[#This Row],[Fund Name]],CHAR(160)," "),CHAR(9),"")))</f>
        <v>FUND VI</v>
      </c>
      <c r="W8324" t="str">
        <f>UPPER(TRIM(SUBSTITUTE(SUBSTITUTE(Cash_Flow[[#This Row],[Security Type]],CHAR(160)," "),CHAR(9),"")))</f>
        <v>EQUITY</v>
      </c>
      <c r="X83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550.87</v>
      </c>
      <c r="Y8324" s="2">
        <f>_xlfn.LET(
  _xlpm.x, Cash_Flow[[#This Row],[Date]],
  IF(ISNUMBER(_xlpm.x), _xlpm.x, IFERROR(DATEVALUE(SUBSTITUTE(SUBSTITUTE(_xlpm.x,CHAR(160)," "),CHAR(9),"" )), ""))
)</f>
        <v>45792</v>
      </c>
    </row>
    <row r="8325" spans="1:25" hidden="1" x14ac:dyDescent="0.35">
      <c r="A8325" s="2">
        <v>45808</v>
      </c>
      <c r="B8325" t="s">
        <v>63</v>
      </c>
      <c r="C8325" t="s">
        <v>61</v>
      </c>
      <c r="D8325" t="s">
        <v>51</v>
      </c>
      <c r="E8325" t="s">
        <v>28</v>
      </c>
      <c r="F8325" t="s">
        <v>25</v>
      </c>
      <c r="G8325">
        <v>101039.13</v>
      </c>
      <c r="H8325">
        <v>0</v>
      </c>
      <c r="I8325">
        <v>0</v>
      </c>
      <c r="J8325">
        <v>101039.13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101039.13</v>
      </c>
      <c r="R8325" t="s">
        <v>589</v>
      </c>
      <c r="S8325" t="s">
        <v>63</v>
      </c>
      <c r="T8325" t="s">
        <v>942</v>
      </c>
      <c r="U8325" t="str">
        <f>UPPER(TRIM(SUBSTITUTE(SUBSTITUTE(Cash_Flow[[#This Row],[Deal]],CHAR(160)," "),CHAR(9),"")))</f>
        <v>NEOVERA</v>
      </c>
      <c r="V8325" t="str">
        <f>UPPER(TRIM(SUBSTITUTE(SUBSTITUTE(Cash_Flow[[#This Row],[Fund Name]],CHAR(160)," "),CHAR(9),"")))</f>
        <v>FUND VI</v>
      </c>
      <c r="W8325" t="str">
        <f>UPPER(TRIM(SUBSTITUTE(SUBSTITUTE(Cash_Flow[[#This Row],[Security Type]],CHAR(160)," "),CHAR(9),"")))</f>
        <v>LOAN</v>
      </c>
      <c r="X83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039.13</v>
      </c>
      <c r="Y8325" s="2">
        <f>_xlfn.LET(
  _xlpm.x, Cash_Flow[[#This Row],[Date]],
  IF(ISNUMBER(_xlpm.x), _xlpm.x, IFERROR(DATEVALUE(SUBSTITUTE(SUBSTITUTE(_xlpm.x,CHAR(160)," "),CHAR(9),"" )), ""))
)</f>
        <v>45808</v>
      </c>
    </row>
    <row r="8326" spans="1:25" hidden="1" x14ac:dyDescent="0.35">
      <c r="A8326" s="2">
        <v>45814</v>
      </c>
      <c r="B8326" t="s">
        <v>63</v>
      </c>
      <c r="C8326" t="s">
        <v>61</v>
      </c>
      <c r="D8326" t="s">
        <v>51</v>
      </c>
      <c r="E8326" t="s">
        <v>34</v>
      </c>
      <c r="F8326" t="s">
        <v>24</v>
      </c>
      <c r="G8326">
        <v>-1124999.23</v>
      </c>
      <c r="H8326">
        <v>0</v>
      </c>
      <c r="I8326">
        <v>0</v>
      </c>
      <c r="J8326">
        <v>0</v>
      </c>
      <c r="K8326">
        <v>0</v>
      </c>
      <c r="L8326">
        <v>1124999</v>
      </c>
      <c r="M8326">
        <v>0</v>
      </c>
      <c r="N8326">
        <v>0</v>
      </c>
      <c r="O8326">
        <v>1124999.23</v>
      </c>
      <c r="P8326">
        <v>0</v>
      </c>
      <c r="Q8326">
        <v>0</v>
      </c>
      <c r="R8326" t="s">
        <v>589</v>
      </c>
      <c r="S8326" t="s">
        <v>63</v>
      </c>
      <c r="T8326" t="s">
        <v>34</v>
      </c>
      <c r="U8326" t="str">
        <f>UPPER(TRIM(SUBSTITUTE(SUBSTITUTE(Cash_Flow[[#This Row],[Deal]],CHAR(160)," "),CHAR(9),"")))</f>
        <v>NEOVERA</v>
      </c>
      <c r="V8326" t="str">
        <f>UPPER(TRIM(SUBSTITUTE(SUBSTITUTE(Cash_Flow[[#This Row],[Fund Name]],CHAR(160)," "),CHAR(9),"")))</f>
        <v>FUND VI</v>
      </c>
      <c r="W8326" t="str">
        <f>UPPER(TRIM(SUBSTITUTE(SUBSTITUTE(Cash_Flow[[#This Row],[Security Type]],CHAR(160)," "),CHAR(9),"")))</f>
        <v>EQUITY</v>
      </c>
      <c r="X83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124999.23</v>
      </c>
      <c r="Y8326" s="2">
        <f>_xlfn.LET(
  _xlpm.x, Cash_Flow[[#This Row],[Date]],
  IF(ISNUMBER(_xlpm.x), _xlpm.x, IFERROR(DATEVALUE(SUBSTITUTE(SUBSTITUTE(_xlpm.x,CHAR(160)," "),CHAR(9),"" )), ""))
)</f>
        <v>45814</v>
      </c>
    </row>
    <row r="8327" spans="1:25" hidden="1" x14ac:dyDescent="0.35">
      <c r="A8327" s="2">
        <v>45821</v>
      </c>
      <c r="B8327" t="s">
        <v>63</v>
      </c>
      <c r="C8327" t="s">
        <v>61</v>
      </c>
      <c r="D8327" t="s">
        <v>51</v>
      </c>
      <c r="E8327" t="s">
        <v>34</v>
      </c>
      <c r="F8327" t="s">
        <v>46</v>
      </c>
      <c r="G8327">
        <v>16550.86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16551</v>
      </c>
      <c r="O8327">
        <v>0</v>
      </c>
      <c r="P8327">
        <v>0</v>
      </c>
      <c r="Q8327">
        <v>16550.86</v>
      </c>
      <c r="R8327" t="s">
        <v>589</v>
      </c>
      <c r="S8327" t="s">
        <v>63</v>
      </c>
      <c r="T8327" t="s">
        <v>34</v>
      </c>
      <c r="U8327" t="str">
        <f>UPPER(TRIM(SUBSTITUTE(SUBSTITUTE(Cash_Flow[[#This Row],[Deal]],CHAR(160)," "),CHAR(9),"")))</f>
        <v>NEOVERA</v>
      </c>
      <c r="V8327" t="str">
        <f>UPPER(TRIM(SUBSTITUTE(SUBSTITUTE(Cash_Flow[[#This Row],[Fund Name]],CHAR(160)," "),CHAR(9),"")))</f>
        <v>FUND VI</v>
      </c>
      <c r="W8327" t="str">
        <f>UPPER(TRIM(SUBSTITUTE(SUBSTITUTE(Cash_Flow[[#This Row],[Security Type]],CHAR(160)," "),CHAR(9),"")))</f>
        <v>EQUITY</v>
      </c>
      <c r="X83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550.86</v>
      </c>
      <c r="Y8327" s="2">
        <f>_xlfn.LET(
  _xlpm.x, Cash_Flow[[#This Row],[Date]],
  IF(ISNUMBER(_xlpm.x), _xlpm.x, IFERROR(DATEVALUE(SUBSTITUTE(SUBSTITUTE(_xlpm.x,CHAR(160)," "),CHAR(9),"" )), ""))
)</f>
        <v>45821</v>
      </c>
    </row>
    <row r="8328" spans="1:25" hidden="1" x14ac:dyDescent="0.35">
      <c r="A8328" s="2">
        <v>45838</v>
      </c>
      <c r="B8328" t="s">
        <v>63</v>
      </c>
      <c r="C8328" t="s">
        <v>61</v>
      </c>
      <c r="D8328" t="s">
        <v>51</v>
      </c>
      <c r="E8328" t="s">
        <v>28</v>
      </c>
      <c r="F8328" t="s">
        <v>228</v>
      </c>
      <c r="G8328">
        <v>10727554.780000003</v>
      </c>
      <c r="H8328">
        <v>0</v>
      </c>
      <c r="I8328">
        <v>10727555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10727555</v>
      </c>
      <c r="Q8328">
        <v>0</v>
      </c>
      <c r="R8328" t="s">
        <v>589</v>
      </c>
      <c r="S8328" t="s">
        <v>63</v>
      </c>
      <c r="T8328" t="s">
        <v>942</v>
      </c>
      <c r="U8328" t="str">
        <f>UPPER(TRIM(SUBSTITUTE(SUBSTITUTE(Cash_Flow[[#This Row],[Deal]],CHAR(160)," "),CHAR(9),"")))</f>
        <v>NEOVERA</v>
      </c>
      <c r="V8328" t="str">
        <f>UPPER(TRIM(SUBSTITUTE(SUBSTITUTE(Cash_Flow[[#This Row],[Fund Name]],CHAR(160)," "),CHAR(9),"")))</f>
        <v>FUND VI</v>
      </c>
      <c r="W8328" t="str">
        <f>UPPER(TRIM(SUBSTITUTE(SUBSTITUTE(Cash_Flow[[#This Row],[Security Type]],CHAR(160)," "),CHAR(9),"")))</f>
        <v>LOAN</v>
      </c>
      <c r="X83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27554.780000003</v>
      </c>
      <c r="Y8328" s="2">
        <f>_xlfn.LET(
  _xlpm.x, Cash_Flow[[#This Row],[Date]],
  IF(ISNUMBER(_xlpm.x), _xlpm.x, IFERROR(DATEVALUE(SUBSTITUTE(SUBSTITUTE(_xlpm.x,CHAR(160)," "),CHAR(9),"" )), ""))
)</f>
        <v>45838</v>
      </c>
    </row>
    <row r="8329" spans="1:25" hidden="1" x14ac:dyDescent="0.35">
      <c r="A8329" s="2">
        <v>45838</v>
      </c>
      <c r="B8329" t="s">
        <v>63</v>
      </c>
      <c r="C8329" t="s">
        <v>61</v>
      </c>
      <c r="D8329" t="s">
        <v>51</v>
      </c>
      <c r="E8329" t="s">
        <v>28</v>
      </c>
      <c r="F8329" t="s">
        <v>25</v>
      </c>
      <c r="G8329">
        <v>97798.330000000016</v>
      </c>
      <c r="H8329">
        <v>0</v>
      </c>
      <c r="I8329">
        <v>0</v>
      </c>
      <c r="J8329">
        <v>97798.330000000016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97798.330000000016</v>
      </c>
      <c r="R8329" t="s">
        <v>589</v>
      </c>
      <c r="S8329" t="s">
        <v>63</v>
      </c>
      <c r="T8329" t="s">
        <v>942</v>
      </c>
      <c r="U8329" t="str">
        <f>UPPER(TRIM(SUBSTITUTE(SUBSTITUTE(Cash_Flow[[#This Row],[Deal]],CHAR(160)," "),CHAR(9),"")))</f>
        <v>NEOVERA</v>
      </c>
      <c r="V8329" t="str">
        <f>UPPER(TRIM(SUBSTITUTE(SUBSTITUTE(Cash_Flow[[#This Row],[Fund Name]],CHAR(160)," "),CHAR(9),"")))</f>
        <v>FUND VI</v>
      </c>
      <c r="W8329" t="str">
        <f>UPPER(TRIM(SUBSTITUTE(SUBSTITUTE(Cash_Flow[[#This Row],[Security Type]],CHAR(160)," "),CHAR(9),"")))</f>
        <v>LOAN</v>
      </c>
      <c r="X83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7798.330000000016</v>
      </c>
      <c r="Y8329" s="2">
        <f>_xlfn.LET(
  _xlpm.x, Cash_Flow[[#This Row],[Date]],
  IF(ISNUMBER(_xlpm.x), _xlpm.x, IFERROR(DATEVALUE(SUBSTITUTE(SUBSTITUTE(_xlpm.x,CHAR(160)," "),CHAR(9),"" )), ""))
)</f>
        <v>45838</v>
      </c>
    </row>
    <row r="8330" spans="1:25" hidden="1" x14ac:dyDescent="0.35">
      <c r="A8330" s="2">
        <v>45838</v>
      </c>
      <c r="B8330" t="s">
        <v>63</v>
      </c>
      <c r="C8330" t="s">
        <v>61</v>
      </c>
      <c r="D8330" t="s">
        <v>51</v>
      </c>
      <c r="E8330" t="s">
        <v>34</v>
      </c>
      <c r="F8330" t="s">
        <v>228</v>
      </c>
      <c r="G8330">
        <v>6874344.9600000028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6874345</v>
      </c>
      <c r="N8330">
        <v>0</v>
      </c>
      <c r="O8330">
        <v>0</v>
      </c>
      <c r="P8330">
        <v>6874345</v>
      </c>
      <c r="Q8330">
        <v>0</v>
      </c>
      <c r="R8330" t="s">
        <v>589</v>
      </c>
      <c r="S8330" t="s">
        <v>63</v>
      </c>
      <c r="T8330" t="s">
        <v>34</v>
      </c>
      <c r="U8330" t="str">
        <f>UPPER(TRIM(SUBSTITUTE(SUBSTITUTE(Cash_Flow[[#This Row],[Deal]],CHAR(160)," "),CHAR(9),"")))</f>
        <v>NEOVERA</v>
      </c>
      <c r="V8330" t="str">
        <f>UPPER(TRIM(SUBSTITUTE(SUBSTITUTE(Cash_Flow[[#This Row],[Fund Name]],CHAR(160)," "),CHAR(9),"")))</f>
        <v>FUND VI</v>
      </c>
      <c r="W8330" t="str">
        <f>UPPER(TRIM(SUBSTITUTE(SUBSTITUTE(Cash_Flow[[#This Row],[Security Type]],CHAR(160)," "),CHAR(9),"")))</f>
        <v>EQUITY</v>
      </c>
      <c r="X83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74344.9600000028</v>
      </c>
      <c r="Y8330" s="2">
        <f>_xlfn.LET(
  _xlpm.x, Cash_Flow[[#This Row],[Date]],
  IF(ISNUMBER(_xlpm.x), _xlpm.x, IFERROR(DATEVALUE(SUBSTITUTE(SUBSTITUTE(_xlpm.x,CHAR(160)," "),CHAR(9),"" )), ""))
)</f>
        <v>45838</v>
      </c>
    </row>
    <row r="8331" spans="1:25" hidden="1" x14ac:dyDescent="0.35">
      <c r="A8331" s="2">
        <v>42019</v>
      </c>
      <c r="B8331" t="s">
        <v>114</v>
      </c>
      <c r="C8331" t="s">
        <v>53</v>
      </c>
      <c r="D8331" t="s">
        <v>21</v>
      </c>
      <c r="E8331" t="s">
        <v>22</v>
      </c>
      <c r="F8331" t="s">
        <v>23</v>
      </c>
      <c r="G8331">
        <v>150000</v>
      </c>
      <c r="H8331">
        <v>0</v>
      </c>
      <c r="I8331">
        <v>0</v>
      </c>
      <c r="J8331">
        <v>15000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150000</v>
      </c>
      <c r="R8331" t="s">
        <v>592</v>
      </c>
      <c r="S8331" t="s">
        <v>114</v>
      </c>
      <c r="T8331" t="s">
        <v>942</v>
      </c>
      <c r="U8331" t="str">
        <f>UPPER(TRIM(SUBSTITUTE(SUBSTITUTE(Cash_Flow[[#This Row],[Deal]],CHAR(160)," "),CHAR(9),"")))</f>
        <v>NEXTPHASE MEDICAL DEVICES</v>
      </c>
      <c r="V8331" t="str">
        <f>UPPER(TRIM(SUBSTITUTE(SUBSTITUTE(Cash_Flow[[#This Row],[Fund Name]],CHAR(160)," "),CHAR(9),"")))</f>
        <v>FUND III</v>
      </c>
      <c r="W8331" t="str">
        <f>UPPER(TRIM(SUBSTITUTE(SUBSTITUTE(Cash_Flow[[#This Row],[Security Type]],CHAR(160)," "),CHAR(9),"")))</f>
        <v>DEBT SECURITY</v>
      </c>
      <c r="X83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000</v>
      </c>
      <c r="Y8331" s="2">
        <f>_xlfn.LET(
  _xlpm.x, Cash_Flow[[#This Row],[Date]],
  IF(ISNUMBER(_xlpm.x), _xlpm.x, IFERROR(DATEVALUE(SUBSTITUTE(SUBSTITUTE(_xlpm.x,CHAR(160)," "),CHAR(9),"" )), ""))
)</f>
        <v>42019</v>
      </c>
    </row>
    <row r="8332" spans="1:25" hidden="1" x14ac:dyDescent="0.35">
      <c r="A8332" s="2">
        <v>42019</v>
      </c>
      <c r="B8332" t="s">
        <v>114</v>
      </c>
      <c r="C8332" t="s">
        <v>53</v>
      </c>
      <c r="D8332" t="s">
        <v>21</v>
      </c>
      <c r="E8332" t="s">
        <v>28</v>
      </c>
      <c r="F8332" t="s">
        <v>23</v>
      </c>
      <c r="G8332">
        <v>20000</v>
      </c>
      <c r="H8332">
        <v>0</v>
      </c>
      <c r="I8332">
        <v>0</v>
      </c>
      <c r="J8332">
        <v>2000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20000</v>
      </c>
      <c r="R8332" t="s">
        <v>592</v>
      </c>
      <c r="S8332" t="s">
        <v>114</v>
      </c>
      <c r="T8332" t="s">
        <v>942</v>
      </c>
      <c r="U8332" t="str">
        <f>UPPER(TRIM(SUBSTITUTE(SUBSTITUTE(Cash_Flow[[#This Row],[Deal]],CHAR(160)," "),CHAR(9),"")))</f>
        <v>NEXTPHASE MEDICAL DEVICES</v>
      </c>
      <c r="V8332" t="str">
        <f>UPPER(TRIM(SUBSTITUTE(SUBSTITUTE(Cash_Flow[[#This Row],[Fund Name]],CHAR(160)," "),CHAR(9),"")))</f>
        <v>FUND III</v>
      </c>
      <c r="W8332" t="str">
        <f>UPPER(TRIM(SUBSTITUTE(SUBSTITUTE(Cash_Flow[[#This Row],[Security Type]],CHAR(160)," "),CHAR(9),"")))</f>
        <v>LOAN</v>
      </c>
      <c r="X83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00</v>
      </c>
      <c r="Y8332" s="2">
        <f>_xlfn.LET(
  _xlpm.x, Cash_Flow[[#This Row],[Date]],
  IF(ISNUMBER(_xlpm.x), _xlpm.x, IFERROR(DATEVALUE(SUBSTITUTE(SUBSTITUTE(_xlpm.x,CHAR(160)," "),CHAR(9),"" )), ""))
)</f>
        <v>42019</v>
      </c>
    </row>
    <row r="8333" spans="1:25" hidden="1" x14ac:dyDescent="0.35">
      <c r="A8333" s="2">
        <v>42019</v>
      </c>
      <c r="B8333" t="s">
        <v>114</v>
      </c>
      <c r="C8333" t="s">
        <v>53</v>
      </c>
      <c r="D8333" t="s">
        <v>21</v>
      </c>
      <c r="E8333" t="s">
        <v>22</v>
      </c>
      <c r="F8333" t="s">
        <v>24</v>
      </c>
      <c r="G8333">
        <v>-7500000</v>
      </c>
      <c r="H8333">
        <v>750000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7500000</v>
      </c>
      <c r="P8333">
        <v>0</v>
      </c>
      <c r="Q8333">
        <v>0</v>
      </c>
      <c r="R8333" t="s">
        <v>592</v>
      </c>
      <c r="S8333" t="s">
        <v>114</v>
      </c>
      <c r="T8333" t="s">
        <v>942</v>
      </c>
      <c r="U8333" t="str">
        <f>UPPER(TRIM(SUBSTITUTE(SUBSTITUTE(Cash_Flow[[#This Row],[Deal]],CHAR(160)," "),CHAR(9),"")))</f>
        <v>NEXTPHASE MEDICAL DEVICES</v>
      </c>
      <c r="V8333" t="str">
        <f>UPPER(TRIM(SUBSTITUTE(SUBSTITUTE(Cash_Flow[[#This Row],[Fund Name]],CHAR(160)," "),CHAR(9),"")))</f>
        <v>FUND III</v>
      </c>
      <c r="W8333" t="str">
        <f>UPPER(TRIM(SUBSTITUTE(SUBSTITUTE(Cash_Flow[[#This Row],[Security Type]],CHAR(160)," "),CHAR(9),"")))</f>
        <v>DEBT SECURITY</v>
      </c>
      <c r="X83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7500000</v>
      </c>
      <c r="Y8333" s="2">
        <f>_xlfn.LET(
  _xlpm.x, Cash_Flow[[#This Row],[Date]],
  IF(ISNUMBER(_xlpm.x), _xlpm.x, IFERROR(DATEVALUE(SUBSTITUTE(SUBSTITUTE(_xlpm.x,CHAR(160)," "),CHAR(9),"" )), ""))
)</f>
        <v>42019</v>
      </c>
    </row>
    <row r="8334" spans="1:25" hidden="1" x14ac:dyDescent="0.35">
      <c r="A8334" s="2">
        <v>42019</v>
      </c>
      <c r="B8334" t="s">
        <v>114</v>
      </c>
      <c r="C8334" t="s">
        <v>53</v>
      </c>
      <c r="D8334" t="s">
        <v>21</v>
      </c>
      <c r="E8334" t="s">
        <v>28</v>
      </c>
      <c r="F8334" t="s">
        <v>24</v>
      </c>
      <c r="G8334">
        <v>-1000000</v>
      </c>
      <c r="H8334">
        <v>100000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1000000</v>
      </c>
      <c r="P8334">
        <v>0</v>
      </c>
      <c r="Q8334">
        <v>0</v>
      </c>
      <c r="R8334" t="s">
        <v>592</v>
      </c>
      <c r="S8334" t="s">
        <v>114</v>
      </c>
      <c r="T8334" t="s">
        <v>942</v>
      </c>
      <c r="U8334" t="str">
        <f>UPPER(TRIM(SUBSTITUTE(SUBSTITUTE(Cash_Flow[[#This Row],[Deal]],CHAR(160)," "),CHAR(9),"")))</f>
        <v>NEXTPHASE MEDICAL DEVICES</v>
      </c>
      <c r="V8334" t="str">
        <f>UPPER(TRIM(SUBSTITUTE(SUBSTITUTE(Cash_Flow[[#This Row],[Fund Name]],CHAR(160)," "),CHAR(9),"")))</f>
        <v>FUND III</v>
      </c>
      <c r="W8334" t="str">
        <f>UPPER(TRIM(SUBSTITUTE(SUBSTITUTE(Cash_Flow[[#This Row],[Security Type]],CHAR(160)," "),CHAR(9),"")))</f>
        <v>LOAN</v>
      </c>
      <c r="X83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00000</v>
      </c>
      <c r="Y8334" s="2">
        <f>_xlfn.LET(
  _xlpm.x, Cash_Flow[[#This Row],[Date]],
  IF(ISNUMBER(_xlpm.x), _xlpm.x, IFERROR(DATEVALUE(SUBSTITUTE(SUBSTITUTE(_xlpm.x,CHAR(160)," "),CHAR(9),"" )), ""))
)</f>
        <v>42019</v>
      </c>
    </row>
    <row r="8335" spans="1:25" hidden="1" x14ac:dyDescent="0.35">
      <c r="A8335" s="2">
        <v>42019</v>
      </c>
      <c r="B8335" t="s">
        <v>114</v>
      </c>
      <c r="C8335" t="s">
        <v>53</v>
      </c>
      <c r="D8335" t="s">
        <v>21</v>
      </c>
      <c r="E8335" t="s">
        <v>34</v>
      </c>
      <c r="F8335" t="s">
        <v>24</v>
      </c>
      <c r="G8335">
        <v>-150000</v>
      </c>
      <c r="H8335">
        <v>0</v>
      </c>
      <c r="I8335">
        <v>0</v>
      </c>
      <c r="J8335">
        <v>0</v>
      </c>
      <c r="K8335">
        <v>0</v>
      </c>
      <c r="L8335">
        <v>150000</v>
      </c>
      <c r="M8335">
        <v>0</v>
      </c>
      <c r="N8335">
        <v>0</v>
      </c>
      <c r="O8335">
        <v>150000</v>
      </c>
      <c r="P8335">
        <v>0</v>
      </c>
      <c r="Q8335">
        <v>0</v>
      </c>
      <c r="R8335" t="s">
        <v>592</v>
      </c>
      <c r="S8335" t="s">
        <v>114</v>
      </c>
      <c r="T8335" t="s">
        <v>34</v>
      </c>
      <c r="U8335" t="str">
        <f>UPPER(TRIM(SUBSTITUTE(SUBSTITUTE(Cash_Flow[[#This Row],[Deal]],CHAR(160)," "),CHAR(9),"")))</f>
        <v>NEXTPHASE MEDICAL DEVICES</v>
      </c>
      <c r="V8335" t="str">
        <f>UPPER(TRIM(SUBSTITUTE(SUBSTITUTE(Cash_Flow[[#This Row],[Fund Name]],CHAR(160)," "),CHAR(9),"")))</f>
        <v>FUND III</v>
      </c>
      <c r="W8335" t="str">
        <f>UPPER(TRIM(SUBSTITUTE(SUBSTITUTE(Cash_Flow[[#This Row],[Security Type]],CHAR(160)," "),CHAR(9),"")))</f>
        <v>EQUITY</v>
      </c>
      <c r="X83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50000</v>
      </c>
      <c r="Y8335" s="2">
        <f>_xlfn.LET(
  _xlpm.x, Cash_Flow[[#This Row],[Date]],
  IF(ISNUMBER(_xlpm.x), _xlpm.x, IFERROR(DATEVALUE(SUBSTITUTE(SUBSTITUTE(_xlpm.x,CHAR(160)," "),CHAR(9),"" )), ""))
)</f>
        <v>42019</v>
      </c>
    </row>
    <row r="8336" spans="1:25" hidden="1" x14ac:dyDescent="0.35">
      <c r="A8336" s="2">
        <v>42035</v>
      </c>
      <c r="B8336" t="s">
        <v>114</v>
      </c>
      <c r="C8336" t="s">
        <v>53</v>
      </c>
      <c r="D8336" t="s">
        <v>21</v>
      </c>
      <c r="E8336" t="s">
        <v>22</v>
      </c>
      <c r="F8336" t="s">
        <v>25</v>
      </c>
      <c r="G8336">
        <v>37500</v>
      </c>
      <c r="H8336">
        <v>0</v>
      </c>
      <c r="I8336">
        <v>0</v>
      </c>
      <c r="J8336">
        <v>3750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37500</v>
      </c>
      <c r="R8336" t="s">
        <v>592</v>
      </c>
      <c r="S8336" t="s">
        <v>114</v>
      </c>
      <c r="T8336" t="s">
        <v>942</v>
      </c>
      <c r="U8336" t="str">
        <f>UPPER(TRIM(SUBSTITUTE(SUBSTITUTE(Cash_Flow[[#This Row],[Deal]],CHAR(160)," "),CHAR(9),"")))</f>
        <v>NEXTPHASE MEDICAL DEVICES</v>
      </c>
      <c r="V8336" t="str">
        <f>UPPER(TRIM(SUBSTITUTE(SUBSTITUTE(Cash_Flow[[#This Row],[Fund Name]],CHAR(160)," "),CHAR(9),"")))</f>
        <v>FUND III</v>
      </c>
      <c r="W8336" t="str">
        <f>UPPER(TRIM(SUBSTITUTE(SUBSTITUTE(Cash_Flow[[#This Row],[Security Type]],CHAR(160)," "),CHAR(9),"")))</f>
        <v>DEBT SECURITY</v>
      </c>
      <c r="X83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500</v>
      </c>
      <c r="Y8336" s="2">
        <f>_xlfn.LET(
  _xlpm.x, Cash_Flow[[#This Row],[Date]],
  IF(ISNUMBER(_xlpm.x), _xlpm.x, IFERROR(DATEVALUE(SUBSTITUTE(SUBSTITUTE(_xlpm.x,CHAR(160)," "),CHAR(9),"" )), ""))
)</f>
        <v>42035</v>
      </c>
    </row>
    <row r="8337" spans="1:25" hidden="1" x14ac:dyDescent="0.35">
      <c r="A8337" s="2">
        <v>42035</v>
      </c>
      <c r="B8337" t="s">
        <v>114</v>
      </c>
      <c r="C8337" t="s">
        <v>53</v>
      </c>
      <c r="D8337" t="s">
        <v>21</v>
      </c>
      <c r="E8337" t="s">
        <v>28</v>
      </c>
      <c r="F8337" t="s">
        <v>25</v>
      </c>
      <c r="G8337">
        <v>5000</v>
      </c>
      <c r="H8337">
        <v>0</v>
      </c>
      <c r="I8337">
        <v>0</v>
      </c>
      <c r="J8337">
        <v>500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5000</v>
      </c>
      <c r="R8337" t="s">
        <v>592</v>
      </c>
      <c r="S8337" t="s">
        <v>114</v>
      </c>
      <c r="T8337" t="s">
        <v>942</v>
      </c>
      <c r="U8337" t="str">
        <f>UPPER(TRIM(SUBSTITUTE(SUBSTITUTE(Cash_Flow[[#This Row],[Deal]],CHAR(160)," "),CHAR(9),"")))</f>
        <v>NEXTPHASE MEDICAL DEVICES</v>
      </c>
      <c r="V8337" t="str">
        <f>UPPER(TRIM(SUBSTITUTE(SUBSTITUTE(Cash_Flow[[#This Row],[Fund Name]],CHAR(160)," "),CHAR(9),"")))</f>
        <v>FUND III</v>
      </c>
      <c r="W8337" t="str">
        <f>UPPER(TRIM(SUBSTITUTE(SUBSTITUTE(Cash_Flow[[#This Row],[Security Type]],CHAR(160)," "),CHAR(9),"")))</f>
        <v>LOAN</v>
      </c>
      <c r="X83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</v>
      </c>
      <c r="Y8337" s="2">
        <f>_xlfn.LET(
  _xlpm.x, Cash_Flow[[#This Row],[Date]],
  IF(ISNUMBER(_xlpm.x), _xlpm.x, IFERROR(DATEVALUE(SUBSTITUTE(SUBSTITUTE(_xlpm.x,CHAR(160)," "),CHAR(9),"" )), ""))
)</f>
        <v>42035</v>
      </c>
    </row>
    <row r="8338" spans="1:25" hidden="1" x14ac:dyDescent="0.35">
      <c r="A8338" s="2">
        <v>42063</v>
      </c>
      <c r="B8338" t="s">
        <v>114</v>
      </c>
      <c r="C8338" t="s">
        <v>53</v>
      </c>
      <c r="D8338" t="s">
        <v>21</v>
      </c>
      <c r="E8338" t="s">
        <v>28</v>
      </c>
      <c r="F8338" t="s">
        <v>25</v>
      </c>
      <c r="G8338">
        <v>10000</v>
      </c>
      <c r="H8338">
        <v>0</v>
      </c>
      <c r="I8338">
        <v>0</v>
      </c>
      <c r="J8338">
        <v>1000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10000</v>
      </c>
      <c r="R8338" t="s">
        <v>592</v>
      </c>
      <c r="S8338" t="s">
        <v>114</v>
      </c>
      <c r="T8338" t="s">
        <v>942</v>
      </c>
      <c r="U8338" t="str">
        <f>UPPER(TRIM(SUBSTITUTE(SUBSTITUTE(Cash_Flow[[#This Row],[Deal]],CHAR(160)," "),CHAR(9),"")))</f>
        <v>NEXTPHASE MEDICAL DEVICES</v>
      </c>
      <c r="V8338" t="str">
        <f>UPPER(TRIM(SUBSTITUTE(SUBSTITUTE(Cash_Flow[[#This Row],[Fund Name]],CHAR(160)," "),CHAR(9),"")))</f>
        <v>FUND III</v>
      </c>
      <c r="W8338" t="str">
        <f>UPPER(TRIM(SUBSTITUTE(SUBSTITUTE(Cash_Flow[[#This Row],[Security Type]],CHAR(160)," "),CHAR(9),"")))</f>
        <v>LOAN</v>
      </c>
      <c r="X83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</v>
      </c>
      <c r="Y8338" s="2">
        <f>_xlfn.LET(
  _xlpm.x, Cash_Flow[[#This Row],[Date]],
  IF(ISNUMBER(_xlpm.x), _xlpm.x, IFERROR(DATEVALUE(SUBSTITUTE(SUBSTITUTE(_xlpm.x,CHAR(160)," "),CHAR(9),"" )), ""))
)</f>
        <v>42063</v>
      </c>
    </row>
    <row r="8339" spans="1:25" hidden="1" x14ac:dyDescent="0.35">
      <c r="A8339" s="2">
        <v>42063</v>
      </c>
      <c r="B8339" t="s">
        <v>114</v>
      </c>
      <c r="C8339" t="s">
        <v>53</v>
      </c>
      <c r="D8339" t="s">
        <v>21</v>
      </c>
      <c r="E8339" t="s">
        <v>22</v>
      </c>
      <c r="F8339" t="s">
        <v>25</v>
      </c>
      <c r="G8339">
        <v>75000</v>
      </c>
      <c r="H8339">
        <v>0</v>
      </c>
      <c r="I8339">
        <v>0</v>
      </c>
      <c r="J8339">
        <v>7500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75000</v>
      </c>
      <c r="R8339" t="s">
        <v>592</v>
      </c>
      <c r="S8339" t="s">
        <v>114</v>
      </c>
      <c r="T8339" t="s">
        <v>942</v>
      </c>
      <c r="U8339" t="str">
        <f>UPPER(TRIM(SUBSTITUTE(SUBSTITUTE(Cash_Flow[[#This Row],[Deal]],CHAR(160)," "),CHAR(9),"")))</f>
        <v>NEXTPHASE MEDICAL DEVICES</v>
      </c>
      <c r="V8339" t="str">
        <f>UPPER(TRIM(SUBSTITUTE(SUBSTITUTE(Cash_Flow[[#This Row],[Fund Name]],CHAR(160)," "),CHAR(9),"")))</f>
        <v>FUND III</v>
      </c>
      <c r="W8339" t="str">
        <f>UPPER(TRIM(SUBSTITUTE(SUBSTITUTE(Cash_Flow[[#This Row],[Security Type]],CHAR(160)," "),CHAR(9),"")))</f>
        <v>DEBT SECURITY</v>
      </c>
      <c r="X83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000</v>
      </c>
      <c r="Y8339" s="2">
        <f>_xlfn.LET(
  _xlpm.x, Cash_Flow[[#This Row],[Date]],
  IF(ISNUMBER(_xlpm.x), _xlpm.x, IFERROR(DATEVALUE(SUBSTITUTE(SUBSTITUTE(_xlpm.x,CHAR(160)," "),CHAR(9),"" )), ""))
)</f>
        <v>42063</v>
      </c>
    </row>
    <row r="8340" spans="1:25" hidden="1" x14ac:dyDescent="0.35">
      <c r="A8340" s="2">
        <v>42094</v>
      </c>
      <c r="B8340" t="s">
        <v>114</v>
      </c>
      <c r="C8340" t="s">
        <v>53</v>
      </c>
      <c r="D8340" t="s">
        <v>21</v>
      </c>
      <c r="E8340" t="s">
        <v>22</v>
      </c>
      <c r="F8340" t="s">
        <v>25</v>
      </c>
      <c r="G8340">
        <v>75000</v>
      </c>
      <c r="H8340">
        <v>0</v>
      </c>
      <c r="I8340">
        <v>0</v>
      </c>
      <c r="J8340">
        <v>7500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75000</v>
      </c>
      <c r="R8340" t="s">
        <v>592</v>
      </c>
      <c r="S8340" t="s">
        <v>114</v>
      </c>
      <c r="T8340" t="s">
        <v>942</v>
      </c>
      <c r="U8340" t="str">
        <f>UPPER(TRIM(SUBSTITUTE(SUBSTITUTE(Cash_Flow[[#This Row],[Deal]],CHAR(160)," "),CHAR(9),"")))</f>
        <v>NEXTPHASE MEDICAL DEVICES</v>
      </c>
      <c r="V8340" t="str">
        <f>UPPER(TRIM(SUBSTITUTE(SUBSTITUTE(Cash_Flow[[#This Row],[Fund Name]],CHAR(160)," "),CHAR(9),"")))</f>
        <v>FUND III</v>
      </c>
      <c r="W8340" t="str">
        <f>UPPER(TRIM(SUBSTITUTE(SUBSTITUTE(Cash_Flow[[#This Row],[Security Type]],CHAR(160)," "),CHAR(9),"")))</f>
        <v>DEBT SECURITY</v>
      </c>
      <c r="X83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000</v>
      </c>
      <c r="Y8340" s="2">
        <f>_xlfn.LET(
  _xlpm.x, Cash_Flow[[#This Row],[Date]],
  IF(ISNUMBER(_xlpm.x), _xlpm.x, IFERROR(DATEVALUE(SUBSTITUTE(SUBSTITUTE(_xlpm.x,CHAR(160)," "),CHAR(9),"" )), ""))
)</f>
        <v>42094</v>
      </c>
    </row>
    <row r="8341" spans="1:25" hidden="1" x14ac:dyDescent="0.35">
      <c r="A8341" s="2">
        <v>42094</v>
      </c>
      <c r="B8341" t="s">
        <v>114</v>
      </c>
      <c r="C8341" t="s">
        <v>53</v>
      </c>
      <c r="D8341" t="s">
        <v>21</v>
      </c>
      <c r="E8341" t="s">
        <v>28</v>
      </c>
      <c r="F8341" t="s">
        <v>25</v>
      </c>
      <c r="G8341">
        <v>10000</v>
      </c>
      <c r="H8341">
        <v>0</v>
      </c>
      <c r="I8341">
        <v>0</v>
      </c>
      <c r="J8341">
        <v>1000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10000</v>
      </c>
      <c r="R8341" t="s">
        <v>592</v>
      </c>
      <c r="S8341" t="s">
        <v>114</v>
      </c>
      <c r="T8341" t="s">
        <v>942</v>
      </c>
      <c r="U8341" t="str">
        <f>UPPER(TRIM(SUBSTITUTE(SUBSTITUTE(Cash_Flow[[#This Row],[Deal]],CHAR(160)," "),CHAR(9),"")))</f>
        <v>NEXTPHASE MEDICAL DEVICES</v>
      </c>
      <c r="V8341" t="str">
        <f>UPPER(TRIM(SUBSTITUTE(SUBSTITUTE(Cash_Flow[[#This Row],[Fund Name]],CHAR(160)," "),CHAR(9),"")))</f>
        <v>FUND III</v>
      </c>
      <c r="W8341" t="str">
        <f>UPPER(TRIM(SUBSTITUTE(SUBSTITUTE(Cash_Flow[[#This Row],[Security Type]],CHAR(160)," "),CHAR(9),"")))</f>
        <v>LOAN</v>
      </c>
      <c r="X83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</v>
      </c>
      <c r="Y8341" s="2">
        <f>_xlfn.LET(
  _xlpm.x, Cash_Flow[[#This Row],[Date]],
  IF(ISNUMBER(_xlpm.x), _xlpm.x, IFERROR(DATEVALUE(SUBSTITUTE(SUBSTITUTE(_xlpm.x,CHAR(160)," "),CHAR(9),"" )), ""))
)</f>
        <v>42094</v>
      </c>
    </row>
    <row r="8342" spans="1:25" hidden="1" x14ac:dyDescent="0.35">
      <c r="A8342" s="2">
        <v>42124</v>
      </c>
      <c r="B8342" t="s">
        <v>114</v>
      </c>
      <c r="C8342" t="s">
        <v>53</v>
      </c>
      <c r="D8342" t="s">
        <v>21</v>
      </c>
      <c r="E8342" t="s">
        <v>22</v>
      </c>
      <c r="F8342" t="s">
        <v>25</v>
      </c>
      <c r="G8342">
        <v>75000</v>
      </c>
      <c r="H8342">
        <v>0</v>
      </c>
      <c r="I8342">
        <v>0</v>
      </c>
      <c r="J8342">
        <v>7500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75000</v>
      </c>
      <c r="R8342" t="s">
        <v>592</v>
      </c>
      <c r="S8342" t="s">
        <v>114</v>
      </c>
      <c r="T8342" t="s">
        <v>942</v>
      </c>
      <c r="U8342" t="str">
        <f>UPPER(TRIM(SUBSTITUTE(SUBSTITUTE(Cash_Flow[[#This Row],[Deal]],CHAR(160)," "),CHAR(9),"")))</f>
        <v>NEXTPHASE MEDICAL DEVICES</v>
      </c>
      <c r="V8342" t="str">
        <f>UPPER(TRIM(SUBSTITUTE(SUBSTITUTE(Cash_Flow[[#This Row],[Fund Name]],CHAR(160)," "),CHAR(9),"")))</f>
        <v>FUND III</v>
      </c>
      <c r="W8342" t="str">
        <f>UPPER(TRIM(SUBSTITUTE(SUBSTITUTE(Cash_Flow[[#This Row],[Security Type]],CHAR(160)," "),CHAR(9),"")))</f>
        <v>DEBT SECURITY</v>
      </c>
      <c r="X83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000</v>
      </c>
      <c r="Y8342" s="2">
        <f>_xlfn.LET(
  _xlpm.x, Cash_Flow[[#This Row],[Date]],
  IF(ISNUMBER(_xlpm.x), _xlpm.x, IFERROR(DATEVALUE(SUBSTITUTE(SUBSTITUTE(_xlpm.x,CHAR(160)," "),CHAR(9),"" )), ""))
)</f>
        <v>42124</v>
      </c>
    </row>
    <row r="8343" spans="1:25" hidden="1" x14ac:dyDescent="0.35">
      <c r="A8343" s="2">
        <v>42124</v>
      </c>
      <c r="B8343" t="s">
        <v>114</v>
      </c>
      <c r="C8343" t="s">
        <v>53</v>
      </c>
      <c r="D8343" t="s">
        <v>21</v>
      </c>
      <c r="E8343" t="s">
        <v>28</v>
      </c>
      <c r="F8343" t="s">
        <v>25</v>
      </c>
      <c r="G8343">
        <v>10000</v>
      </c>
      <c r="H8343">
        <v>0</v>
      </c>
      <c r="I8343">
        <v>0</v>
      </c>
      <c r="J8343">
        <v>1000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10000</v>
      </c>
      <c r="R8343" t="s">
        <v>592</v>
      </c>
      <c r="S8343" t="s">
        <v>114</v>
      </c>
      <c r="T8343" t="s">
        <v>942</v>
      </c>
      <c r="U8343" t="str">
        <f>UPPER(TRIM(SUBSTITUTE(SUBSTITUTE(Cash_Flow[[#This Row],[Deal]],CHAR(160)," "),CHAR(9),"")))</f>
        <v>NEXTPHASE MEDICAL DEVICES</v>
      </c>
      <c r="V8343" t="str">
        <f>UPPER(TRIM(SUBSTITUTE(SUBSTITUTE(Cash_Flow[[#This Row],[Fund Name]],CHAR(160)," "),CHAR(9),"")))</f>
        <v>FUND III</v>
      </c>
      <c r="W8343" t="str">
        <f>UPPER(TRIM(SUBSTITUTE(SUBSTITUTE(Cash_Flow[[#This Row],[Security Type]],CHAR(160)," "),CHAR(9),"")))</f>
        <v>LOAN</v>
      </c>
      <c r="X83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</v>
      </c>
      <c r="Y8343" s="2">
        <f>_xlfn.LET(
  _xlpm.x, Cash_Flow[[#This Row],[Date]],
  IF(ISNUMBER(_xlpm.x), _xlpm.x, IFERROR(DATEVALUE(SUBSTITUTE(SUBSTITUTE(_xlpm.x,CHAR(160)," "),CHAR(9),"" )), ""))
)</f>
        <v>42124</v>
      </c>
    </row>
    <row r="8344" spans="1:25" hidden="1" x14ac:dyDescent="0.35">
      <c r="A8344" s="2">
        <v>42155</v>
      </c>
      <c r="B8344" t="s">
        <v>114</v>
      </c>
      <c r="C8344" t="s">
        <v>53</v>
      </c>
      <c r="D8344" t="s">
        <v>21</v>
      </c>
      <c r="E8344" t="s">
        <v>22</v>
      </c>
      <c r="F8344" t="s">
        <v>25</v>
      </c>
      <c r="G8344">
        <v>75000</v>
      </c>
      <c r="H8344">
        <v>0</v>
      </c>
      <c r="I8344">
        <v>0</v>
      </c>
      <c r="J8344">
        <v>7500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75000</v>
      </c>
      <c r="R8344" t="s">
        <v>592</v>
      </c>
      <c r="S8344" t="s">
        <v>114</v>
      </c>
      <c r="T8344" t="s">
        <v>942</v>
      </c>
      <c r="U8344" t="str">
        <f>UPPER(TRIM(SUBSTITUTE(SUBSTITUTE(Cash_Flow[[#This Row],[Deal]],CHAR(160)," "),CHAR(9),"")))</f>
        <v>NEXTPHASE MEDICAL DEVICES</v>
      </c>
      <c r="V8344" t="str">
        <f>UPPER(TRIM(SUBSTITUTE(SUBSTITUTE(Cash_Flow[[#This Row],[Fund Name]],CHAR(160)," "),CHAR(9),"")))</f>
        <v>FUND III</v>
      </c>
      <c r="W8344" t="str">
        <f>UPPER(TRIM(SUBSTITUTE(SUBSTITUTE(Cash_Flow[[#This Row],[Security Type]],CHAR(160)," "),CHAR(9),"")))</f>
        <v>DEBT SECURITY</v>
      </c>
      <c r="X83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000</v>
      </c>
      <c r="Y8344" s="2">
        <f>_xlfn.LET(
  _xlpm.x, Cash_Flow[[#This Row],[Date]],
  IF(ISNUMBER(_xlpm.x), _xlpm.x, IFERROR(DATEVALUE(SUBSTITUTE(SUBSTITUTE(_xlpm.x,CHAR(160)," "),CHAR(9),"" )), ""))
)</f>
        <v>42155</v>
      </c>
    </row>
    <row r="8345" spans="1:25" hidden="1" x14ac:dyDescent="0.35">
      <c r="A8345" s="2">
        <v>42155</v>
      </c>
      <c r="B8345" t="s">
        <v>114</v>
      </c>
      <c r="C8345" t="s">
        <v>53</v>
      </c>
      <c r="D8345" t="s">
        <v>21</v>
      </c>
      <c r="E8345" t="s">
        <v>28</v>
      </c>
      <c r="F8345" t="s">
        <v>25</v>
      </c>
      <c r="G8345">
        <v>10000</v>
      </c>
      <c r="H8345">
        <v>0</v>
      </c>
      <c r="I8345">
        <v>0</v>
      </c>
      <c r="J8345">
        <v>1000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10000</v>
      </c>
      <c r="R8345" t="s">
        <v>592</v>
      </c>
      <c r="S8345" t="s">
        <v>114</v>
      </c>
      <c r="T8345" t="s">
        <v>942</v>
      </c>
      <c r="U8345" t="str">
        <f>UPPER(TRIM(SUBSTITUTE(SUBSTITUTE(Cash_Flow[[#This Row],[Deal]],CHAR(160)," "),CHAR(9),"")))</f>
        <v>NEXTPHASE MEDICAL DEVICES</v>
      </c>
      <c r="V8345" t="str">
        <f>UPPER(TRIM(SUBSTITUTE(SUBSTITUTE(Cash_Flow[[#This Row],[Fund Name]],CHAR(160)," "),CHAR(9),"")))</f>
        <v>FUND III</v>
      </c>
      <c r="W8345" t="str">
        <f>UPPER(TRIM(SUBSTITUTE(SUBSTITUTE(Cash_Flow[[#This Row],[Security Type]],CHAR(160)," "),CHAR(9),"")))</f>
        <v>LOAN</v>
      </c>
      <c r="X83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</v>
      </c>
      <c r="Y8345" s="2">
        <f>_xlfn.LET(
  _xlpm.x, Cash_Flow[[#This Row],[Date]],
  IF(ISNUMBER(_xlpm.x), _xlpm.x, IFERROR(DATEVALUE(SUBSTITUTE(SUBSTITUTE(_xlpm.x,CHAR(160)," "),CHAR(9),"" )), ""))
)</f>
        <v>42155</v>
      </c>
    </row>
    <row r="8346" spans="1:25" hidden="1" x14ac:dyDescent="0.35">
      <c r="A8346" s="2">
        <v>42185</v>
      </c>
      <c r="B8346" t="s">
        <v>114</v>
      </c>
      <c r="C8346" t="s">
        <v>53</v>
      </c>
      <c r="D8346" t="s">
        <v>21</v>
      </c>
      <c r="E8346" t="s">
        <v>22</v>
      </c>
      <c r="F8346" t="s">
        <v>25</v>
      </c>
      <c r="G8346">
        <v>75000</v>
      </c>
      <c r="H8346">
        <v>0</v>
      </c>
      <c r="I8346">
        <v>0</v>
      </c>
      <c r="J8346">
        <v>7500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75000</v>
      </c>
      <c r="R8346" t="s">
        <v>592</v>
      </c>
      <c r="S8346" t="s">
        <v>114</v>
      </c>
      <c r="T8346" t="s">
        <v>942</v>
      </c>
      <c r="U8346" t="str">
        <f>UPPER(TRIM(SUBSTITUTE(SUBSTITUTE(Cash_Flow[[#This Row],[Deal]],CHAR(160)," "),CHAR(9),"")))</f>
        <v>NEXTPHASE MEDICAL DEVICES</v>
      </c>
      <c r="V8346" t="str">
        <f>UPPER(TRIM(SUBSTITUTE(SUBSTITUTE(Cash_Flow[[#This Row],[Fund Name]],CHAR(160)," "),CHAR(9),"")))</f>
        <v>FUND III</v>
      </c>
      <c r="W8346" t="str">
        <f>UPPER(TRIM(SUBSTITUTE(SUBSTITUTE(Cash_Flow[[#This Row],[Security Type]],CHAR(160)," "),CHAR(9),"")))</f>
        <v>DEBT SECURITY</v>
      </c>
      <c r="X83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000</v>
      </c>
      <c r="Y8346" s="2">
        <f>_xlfn.LET(
  _xlpm.x, Cash_Flow[[#This Row],[Date]],
  IF(ISNUMBER(_xlpm.x), _xlpm.x, IFERROR(DATEVALUE(SUBSTITUTE(SUBSTITUTE(_xlpm.x,CHAR(160)," "),CHAR(9),"" )), ""))
)</f>
        <v>42185</v>
      </c>
    </row>
    <row r="8347" spans="1:25" hidden="1" x14ac:dyDescent="0.35">
      <c r="A8347" s="2">
        <v>42185</v>
      </c>
      <c r="B8347" t="s">
        <v>114</v>
      </c>
      <c r="C8347" t="s">
        <v>53</v>
      </c>
      <c r="D8347" t="s">
        <v>21</v>
      </c>
      <c r="E8347" t="s">
        <v>28</v>
      </c>
      <c r="F8347" t="s">
        <v>25</v>
      </c>
      <c r="G8347">
        <v>10000</v>
      </c>
      <c r="H8347">
        <v>0</v>
      </c>
      <c r="I8347">
        <v>0</v>
      </c>
      <c r="J8347">
        <v>1000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10000</v>
      </c>
      <c r="R8347" t="s">
        <v>592</v>
      </c>
      <c r="S8347" t="s">
        <v>114</v>
      </c>
      <c r="T8347" t="s">
        <v>942</v>
      </c>
      <c r="U8347" t="str">
        <f>UPPER(TRIM(SUBSTITUTE(SUBSTITUTE(Cash_Flow[[#This Row],[Deal]],CHAR(160)," "),CHAR(9),"")))</f>
        <v>NEXTPHASE MEDICAL DEVICES</v>
      </c>
      <c r="V8347" t="str">
        <f>UPPER(TRIM(SUBSTITUTE(SUBSTITUTE(Cash_Flow[[#This Row],[Fund Name]],CHAR(160)," "),CHAR(9),"")))</f>
        <v>FUND III</v>
      </c>
      <c r="W8347" t="str">
        <f>UPPER(TRIM(SUBSTITUTE(SUBSTITUTE(Cash_Flow[[#This Row],[Security Type]],CHAR(160)," "),CHAR(9),"")))</f>
        <v>LOAN</v>
      </c>
      <c r="X83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</v>
      </c>
      <c r="Y8347" s="2">
        <f>_xlfn.LET(
  _xlpm.x, Cash_Flow[[#This Row],[Date]],
  IF(ISNUMBER(_xlpm.x), _xlpm.x, IFERROR(DATEVALUE(SUBSTITUTE(SUBSTITUTE(_xlpm.x,CHAR(160)," "),CHAR(9),"" )), ""))
)</f>
        <v>42185</v>
      </c>
    </row>
    <row r="8348" spans="1:25" hidden="1" x14ac:dyDescent="0.35">
      <c r="A8348" s="2">
        <v>42216</v>
      </c>
      <c r="B8348" t="s">
        <v>114</v>
      </c>
      <c r="C8348" t="s">
        <v>53</v>
      </c>
      <c r="D8348" t="s">
        <v>21</v>
      </c>
      <c r="E8348" t="s">
        <v>22</v>
      </c>
      <c r="F8348" t="s">
        <v>25</v>
      </c>
      <c r="G8348">
        <v>75000</v>
      </c>
      <c r="H8348">
        <v>0</v>
      </c>
      <c r="I8348">
        <v>0</v>
      </c>
      <c r="J8348">
        <v>7500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75000</v>
      </c>
      <c r="R8348" t="s">
        <v>592</v>
      </c>
      <c r="S8348" t="s">
        <v>114</v>
      </c>
      <c r="T8348" t="s">
        <v>942</v>
      </c>
      <c r="U8348" t="str">
        <f>UPPER(TRIM(SUBSTITUTE(SUBSTITUTE(Cash_Flow[[#This Row],[Deal]],CHAR(160)," "),CHAR(9),"")))</f>
        <v>NEXTPHASE MEDICAL DEVICES</v>
      </c>
      <c r="V8348" t="str">
        <f>UPPER(TRIM(SUBSTITUTE(SUBSTITUTE(Cash_Flow[[#This Row],[Fund Name]],CHAR(160)," "),CHAR(9),"")))</f>
        <v>FUND III</v>
      </c>
      <c r="W8348" t="str">
        <f>UPPER(TRIM(SUBSTITUTE(SUBSTITUTE(Cash_Flow[[#This Row],[Security Type]],CHAR(160)," "),CHAR(9),"")))</f>
        <v>DEBT SECURITY</v>
      </c>
      <c r="X83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000</v>
      </c>
      <c r="Y8348" s="2">
        <f>_xlfn.LET(
  _xlpm.x, Cash_Flow[[#This Row],[Date]],
  IF(ISNUMBER(_xlpm.x), _xlpm.x, IFERROR(DATEVALUE(SUBSTITUTE(SUBSTITUTE(_xlpm.x,CHAR(160)," "),CHAR(9),"" )), ""))
)</f>
        <v>42216</v>
      </c>
    </row>
    <row r="8349" spans="1:25" hidden="1" x14ac:dyDescent="0.35">
      <c r="A8349" s="2">
        <v>42216</v>
      </c>
      <c r="B8349" t="s">
        <v>114</v>
      </c>
      <c r="C8349" t="s">
        <v>53</v>
      </c>
      <c r="D8349" t="s">
        <v>21</v>
      </c>
      <c r="E8349" t="s">
        <v>28</v>
      </c>
      <c r="F8349" t="s">
        <v>25</v>
      </c>
      <c r="G8349">
        <v>10000</v>
      </c>
      <c r="H8349">
        <v>0</v>
      </c>
      <c r="I8349">
        <v>0</v>
      </c>
      <c r="J8349">
        <v>1000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10000</v>
      </c>
      <c r="R8349" t="s">
        <v>592</v>
      </c>
      <c r="S8349" t="s">
        <v>114</v>
      </c>
      <c r="T8349" t="s">
        <v>942</v>
      </c>
      <c r="U8349" t="str">
        <f>UPPER(TRIM(SUBSTITUTE(SUBSTITUTE(Cash_Flow[[#This Row],[Deal]],CHAR(160)," "),CHAR(9),"")))</f>
        <v>NEXTPHASE MEDICAL DEVICES</v>
      </c>
      <c r="V8349" t="str">
        <f>UPPER(TRIM(SUBSTITUTE(SUBSTITUTE(Cash_Flow[[#This Row],[Fund Name]],CHAR(160)," "),CHAR(9),"")))</f>
        <v>FUND III</v>
      </c>
      <c r="W8349" t="str">
        <f>UPPER(TRIM(SUBSTITUTE(SUBSTITUTE(Cash_Flow[[#This Row],[Security Type]],CHAR(160)," "),CHAR(9),"")))</f>
        <v>LOAN</v>
      </c>
      <c r="X83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</v>
      </c>
      <c r="Y8349" s="2">
        <f>_xlfn.LET(
  _xlpm.x, Cash_Flow[[#This Row],[Date]],
  IF(ISNUMBER(_xlpm.x), _xlpm.x, IFERROR(DATEVALUE(SUBSTITUTE(SUBSTITUTE(_xlpm.x,CHAR(160)," "),CHAR(9),"" )), ""))
)</f>
        <v>42216</v>
      </c>
    </row>
    <row r="8350" spans="1:25" hidden="1" x14ac:dyDescent="0.35">
      <c r="A8350" s="2">
        <v>42247</v>
      </c>
      <c r="B8350" t="s">
        <v>114</v>
      </c>
      <c r="C8350" t="s">
        <v>53</v>
      </c>
      <c r="D8350" t="s">
        <v>21</v>
      </c>
      <c r="E8350" t="s">
        <v>22</v>
      </c>
      <c r="F8350" t="s">
        <v>25</v>
      </c>
      <c r="G8350">
        <v>75000</v>
      </c>
      <c r="H8350">
        <v>0</v>
      </c>
      <c r="I8350">
        <v>0</v>
      </c>
      <c r="J8350">
        <v>7500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75000</v>
      </c>
      <c r="R8350" t="s">
        <v>592</v>
      </c>
      <c r="S8350" t="s">
        <v>114</v>
      </c>
      <c r="T8350" t="s">
        <v>942</v>
      </c>
      <c r="U8350" t="str">
        <f>UPPER(TRIM(SUBSTITUTE(SUBSTITUTE(Cash_Flow[[#This Row],[Deal]],CHAR(160)," "),CHAR(9),"")))</f>
        <v>NEXTPHASE MEDICAL DEVICES</v>
      </c>
      <c r="V8350" t="str">
        <f>UPPER(TRIM(SUBSTITUTE(SUBSTITUTE(Cash_Flow[[#This Row],[Fund Name]],CHAR(160)," "),CHAR(9),"")))</f>
        <v>FUND III</v>
      </c>
      <c r="W8350" t="str">
        <f>UPPER(TRIM(SUBSTITUTE(SUBSTITUTE(Cash_Flow[[#This Row],[Security Type]],CHAR(160)," "),CHAR(9),"")))</f>
        <v>DEBT SECURITY</v>
      </c>
      <c r="X83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000</v>
      </c>
      <c r="Y8350" s="2">
        <f>_xlfn.LET(
  _xlpm.x, Cash_Flow[[#This Row],[Date]],
  IF(ISNUMBER(_xlpm.x), _xlpm.x, IFERROR(DATEVALUE(SUBSTITUTE(SUBSTITUTE(_xlpm.x,CHAR(160)," "),CHAR(9),"" )), ""))
)</f>
        <v>42247</v>
      </c>
    </row>
    <row r="8351" spans="1:25" hidden="1" x14ac:dyDescent="0.35">
      <c r="A8351" s="2">
        <v>42247</v>
      </c>
      <c r="B8351" t="s">
        <v>114</v>
      </c>
      <c r="C8351" t="s">
        <v>53</v>
      </c>
      <c r="D8351" t="s">
        <v>21</v>
      </c>
      <c r="E8351" t="s">
        <v>28</v>
      </c>
      <c r="F8351" t="s">
        <v>25</v>
      </c>
      <c r="G8351">
        <v>10000</v>
      </c>
      <c r="H8351">
        <v>0</v>
      </c>
      <c r="I8351">
        <v>0</v>
      </c>
      <c r="J8351">
        <v>1000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10000</v>
      </c>
      <c r="R8351" t="s">
        <v>592</v>
      </c>
      <c r="S8351" t="s">
        <v>114</v>
      </c>
      <c r="T8351" t="s">
        <v>942</v>
      </c>
      <c r="U8351" t="str">
        <f>UPPER(TRIM(SUBSTITUTE(SUBSTITUTE(Cash_Flow[[#This Row],[Deal]],CHAR(160)," "),CHAR(9),"")))</f>
        <v>NEXTPHASE MEDICAL DEVICES</v>
      </c>
      <c r="V8351" t="str">
        <f>UPPER(TRIM(SUBSTITUTE(SUBSTITUTE(Cash_Flow[[#This Row],[Fund Name]],CHAR(160)," "),CHAR(9),"")))</f>
        <v>FUND III</v>
      </c>
      <c r="W8351" t="str">
        <f>UPPER(TRIM(SUBSTITUTE(SUBSTITUTE(Cash_Flow[[#This Row],[Security Type]],CHAR(160)," "),CHAR(9),"")))</f>
        <v>LOAN</v>
      </c>
      <c r="X83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</v>
      </c>
      <c r="Y8351" s="2">
        <f>_xlfn.LET(
  _xlpm.x, Cash_Flow[[#This Row],[Date]],
  IF(ISNUMBER(_xlpm.x), _xlpm.x, IFERROR(DATEVALUE(SUBSTITUTE(SUBSTITUTE(_xlpm.x,CHAR(160)," "),CHAR(9),"" )), ""))
)</f>
        <v>42247</v>
      </c>
    </row>
    <row r="8352" spans="1:25" hidden="1" x14ac:dyDescent="0.35">
      <c r="A8352" s="2">
        <v>42277</v>
      </c>
      <c r="B8352" t="s">
        <v>114</v>
      </c>
      <c r="C8352" t="s">
        <v>53</v>
      </c>
      <c r="D8352" t="s">
        <v>21</v>
      </c>
      <c r="E8352" t="s">
        <v>28</v>
      </c>
      <c r="F8352" t="s">
        <v>25</v>
      </c>
      <c r="G8352">
        <v>10000</v>
      </c>
      <c r="H8352">
        <v>0</v>
      </c>
      <c r="I8352">
        <v>0</v>
      </c>
      <c r="J8352">
        <v>1000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10000</v>
      </c>
      <c r="R8352" t="s">
        <v>592</v>
      </c>
      <c r="S8352" t="s">
        <v>114</v>
      </c>
      <c r="T8352" t="s">
        <v>942</v>
      </c>
      <c r="U8352" t="str">
        <f>UPPER(TRIM(SUBSTITUTE(SUBSTITUTE(Cash_Flow[[#This Row],[Deal]],CHAR(160)," "),CHAR(9),"")))</f>
        <v>NEXTPHASE MEDICAL DEVICES</v>
      </c>
      <c r="V8352" t="str">
        <f>UPPER(TRIM(SUBSTITUTE(SUBSTITUTE(Cash_Flow[[#This Row],[Fund Name]],CHAR(160)," "),CHAR(9),"")))</f>
        <v>FUND III</v>
      </c>
      <c r="W8352" t="str">
        <f>UPPER(TRIM(SUBSTITUTE(SUBSTITUTE(Cash_Flow[[#This Row],[Security Type]],CHAR(160)," "),CHAR(9),"")))</f>
        <v>LOAN</v>
      </c>
      <c r="X83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</v>
      </c>
      <c r="Y8352" s="2">
        <f>_xlfn.LET(
  _xlpm.x, Cash_Flow[[#This Row],[Date]],
  IF(ISNUMBER(_xlpm.x), _xlpm.x, IFERROR(DATEVALUE(SUBSTITUTE(SUBSTITUTE(_xlpm.x,CHAR(160)," "),CHAR(9),"" )), ""))
)</f>
        <v>42277</v>
      </c>
    </row>
    <row r="8353" spans="1:25" hidden="1" x14ac:dyDescent="0.35">
      <c r="A8353" s="2">
        <v>42277</v>
      </c>
      <c r="B8353" t="s">
        <v>114</v>
      </c>
      <c r="C8353" t="s">
        <v>53</v>
      </c>
      <c r="D8353" t="s">
        <v>21</v>
      </c>
      <c r="E8353" t="s">
        <v>22</v>
      </c>
      <c r="F8353" t="s">
        <v>25</v>
      </c>
      <c r="G8353">
        <v>75000</v>
      </c>
      <c r="H8353">
        <v>0</v>
      </c>
      <c r="I8353">
        <v>0</v>
      </c>
      <c r="J8353">
        <v>7500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75000</v>
      </c>
      <c r="R8353" t="s">
        <v>592</v>
      </c>
      <c r="S8353" t="s">
        <v>114</v>
      </c>
      <c r="T8353" t="s">
        <v>942</v>
      </c>
      <c r="U8353" t="str">
        <f>UPPER(TRIM(SUBSTITUTE(SUBSTITUTE(Cash_Flow[[#This Row],[Deal]],CHAR(160)," "),CHAR(9),"")))</f>
        <v>NEXTPHASE MEDICAL DEVICES</v>
      </c>
      <c r="V8353" t="str">
        <f>UPPER(TRIM(SUBSTITUTE(SUBSTITUTE(Cash_Flow[[#This Row],[Fund Name]],CHAR(160)," "),CHAR(9),"")))</f>
        <v>FUND III</v>
      </c>
      <c r="W8353" t="str">
        <f>UPPER(TRIM(SUBSTITUTE(SUBSTITUTE(Cash_Flow[[#This Row],[Security Type]],CHAR(160)," "),CHAR(9),"")))</f>
        <v>DEBT SECURITY</v>
      </c>
      <c r="X83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000</v>
      </c>
      <c r="Y8353" s="2">
        <f>_xlfn.LET(
  _xlpm.x, Cash_Flow[[#This Row],[Date]],
  IF(ISNUMBER(_xlpm.x), _xlpm.x, IFERROR(DATEVALUE(SUBSTITUTE(SUBSTITUTE(_xlpm.x,CHAR(160)," "),CHAR(9),"" )), ""))
)</f>
        <v>42277</v>
      </c>
    </row>
    <row r="8354" spans="1:25" hidden="1" x14ac:dyDescent="0.35">
      <c r="A8354" s="2">
        <v>42308</v>
      </c>
      <c r="B8354" t="s">
        <v>114</v>
      </c>
      <c r="C8354" t="s">
        <v>53</v>
      </c>
      <c r="D8354" t="s">
        <v>21</v>
      </c>
      <c r="E8354" t="s">
        <v>28</v>
      </c>
      <c r="F8354" t="s">
        <v>25</v>
      </c>
      <c r="G8354">
        <v>10000</v>
      </c>
      <c r="H8354">
        <v>0</v>
      </c>
      <c r="I8354">
        <v>0</v>
      </c>
      <c r="J8354">
        <v>1000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10000</v>
      </c>
      <c r="R8354" t="s">
        <v>592</v>
      </c>
      <c r="S8354" t="s">
        <v>114</v>
      </c>
      <c r="T8354" t="s">
        <v>942</v>
      </c>
      <c r="U8354" t="str">
        <f>UPPER(TRIM(SUBSTITUTE(SUBSTITUTE(Cash_Flow[[#This Row],[Deal]],CHAR(160)," "),CHAR(9),"")))</f>
        <v>NEXTPHASE MEDICAL DEVICES</v>
      </c>
      <c r="V8354" t="str">
        <f>UPPER(TRIM(SUBSTITUTE(SUBSTITUTE(Cash_Flow[[#This Row],[Fund Name]],CHAR(160)," "),CHAR(9),"")))</f>
        <v>FUND III</v>
      </c>
      <c r="W8354" t="str">
        <f>UPPER(TRIM(SUBSTITUTE(SUBSTITUTE(Cash_Flow[[#This Row],[Security Type]],CHAR(160)," "),CHAR(9),"")))</f>
        <v>LOAN</v>
      </c>
      <c r="X83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</v>
      </c>
      <c r="Y8354" s="2">
        <f>_xlfn.LET(
  _xlpm.x, Cash_Flow[[#This Row],[Date]],
  IF(ISNUMBER(_xlpm.x), _xlpm.x, IFERROR(DATEVALUE(SUBSTITUTE(SUBSTITUTE(_xlpm.x,CHAR(160)," "),CHAR(9),"" )), ""))
)</f>
        <v>42308</v>
      </c>
    </row>
    <row r="8355" spans="1:25" hidden="1" x14ac:dyDescent="0.35">
      <c r="A8355" s="2">
        <v>42308</v>
      </c>
      <c r="B8355" t="s">
        <v>114</v>
      </c>
      <c r="C8355" t="s">
        <v>53</v>
      </c>
      <c r="D8355" t="s">
        <v>21</v>
      </c>
      <c r="E8355" t="s">
        <v>22</v>
      </c>
      <c r="F8355" t="s">
        <v>25</v>
      </c>
      <c r="G8355">
        <v>75000</v>
      </c>
      <c r="H8355">
        <v>0</v>
      </c>
      <c r="I8355">
        <v>0</v>
      </c>
      <c r="J8355">
        <v>7500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75000</v>
      </c>
      <c r="R8355" t="s">
        <v>592</v>
      </c>
      <c r="S8355" t="s">
        <v>114</v>
      </c>
      <c r="T8355" t="s">
        <v>942</v>
      </c>
      <c r="U8355" t="str">
        <f>UPPER(TRIM(SUBSTITUTE(SUBSTITUTE(Cash_Flow[[#This Row],[Deal]],CHAR(160)," "),CHAR(9),"")))</f>
        <v>NEXTPHASE MEDICAL DEVICES</v>
      </c>
      <c r="V8355" t="str">
        <f>UPPER(TRIM(SUBSTITUTE(SUBSTITUTE(Cash_Flow[[#This Row],[Fund Name]],CHAR(160)," "),CHAR(9),"")))</f>
        <v>FUND III</v>
      </c>
      <c r="W8355" t="str">
        <f>UPPER(TRIM(SUBSTITUTE(SUBSTITUTE(Cash_Flow[[#This Row],[Security Type]],CHAR(160)," "),CHAR(9),"")))</f>
        <v>DEBT SECURITY</v>
      </c>
      <c r="X83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000</v>
      </c>
      <c r="Y8355" s="2">
        <f>_xlfn.LET(
  _xlpm.x, Cash_Flow[[#This Row],[Date]],
  IF(ISNUMBER(_xlpm.x), _xlpm.x, IFERROR(DATEVALUE(SUBSTITUTE(SUBSTITUTE(_xlpm.x,CHAR(160)," "),CHAR(9),"" )), ""))
)</f>
        <v>42308</v>
      </c>
    </row>
    <row r="8356" spans="1:25" hidden="1" x14ac:dyDescent="0.35">
      <c r="A8356" s="2">
        <v>42338</v>
      </c>
      <c r="B8356" t="s">
        <v>114</v>
      </c>
      <c r="C8356" t="s">
        <v>53</v>
      </c>
      <c r="D8356" t="s">
        <v>21</v>
      </c>
      <c r="E8356" t="s">
        <v>28</v>
      </c>
      <c r="F8356" t="s">
        <v>25</v>
      </c>
      <c r="G8356">
        <v>10000</v>
      </c>
      <c r="H8356">
        <v>0</v>
      </c>
      <c r="I8356">
        <v>0</v>
      </c>
      <c r="J8356">
        <v>1000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10000</v>
      </c>
      <c r="R8356" t="s">
        <v>592</v>
      </c>
      <c r="S8356" t="s">
        <v>114</v>
      </c>
      <c r="T8356" t="s">
        <v>942</v>
      </c>
      <c r="U8356" t="str">
        <f>UPPER(TRIM(SUBSTITUTE(SUBSTITUTE(Cash_Flow[[#This Row],[Deal]],CHAR(160)," "),CHAR(9),"")))</f>
        <v>NEXTPHASE MEDICAL DEVICES</v>
      </c>
      <c r="V8356" t="str">
        <f>UPPER(TRIM(SUBSTITUTE(SUBSTITUTE(Cash_Flow[[#This Row],[Fund Name]],CHAR(160)," "),CHAR(9),"")))</f>
        <v>FUND III</v>
      </c>
      <c r="W8356" t="str">
        <f>UPPER(TRIM(SUBSTITUTE(SUBSTITUTE(Cash_Flow[[#This Row],[Security Type]],CHAR(160)," "),CHAR(9),"")))</f>
        <v>LOAN</v>
      </c>
      <c r="X83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</v>
      </c>
      <c r="Y8356" s="2">
        <f>_xlfn.LET(
  _xlpm.x, Cash_Flow[[#This Row],[Date]],
  IF(ISNUMBER(_xlpm.x), _xlpm.x, IFERROR(DATEVALUE(SUBSTITUTE(SUBSTITUTE(_xlpm.x,CHAR(160)," "),CHAR(9),"" )), ""))
)</f>
        <v>42338</v>
      </c>
    </row>
    <row r="8357" spans="1:25" hidden="1" x14ac:dyDescent="0.35">
      <c r="A8357" s="2">
        <v>42338</v>
      </c>
      <c r="B8357" t="s">
        <v>114</v>
      </c>
      <c r="C8357" t="s">
        <v>53</v>
      </c>
      <c r="D8357" t="s">
        <v>21</v>
      </c>
      <c r="E8357" t="s">
        <v>22</v>
      </c>
      <c r="F8357" t="s">
        <v>25</v>
      </c>
      <c r="G8357">
        <v>75000</v>
      </c>
      <c r="H8357">
        <v>0</v>
      </c>
      <c r="I8357">
        <v>0</v>
      </c>
      <c r="J8357">
        <v>75000</v>
      </c>
      <c r="K8357">
        <v>0</v>
      </c>
      <c r="L8357">
        <v>0</v>
      </c>
      <c r="M8357">
        <v>0</v>
      </c>
      <c r="N8357">
        <v>0</v>
      </c>
      <c r="O8357">
        <v>0</v>
      </c>
      <c r="P8357">
        <v>0</v>
      </c>
      <c r="Q8357">
        <v>75000</v>
      </c>
      <c r="R8357" t="s">
        <v>592</v>
      </c>
      <c r="S8357" t="s">
        <v>114</v>
      </c>
      <c r="T8357" t="s">
        <v>942</v>
      </c>
      <c r="U8357" t="str">
        <f>UPPER(TRIM(SUBSTITUTE(SUBSTITUTE(Cash_Flow[[#This Row],[Deal]],CHAR(160)," "),CHAR(9),"")))</f>
        <v>NEXTPHASE MEDICAL DEVICES</v>
      </c>
      <c r="V8357" t="str">
        <f>UPPER(TRIM(SUBSTITUTE(SUBSTITUTE(Cash_Flow[[#This Row],[Fund Name]],CHAR(160)," "),CHAR(9),"")))</f>
        <v>FUND III</v>
      </c>
      <c r="W8357" t="str">
        <f>UPPER(TRIM(SUBSTITUTE(SUBSTITUTE(Cash_Flow[[#This Row],[Security Type]],CHAR(160)," "),CHAR(9),"")))</f>
        <v>DEBT SECURITY</v>
      </c>
      <c r="X83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000</v>
      </c>
      <c r="Y8357" s="2">
        <f>_xlfn.LET(
  _xlpm.x, Cash_Flow[[#This Row],[Date]],
  IF(ISNUMBER(_xlpm.x), _xlpm.x, IFERROR(DATEVALUE(SUBSTITUTE(SUBSTITUTE(_xlpm.x,CHAR(160)," "),CHAR(9),"" )), ""))
)</f>
        <v>42338</v>
      </c>
    </row>
    <row r="8358" spans="1:25" hidden="1" x14ac:dyDescent="0.35">
      <c r="A8358" s="2">
        <v>42369</v>
      </c>
      <c r="B8358" t="s">
        <v>114</v>
      </c>
      <c r="C8358" t="s">
        <v>53</v>
      </c>
      <c r="D8358" t="s">
        <v>21</v>
      </c>
      <c r="E8358" t="s">
        <v>22</v>
      </c>
      <c r="F8358" t="s">
        <v>25</v>
      </c>
      <c r="G8358">
        <v>75000</v>
      </c>
      <c r="H8358">
        <v>0</v>
      </c>
      <c r="I8358">
        <v>0</v>
      </c>
      <c r="J8358">
        <v>7500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75000</v>
      </c>
      <c r="R8358" t="s">
        <v>592</v>
      </c>
      <c r="S8358" t="s">
        <v>114</v>
      </c>
      <c r="T8358" t="s">
        <v>942</v>
      </c>
      <c r="U8358" t="str">
        <f>UPPER(TRIM(SUBSTITUTE(SUBSTITUTE(Cash_Flow[[#This Row],[Deal]],CHAR(160)," "),CHAR(9),"")))</f>
        <v>NEXTPHASE MEDICAL DEVICES</v>
      </c>
      <c r="V8358" t="str">
        <f>UPPER(TRIM(SUBSTITUTE(SUBSTITUTE(Cash_Flow[[#This Row],[Fund Name]],CHAR(160)," "),CHAR(9),"")))</f>
        <v>FUND III</v>
      </c>
      <c r="W8358" t="str">
        <f>UPPER(TRIM(SUBSTITUTE(SUBSTITUTE(Cash_Flow[[#This Row],[Security Type]],CHAR(160)," "),CHAR(9),"")))</f>
        <v>DEBT SECURITY</v>
      </c>
      <c r="X83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000</v>
      </c>
      <c r="Y8358" s="2">
        <f>_xlfn.LET(
  _xlpm.x, Cash_Flow[[#This Row],[Date]],
  IF(ISNUMBER(_xlpm.x), _xlpm.x, IFERROR(DATEVALUE(SUBSTITUTE(SUBSTITUTE(_xlpm.x,CHAR(160)," "),CHAR(9),"" )), ""))
)</f>
        <v>42369</v>
      </c>
    </row>
    <row r="8359" spans="1:25" hidden="1" x14ac:dyDescent="0.35">
      <c r="A8359" s="2">
        <v>42369</v>
      </c>
      <c r="B8359" t="s">
        <v>114</v>
      </c>
      <c r="C8359" t="s">
        <v>53</v>
      </c>
      <c r="D8359" t="s">
        <v>21</v>
      </c>
      <c r="E8359" t="s">
        <v>28</v>
      </c>
      <c r="F8359" t="s">
        <v>25</v>
      </c>
      <c r="G8359">
        <v>10000</v>
      </c>
      <c r="H8359">
        <v>0</v>
      </c>
      <c r="I8359">
        <v>0</v>
      </c>
      <c r="J8359">
        <v>1000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10000</v>
      </c>
      <c r="R8359" t="s">
        <v>592</v>
      </c>
      <c r="S8359" t="s">
        <v>114</v>
      </c>
      <c r="T8359" t="s">
        <v>942</v>
      </c>
      <c r="U8359" t="str">
        <f>UPPER(TRIM(SUBSTITUTE(SUBSTITUTE(Cash_Flow[[#This Row],[Deal]],CHAR(160)," "),CHAR(9),"")))</f>
        <v>NEXTPHASE MEDICAL DEVICES</v>
      </c>
      <c r="V8359" t="str">
        <f>UPPER(TRIM(SUBSTITUTE(SUBSTITUTE(Cash_Flow[[#This Row],[Fund Name]],CHAR(160)," "),CHAR(9),"")))</f>
        <v>FUND III</v>
      </c>
      <c r="W8359" t="str">
        <f>UPPER(TRIM(SUBSTITUTE(SUBSTITUTE(Cash_Flow[[#This Row],[Security Type]],CHAR(160)," "),CHAR(9),"")))</f>
        <v>LOAN</v>
      </c>
      <c r="X83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</v>
      </c>
      <c r="Y8359" s="2">
        <f>_xlfn.LET(
  _xlpm.x, Cash_Flow[[#This Row],[Date]],
  IF(ISNUMBER(_xlpm.x), _xlpm.x, IFERROR(DATEVALUE(SUBSTITUTE(SUBSTITUTE(_xlpm.x,CHAR(160)," "),CHAR(9),"" )), ""))
)</f>
        <v>42369</v>
      </c>
    </row>
    <row r="8360" spans="1:25" hidden="1" x14ac:dyDescent="0.35">
      <c r="A8360" s="2">
        <v>42400</v>
      </c>
      <c r="B8360" t="s">
        <v>114</v>
      </c>
      <c r="C8360" t="s">
        <v>53</v>
      </c>
      <c r="D8360" t="s">
        <v>21</v>
      </c>
      <c r="E8360" t="s">
        <v>28</v>
      </c>
      <c r="F8360" t="s">
        <v>25</v>
      </c>
      <c r="G8360">
        <v>10000</v>
      </c>
      <c r="H8360">
        <v>0</v>
      </c>
      <c r="I8360">
        <v>0</v>
      </c>
      <c r="J8360">
        <v>1000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10000</v>
      </c>
      <c r="R8360" t="s">
        <v>592</v>
      </c>
      <c r="S8360" t="s">
        <v>114</v>
      </c>
      <c r="T8360" t="s">
        <v>942</v>
      </c>
      <c r="U8360" t="str">
        <f>UPPER(TRIM(SUBSTITUTE(SUBSTITUTE(Cash_Flow[[#This Row],[Deal]],CHAR(160)," "),CHAR(9),"")))</f>
        <v>NEXTPHASE MEDICAL DEVICES</v>
      </c>
      <c r="V8360" t="str">
        <f>UPPER(TRIM(SUBSTITUTE(SUBSTITUTE(Cash_Flow[[#This Row],[Fund Name]],CHAR(160)," "),CHAR(9),"")))</f>
        <v>FUND III</v>
      </c>
      <c r="W8360" t="str">
        <f>UPPER(TRIM(SUBSTITUTE(SUBSTITUTE(Cash_Flow[[#This Row],[Security Type]],CHAR(160)," "),CHAR(9),"")))</f>
        <v>LOAN</v>
      </c>
      <c r="X83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</v>
      </c>
      <c r="Y8360" s="2">
        <f>_xlfn.LET(
  _xlpm.x, Cash_Flow[[#This Row],[Date]],
  IF(ISNUMBER(_xlpm.x), _xlpm.x, IFERROR(DATEVALUE(SUBSTITUTE(SUBSTITUTE(_xlpm.x,CHAR(160)," "),CHAR(9),"" )), ""))
)</f>
        <v>42400</v>
      </c>
    </row>
    <row r="8361" spans="1:25" hidden="1" x14ac:dyDescent="0.35">
      <c r="A8361" s="2">
        <v>42400</v>
      </c>
      <c r="B8361" t="s">
        <v>114</v>
      </c>
      <c r="C8361" t="s">
        <v>53</v>
      </c>
      <c r="D8361" t="s">
        <v>21</v>
      </c>
      <c r="E8361" t="s">
        <v>22</v>
      </c>
      <c r="F8361" t="s">
        <v>25</v>
      </c>
      <c r="G8361">
        <v>75000</v>
      </c>
      <c r="H8361">
        <v>0</v>
      </c>
      <c r="I8361">
        <v>0</v>
      </c>
      <c r="J8361">
        <v>7500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75000</v>
      </c>
      <c r="R8361" t="s">
        <v>592</v>
      </c>
      <c r="S8361" t="s">
        <v>114</v>
      </c>
      <c r="T8361" t="s">
        <v>942</v>
      </c>
      <c r="U8361" t="str">
        <f>UPPER(TRIM(SUBSTITUTE(SUBSTITUTE(Cash_Flow[[#This Row],[Deal]],CHAR(160)," "),CHAR(9),"")))</f>
        <v>NEXTPHASE MEDICAL DEVICES</v>
      </c>
      <c r="V8361" t="str">
        <f>UPPER(TRIM(SUBSTITUTE(SUBSTITUTE(Cash_Flow[[#This Row],[Fund Name]],CHAR(160)," "),CHAR(9),"")))</f>
        <v>FUND III</v>
      </c>
      <c r="W8361" t="str">
        <f>UPPER(TRIM(SUBSTITUTE(SUBSTITUTE(Cash_Flow[[#This Row],[Security Type]],CHAR(160)," "),CHAR(9),"")))</f>
        <v>DEBT SECURITY</v>
      </c>
      <c r="X83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000</v>
      </c>
      <c r="Y8361" s="2">
        <f>_xlfn.LET(
  _xlpm.x, Cash_Flow[[#This Row],[Date]],
  IF(ISNUMBER(_xlpm.x), _xlpm.x, IFERROR(DATEVALUE(SUBSTITUTE(SUBSTITUTE(_xlpm.x,CHAR(160)," "),CHAR(9),"" )), ""))
)</f>
        <v>42400</v>
      </c>
    </row>
    <row r="8362" spans="1:25" hidden="1" x14ac:dyDescent="0.35">
      <c r="A8362" s="2">
        <v>42429</v>
      </c>
      <c r="B8362" t="s">
        <v>114</v>
      </c>
      <c r="C8362" t="s">
        <v>53</v>
      </c>
      <c r="D8362" t="s">
        <v>21</v>
      </c>
      <c r="E8362" t="s">
        <v>22</v>
      </c>
      <c r="F8362" t="s">
        <v>25</v>
      </c>
      <c r="G8362">
        <v>75000</v>
      </c>
      <c r="H8362">
        <v>0</v>
      </c>
      <c r="I8362">
        <v>0</v>
      </c>
      <c r="J8362">
        <v>7500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75000</v>
      </c>
      <c r="R8362" t="s">
        <v>592</v>
      </c>
      <c r="S8362" t="s">
        <v>114</v>
      </c>
      <c r="T8362" t="s">
        <v>942</v>
      </c>
      <c r="U8362" t="str">
        <f>UPPER(TRIM(SUBSTITUTE(SUBSTITUTE(Cash_Flow[[#This Row],[Deal]],CHAR(160)," "),CHAR(9),"")))</f>
        <v>NEXTPHASE MEDICAL DEVICES</v>
      </c>
      <c r="V8362" t="str">
        <f>UPPER(TRIM(SUBSTITUTE(SUBSTITUTE(Cash_Flow[[#This Row],[Fund Name]],CHAR(160)," "),CHAR(9),"")))</f>
        <v>FUND III</v>
      </c>
      <c r="W8362" t="str">
        <f>UPPER(TRIM(SUBSTITUTE(SUBSTITUTE(Cash_Flow[[#This Row],[Security Type]],CHAR(160)," "),CHAR(9),"")))</f>
        <v>DEBT SECURITY</v>
      </c>
      <c r="X83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000</v>
      </c>
      <c r="Y8362" s="2">
        <f>_xlfn.LET(
  _xlpm.x, Cash_Flow[[#This Row],[Date]],
  IF(ISNUMBER(_xlpm.x), _xlpm.x, IFERROR(DATEVALUE(SUBSTITUTE(SUBSTITUTE(_xlpm.x,CHAR(160)," "),CHAR(9),"" )), ""))
)</f>
        <v>42429</v>
      </c>
    </row>
    <row r="8363" spans="1:25" hidden="1" x14ac:dyDescent="0.35">
      <c r="A8363" s="2">
        <v>42429</v>
      </c>
      <c r="B8363" t="s">
        <v>114</v>
      </c>
      <c r="C8363" t="s">
        <v>53</v>
      </c>
      <c r="D8363" t="s">
        <v>21</v>
      </c>
      <c r="E8363" t="s">
        <v>28</v>
      </c>
      <c r="F8363" t="s">
        <v>25</v>
      </c>
      <c r="G8363">
        <v>10000</v>
      </c>
      <c r="H8363">
        <v>0</v>
      </c>
      <c r="I8363">
        <v>0</v>
      </c>
      <c r="J8363">
        <v>1000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10000</v>
      </c>
      <c r="R8363" t="s">
        <v>592</v>
      </c>
      <c r="S8363" t="s">
        <v>114</v>
      </c>
      <c r="T8363" t="s">
        <v>942</v>
      </c>
      <c r="U8363" t="str">
        <f>UPPER(TRIM(SUBSTITUTE(SUBSTITUTE(Cash_Flow[[#This Row],[Deal]],CHAR(160)," "),CHAR(9),"")))</f>
        <v>NEXTPHASE MEDICAL DEVICES</v>
      </c>
      <c r="V8363" t="str">
        <f>UPPER(TRIM(SUBSTITUTE(SUBSTITUTE(Cash_Flow[[#This Row],[Fund Name]],CHAR(160)," "),CHAR(9),"")))</f>
        <v>FUND III</v>
      </c>
      <c r="W8363" t="str">
        <f>UPPER(TRIM(SUBSTITUTE(SUBSTITUTE(Cash_Flow[[#This Row],[Security Type]],CHAR(160)," "),CHAR(9),"")))</f>
        <v>LOAN</v>
      </c>
      <c r="X83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</v>
      </c>
      <c r="Y8363" s="2">
        <f>_xlfn.LET(
  _xlpm.x, Cash_Flow[[#This Row],[Date]],
  IF(ISNUMBER(_xlpm.x), _xlpm.x, IFERROR(DATEVALUE(SUBSTITUTE(SUBSTITUTE(_xlpm.x,CHAR(160)," "),CHAR(9),"" )), ""))
)</f>
        <v>42429</v>
      </c>
    </row>
    <row r="8364" spans="1:25" hidden="1" x14ac:dyDescent="0.35">
      <c r="A8364" s="2">
        <v>42460</v>
      </c>
      <c r="B8364" t="s">
        <v>114</v>
      </c>
      <c r="C8364" t="s">
        <v>53</v>
      </c>
      <c r="D8364" t="s">
        <v>21</v>
      </c>
      <c r="E8364" t="s">
        <v>22</v>
      </c>
      <c r="F8364" t="s">
        <v>25</v>
      </c>
      <c r="G8364">
        <v>75000</v>
      </c>
      <c r="H8364">
        <v>0</v>
      </c>
      <c r="I8364">
        <v>0</v>
      </c>
      <c r="J8364">
        <v>7500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75000</v>
      </c>
      <c r="R8364" t="s">
        <v>592</v>
      </c>
      <c r="S8364" t="s">
        <v>114</v>
      </c>
      <c r="T8364" t="s">
        <v>942</v>
      </c>
      <c r="U8364" t="str">
        <f>UPPER(TRIM(SUBSTITUTE(SUBSTITUTE(Cash_Flow[[#This Row],[Deal]],CHAR(160)," "),CHAR(9),"")))</f>
        <v>NEXTPHASE MEDICAL DEVICES</v>
      </c>
      <c r="V8364" t="str">
        <f>UPPER(TRIM(SUBSTITUTE(SUBSTITUTE(Cash_Flow[[#This Row],[Fund Name]],CHAR(160)," "),CHAR(9),"")))</f>
        <v>FUND III</v>
      </c>
      <c r="W8364" t="str">
        <f>UPPER(TRIM(SUBSTITUTE(SUBSTITUTE(Cash_Flow[[#This Row],[Security Type]],CHAR(160)," "),CHAR(9),"")))</f>
        <v>DEBT SECURITY</v>
      </c>
      <c r="X83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000</v>
      </c>
      <c r="Y8364" s="2">
        <f>_xlfn.LET(
  _xlpm.x, Cash_Flow[[#This Row],[Date]],
  IF(ISNUMBER(_xlpm.x), _xlpm.x, IFERROR(DATEVALUE(SUBSTITUTE(SUBSTITUTE(_xlpm.x,CHAR(160)," "),CHAR(9),"" )), ""))
)</f>
        <v>42460</v>
      </c>
    </row>
    <row r="8365" spans="1:25" hidden="1" x14ac:dyDescent="0.35">
      <c r="A8365" s="2">
        <v>42460</v>
      </c>
      <c r="B8365" t="s">
        <v>114</v>
      </c>
      <c r="C8365" t="s">
        <v>53</v>
      </c>
      <c r="D8365" t="s">
        <v>21</v>
      </c>
      <c r="E8365" t="s">
        <v>28</v>
      </c>
      <c r="F8365" t="s">
        <v>25</v>
      </c>
      <c r="G8365">
        <v>10000</v>
      </c>
      <c r="H8365">
        <v>0</v>
      </c>
      <c r="I8365">
        <v>0</v>
      </c>
      <c r="J8365">
        <v>1000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10000</v>
      </c>
      <c r="R8365" t="s">
        <v>592</v>
      </c>
      <c r="S8365" t="s">
        <v>114</v>
      </c>
      <c r="T8365" t="s">
        <v>942</v>
      </c>
      <c r="U8365" t="str">
        <f>UPPER(TRIM(SUBSTITUTE(SUBSTITUTE(Cash_Flow[[#This Row],[Deal]],CHAR(160)," "),CHAR(9),"")))</f>
        <v>NEXTPHASE MEDICAL DEVICES</v>
      </c>
      <c r="V8365" t="str">
        <f>UPPER(TRIM(SUBSTITUTE(SUBSTITUTE(Cash_Flow[[#This Row],[Fund Name]],CHAR(160)," "),CHAR(9),"")))</f>
        <v>FUND III</v>
      </c>
      <c r="W8365" t="str">
        <f>UPPER(TRIM(SUBSTITUTE(SUBSTITUTE(Cash_Flow[[#This Row],[Security Type]],CHAR(160)," "),CHAR(9),"")))</f>
        <v>LOAN</v>
      </c>
      <c r="X83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</v>
      </c>
      <c r="Y8365" s="2">
        <f>_xlfn.LET(
  _xlpm.x, Cash_Flow[[#This Row],[Date]],
  IF(ISNUMBER(_xlpm.x), _xlpm.x, IFERROR(DATEVALUE(SUBSTITUTE(SUBSTITUTE(_xlpm.x,CHAR(160)," "),CHAR(9),"" )), ""))
)</f>
        <v>42460</v>
      </c>
    </row>
    <row r="8366" spans="1:25" hidden="1" x14ac:dyDescent="0.35">
      <c r="A8366" s="2">
        <v>42490</v>
      </c>
      <c r="B8366" t="s">
        <v>114</v>
      </c>
      <c r="C8366" t="s">
        <v>53</v>
      </c>
      <c r="D8366" t="s">
        <v>21</v>
      </c>
      <c r="E8366" t="s">
        <v>22</v>
      </c>
      <c r="F8366" t="s">
        <v>25</v>
      </c>
      <c r="G8366">
        <v>75000</v>
      </c>
      <c r="H8366">
        <v>0</v>
      </c>
      <c r="I8366">
        <v>0</v>
      </c>
      <c r="J8366">
        <v>7500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75000</v>
      </c>
      <c r="R8366" t="s">
        <v>592</v>
      </c>
      <c r="S8366" t="s">
        <v>114</v>
      </c>
      <c r="T8366" t="s">
        <v>942</v>
      </c>
      <c r="U8366" t="str">
        <f>UPPER(TRIM(SUBSTITUTE(SUBSTITUTE(Cash_Flow[[#This Row],[Deal]],CHAR(160)," "),CHAR(9),"")))</f>
        <v>NEXTPHASE MEDICAL DEVICES</v>
      </c>
      <c r="V8366" t="str">
        <f>UPPER(TRIM(SUBSTITUTE(SUBSTITUTE(Cash_Flow[[#This Row],[Fund Name]],CHAR(160)," "),CHAR(9),"")))</f>
        <v>FUND III</v>
      </c>
      <c r="W8366" t="str">
        <f>UPPER(TRIM(SUBSTITUTE(SUBSTITUTE(Cash_Flow[[#This Row],[Security Type]],CHAR(160)," "),CHAR(9),"")))</f>
        <v>DEBT SECURITY</v>
      </c>
      <c r="X83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000</v>
      </c>
      <c r="Y8366" s="2">
        <f>_xlfn.LET(
  _xlpm.x, Cash_Flow[[#This Row],[Date]],
  IF(ISNUMBER(_xlpm.x), _xlpm.x, IFERROR(DATEVALUE(SUBSTITUTE(SUBSTITUTE(_xlpm.x,CHAR(160)," "),CHAR(9),"" )), ""))
)</f>
        <v>42490</v>
      </c>
    </row>
    <row r="8367" spans="1:25" hidden="1" x14ac:dyDescent="0.35">
      <c r="A8367" s="2">
        <v>42490</v>
      </c>
      <c r="B8367" t="s">
        <v>114</v>
      </c>
      <c r="C8367" t="s">
        <v>53</v>
      </c>
      <c r="D8367" t="s">
        <v>21</v>
      </c>
      <c r="E8367" t="s">
        <v>28</v>
      </c>
      <c r="F8367" t="s">
        <v>25</v>
      </c>
      <c r="G8367">
        <v>10000</v>
      </c>
      <c r="H8367">
        <v>0</v>
      </c>
      <c r="I8367">
        <v>0</v>
      </c>
      <c r="J8367">
        <v>1000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10000</v>
      </c>
      <c r="R8367" t="s">
        <v>592</v>
      </c>
      <c r="S8367" t="s">
        <v>114</v>
      </c>
      <c r="T8367" t="s">
        <v>942</v>
      </c>
      <c r="U8367" t="str">
        <f>UPPER(TRIM(SUBSTITUTE(SUBSTITUTE(Cash_Flow[[#This Row],[Deal]],CHAR(160)," "),CHAR(9),"")))</f>
        <v>NEXTPHASE MEDICAL DEVICES</v>
      </c>
      <c r="V8367" t="str">
        <f>UPPER(TRIM(SUBSTITUTE(SUBSTITUTE(Cash_Flow[[#This Row],[Fund Name]],CHAR(160)," "),CHAR(9),"")))</f>
        <v>FUND III</v>
      </c>
      <c r="W8367" t="str">
        <f>UPPER(TRIM(SUBSTITUTE(SUBSTITUTE(Cash_Flow[[#This Row],[Security Type]],CHAR(160)," "),CHAR(9),"")))</f>
        <v>LOAN</v>
      </c>
      <c r="X83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</v>
      </c>
      <c r="Y8367" s="2">
        <f>_xlfn.LET(
  _xlpm.x, Cash_Flow[[#This Row],[Date]],
  IF(ISNUMBER(_xlpm.x), _xlpm.x, IFERROR(DATEVALUE(SUBSTITUTE(SUBSTITUTE(_xlpm.x,CHAR(160)," "),CHAR(9),"" )), ""))
)</f>
        <v>42490</v>
      </c>
    </row>
    <row r="8368" spans="1:25" hidden="1" x14ac:dyDescent="0.35">
      <c r="A8368" s="2">
        <v>42517</v>
      </c>
      <c r="B8368" t="s">
        <v>114</v>
      </c>
      <c r="C8368" t="s">
        <v>53</v>
      </c>
      <c r="D8368" t="s">
        <v>21</v>
      </c>
      <c r="E8368" t="s">
        <v>28</v>
      </c>
      <c r="F8368" t="s">
        <v>23</v>
      </c>
      <c r="G8368">
        <v>20000</v>
      </c>
      <c r="H8368">
        <v>0</v>
      </c>
      <c r="I8368">
        <v>0</v>
      </c>
      <c r="J8368">
        <v>2000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20000</v>
      </c>
      <c r="R8368" t="s">
        <v>592</v>
      </c>
      <c r="S8368" t="s">
        <v>114</v>
      </c>
      <c r="T8368" t="s">
        <v>942</v>
      </c>
      <c r="U8368" t="str">
        <f>UPPER(TRIM(SUBSTITUTE(SUBSTITUTE(Cash_Flow[[#This Row],[Deal]],CHAR(160)," "),CHAR(9),"")))</f>
        <v>NEXTPHASE MEDICAL DEVICES</v>
      </c>
      <c r="V8368" t="str">
        <f>UPPER(TRIM(SUBSTITUTE(SUBSTITUTE(Cash_Flow[[#This Row],[Fund Name]],CHAR(160)," "),CHAR(9),"")))</f>
        <v>FUND III</v>
      </c>
      <c r="W8368" t="str">
        <f>UPPER(TRIM(SUBSTITUTE(SUBSTITUTE(Cash_Flow[[#This Row],[Security Type]],CHAR(160)," "),CHAR(9),"")))</f>
        <v>LOAN</v>
      </c>
      <c r="X83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00</v>
      </c>
      <c r="Y8368" s="2">
        <f>_xlfn.LET(
  _xlpm.x, Cash_Flow[[#This Row],[Date]],
  IF(ISNUMBER(_xlpm.x), _xlpm.x, IFERROR(DATEVALUE(SUBSTITUTE(SUBSTITUTE(_xlpm.x,CHAR(160)," "),CHAR(9),"" )), ""))
)</f>
        <v>42517</v>
      </c>
    </row>
    <row r="8369" spans="1:25" hidden="1" x14ac:dyDescent="0.35">
      <c r="A8369" s="2">
        <v>42521</v>
      </c>
      <c r="B8369" t="s">
        <v>114</v>
      </c>
      <c r="C8369" t="s">
        <v>53</v>
      </c>
      <c r="D8369" t="s">
        <v>21</v>
      </c>
      <c r="E8369" t="s">
        <v>28</v>
      </c>
      <c r="F8369" t="s">
        <v>25</v>
      </c>
      <c r="G8369">
        <v>10000</v>
      </c>
      <c r="H8369">
        <v>0</v>
      </c>
      <c r="I8369">
        <v>0</v>
      </c>
      <c r="J8369">
        <v>1000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10000</v>
      </c>
      <c r="R8369" t="s">
        <v>592</v>
      </c>
      <c r="S8369" t="s">
        <v>114</v>
      </c>
      <c r="T8369" t="s">
        <v>942</v>
      </c>
      <c r="U8369" t="str">
        <f>UPPER(TRIM(SUBSTITUTE(SUBSTITUTE(Cash_Flow[[#This Row],[Deal]],CHAR(160)," "),CHAR(9),"")))</f>
        <v>NEXTPHASE MEDICAL DEVICES</v>
      </c>
      <c r="V8369" t="str">
        <f>UPPER(TRIM(SUBSTITUTE(SUBSTITUTE(Cash_Flow[[#This Row],[Fund Name]],CHAR(160)," "),CHAR(9),"")))</f>
        <v>FUND III</v>
      </c>
      <c r="W8369" t="str">
        <f>UPPER(TRIM(SUBSTITUTE(SUBSTITUTE(Cash_Flow[[#This Row],[Security Type]],CHAR(160)," "),CHAR(9),"")))</f>
        <v>LOAN</v>
      </c>
      <c r="X83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</v>
      </c>
      <c r="Y8369" s="2">
        <f>_xlfn.LET(
  _xlpm.x, Cash_Flow[[#This Row],[Date]],
  IF(ISNUMBER(_xlpm.x), _xlpm.x, IFERROR(DATEVALUE(SUBSTITUTE(SUBSTITUTE(_xlpm.x,CHAR(160)," "),CHAR(9),"" )), ""))
)</f>
        <v>42521</v>
      </c>
    </row>
    <row r="8370" spans="1:25" hidden="1" x14ac:dyDescent="0.35">
      <c r="A8370" s="2">
        <v>42521</v>
      </c>
      <c r="B8370" t="s">
        <v>114</v>
      </c>
      <c r="C8370" t="s">
        <v>53</v>
      </c>
      <c r="D8370" t="s">
        <v>21</v>
      </c>
      <c r="E8370" t="s">
        <v>22</v>
      </c>
      <c r="F8370" t="s">
        <v>25</v>
      </c>
      <c r="G8370">
        <v>75000</v>
      </c>
      <c r="H8370">
        <v>0</v>
      </c>
      <c r="I8370">
        <v>0</v>
      </c>
      <c r="J8370">
        <v>7500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75000</v>
      </c>
      <c r="R8370" t="s">
        <v>592</v>
      </c>
      <c r="S8370" t="s">
        <v>114</v>
      </c>
      <c r="T8370" t="s">
        <v>942</v>
      </c>
      <c r="U8370" t="str">
        <f>UPPER(TRIM(SUBSTITUTE(SUBSTITUTE(Cash_Flow[[#This Row],[Deal]],CHAR(160)," "),CHAR(9),"")))</f>
        <v>NEXTPHASE MEDICAL DEVICES</v>
      </c>
      <c r="V8370" t="str">
        <f>UPPER(TRIM(SUBSTITUTE(SUBSTITUTE(Cash_Flow[[#This Row],[Fund Name]],CHAR(160)," "),CHAR(9),"")))</f>
        <v>FUND III</v>
      </c>
      <c r="W8370" t="str">
        <f>UPPER(TRIM(SUBSTITUTE(SUBSTITUTE(Cash_Flow[[#This Row],[Security Type]],CHAR(160)," "),CHAR(9),"")))</f>
        <v>DEBT SECURITY</v>
      </c>
      <c r="X83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000</v>
      </c>
      <c r="Y8370" s="2">
        <f>_xlfn.LET(
  _xlpm.x, Cash_Flow[[#This Row],[Date]],
  IF(ISNUMBER(_xlpm.x), _xlpm.x, IFERROR(DATEVALUE(SUBSTITUTE(SUBSTITUTE(_xlpm.x,CHAR(160)," "),CHAR(9),"" )), ""))
)</f>
        <v>42521</v>
      </c>
    </row>
    <row r="8371" spans="1:25" hidden="1" x14ac:dyDescent="0.35">
      <c r="A8371" s="2">
        <v>42551</v>
      </c>
      <c r="B8371" t="s">
        <v>114</v>
      </c>
      <c r="C8371" t="s">
        <v>53</v>
      </c>
      <c r="D8371" t="s">
        <v>21</v>
      </c>
      <c r="E8371" t="s">
        <v>28</v>
      </c>
      <c r="F8371" t="s">
        <v>25</v>
      </c>
      <c r="G8371">
        <v>10000</v>
      </c>
      <c r="H8371">
        <v>0</v>
      </c>
      <c r="I8371">
        <v>0</v>
      </c>
      <c r="J8371">
        <v>1000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10000</v>
      </c>
      <c r="R8371" t="s">
        <v>592</v>
      </c>
      <c r="S8371" t="s">
        <v>114</v>
      </c>
      <c r="T8371" t="s">
        <v>942</v>
      </c>
      <c r="U8371" t="str">
        <f>UPPER(TRIM(SUBSTITUTE(SUBSTITUTE(Cash_Flow[[#This Row],[Deal]],CHAR(160)," "),CHAR(9),"")))</f>
        <v>NEXTPHASE MEDICAL DEVICES</v>
      </c>
      <c r="V8371" t="str">
        <f>UPPER(TRIM(SUBSTITUTE(SUBSTITUTE(Cash_Flow[[#This Row],[Fund Name]],CHAR(160)," "),CHAR(9),"")))</f>
        <v>FUND III</v>
      </c>
      <c r="W8371" t="str">
        <f>UPPER(TRIM(SUBSTITUTE(SUBSTITUTE(Cash_Flow[[#This Row],[Security Type]],CHAR(160)," "),CHAR(9),"")))</f>
        <v>LOAN</v>
      </c>
      <c r="X83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</v>
      </c>
      <c r="Y8371" s="2">
        <f>_xlfn.LET(
  _xlpm.x, Cash_Flow[[#This Row],[Date]],
  IF(ISNUMBER(_xlpm.x), _xlpm.x, IFERROR(DATEVALUE(SUBSTITUTE(SUBSTITUTE(_xlpm.x,CHAR(160)," "),CHAR(9),"" )), ""))
)</f>
        <v>42551</v>
      </c>
    </row>
    <row r="8372" spans="1:25" hidden="1" x14ac:dyDescent="0.35">
      <c r="A8372" s="2">
        <v>42551</v>
      </c>
      <c r="B8372" t="s">
        <v>114</v>
      </c>
      <c r="C8372" t="s">
        <v>53</v>
      </c>
      <c r="D8372" t="s">
        <v>21</v>
      </c>
      <c r="E8372" t="s">
        <v>22</v>
      </c>
      <c r="F8372" t="s">
        <v>25</v>
      </c>
      <c r="G8372">
        <v>75000</v>
      </c>
      <c r="H8372">
        <v>0</v>
      </c>
      <c r="I8372">
        <v>0</v>
      </c>
      <c r="J8372">
        <v>7500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75000</v>
      </c>
      <c r="R8372" t="s">
        <v>592</v>
      </c>
      <c r="S8372" t="s">
        <v>114</v>
      </c>
      <c r="T8372" t="s">
        <v>942</v>
      </c>
      <c r="U8372" t="str">
        <f>UPPER(TRIM(SUBSTITUTE(SUBSTITUTE(Cash_Flow[[#This Row],[Deal]],CHAR(160)," "),CHAR(9),"")))</f>
        <v>NEXTPHASE MEDICAL DEVICES</v>
      </c>
      <c r="V8372" t="str">
        <f>UPPER(TRIM(SUBSTITUTE(SUBSTITUTE(Cash_Flow[[#This Row],[Fund Name]],CHAR(160)," "),CHAR(9),"")))</f>
        <v>FUND III</v>
      </c>
      <c r="W8372" t="str">
        <f>UPPER(TRIM(SUBSTITUTE(SUBSTITUTE(Cash_Flow[[#This Row],[Security Type]],CHAR(160)," "),CHAR(9),"")))</f>
        <v>DEBT SECURITY</v>
      </c>
      <c r="X83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000</v>
      </c>
      <c r="Y8372" s="2">
        <f>_xlfn.LET(
  _xlpm.x, Cash_Flow[[#This Row],[Date]],
  IF(ISNUMBER(_xlpm.x), _xlpm.x, IFERROR(DATEVALUE(SUBSTITUTE(SUBSTITUTE(_xlpm.x,CHAR(160)," "),CHAR(9),"" )), ""))
)</f>
        <v>42551</v>
      </c>
    </row>
    <row r="8373" spans="1:25" hidden="1" x14ac:dyDescent="0.35">
      <c r="A8373" s="2">
        <v>42578</v>
      </c>
      <c r="B8373" t="s">
        <v>114</v>
      </c>
      <c r="C8373" t="s">
        <v>53</v>
      </c>
      <c r="D8373" t="s">
        <v>21</v>
      </c>
      <c r="E8373" t="s">
        <v>34</v>
      </c>
      <c r="F8373" t="s">
        <v>46</v>
      </c>
      <c r="G8373">
        <v>14530.4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14530</v>
      </c>
      <c r="O8373">
        <v>0</v>
      </c>
      <c r="P8373">
        <v>0</v>
      </c>
      <c r="Q8373">
        <v>14530.4</v>
      </c>
      <c r="R8373" t="s">
        <v>592</v>
      </c>
      <c r="S8373" t="s">
        <v>114</v>
      </c>
      <c r="T8373" t="s">
        <v>34</v>
      </c>
      <c r="U8373" t="str">
        <f>UPPER(TRIM(SUBSTITUTE(SUBSTITUTE(Cash_Flow[[#This Row],[Deal]],CHAR(160)," "),CHAR(9),"")))</f>
        <v>NEXTPHASE MEDICAL DEVICES</v>
      </c>
      <c r="V8373" t="str">
        <f>UPPER(TRIM(SUBSTITUTE(SUBSTITUTE(Cash_Flow[[#This Row],[Fund Name]],CHAR(160)," "),CHAR(9),"")))</f>
        <v>FUND III</v>
      </c>
      <c r="W8373" t="str">
        <f>UPPER(TRIM(SUBSTITUTE(SUBSTITUTE(Cash_Flow[[#This Row],[Security Type]],CHAR(160)," "),CHAR(9),"")))</f>
        <v>EQUITY</v>
      </c>
      <c r="X83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530.4</v>
      </c>
      <c r="Y8373" s="2">
        <f>_xlfn.LET(
  _xlpm.x, Cash_Flow[[#This Row],[Date]],
  IF(ISNUMBER(_xlpm.x), _xlpm.x, IFERROR(DATEVALUE(SUBSTITUTE(SUBSTITUTE(_xlpm.x,CHAR(160)," "),CHAR(9),"" )), ""))
)</f>
        <v>42578</v>
      </c>
    </row>
    <row r="8374" spans="1:25" hidden="1" x14ac:dyDescent="0.35">
      <c r="A8374" s="2">
        <v>42582</v>
      </c>
      <c r="B8374" t="s">
        <v>114</v>
      </c>
      <c r="C8374" t="s">
        <v>53</v>
      </c>
      <c r="D8374" t="s">
        <v>21</v>
      </c>
      <c r="E8374" t="s">
        <v>28</v>
      </c>
      <c r="F8374" t="s">
        <v>25</v>
      </c>
      <c r="G8374">
        <v>10000</v>
      </c>
      <c r="H8374">
        <v>0</v>
      </c>
      <c r="I8374">
        <v>0</v>
      </c>
      <c r="J8374">
        <v>1000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10000</v>
      </c>
      <c r="R8374" t="s">
        <v>592</v>
      </c>
      <c r="S8374" t="s">
        <v>114</v>
      </c>
      <c r="T8374" t="s">
        <v>942</v>
      </c>
      <c r="U8374" t="str">
        <f>UPPER(TRIM(SUBSTITUTE(SUBSTITUTE(Cash_Flow[[#This Row],[Deal]],CHAR(160)," "),CHAR(9),"")))</f>
        <v>NEXTPHASE MEDICAL DEVICES</v>
      </c>
      <c r="V8374" t="str">
        <f>UPPER(TRIM(SUBSTITUTE(SUBSTITUTE(Cash_Flow[[#This Row],[Fund Name]],CHAR(160)," "),CHAR(9),"")))</f>
        <v>FUND III</v>
      </c>
      <c r="W8374" t="str">
        <f>UPPER(TRIM(SUBSTITUTE(SUBSTITUTE(Cash_Flow[[#This Row],[Security Type]],CHAR(160)," "),CHAR(9),"")))</f>
        <v>LOAN</v>
      </c>
      <c r="X83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</v>
      </c>
      <c r="Y8374" s="2">
        <f>_xlfn.LET(
  _xlpm.x, Cash_Flow[[#This Row],[Date]],
  IF(ISNUMBER(_xlpm.x), _xlpm.x, IFERROR(DATEVALUE(SUBSTITUTE(SUBSTITUTE(_xlpm.x,CHAR(160)," "),CHAR(9),"" )), ""))
)</f>
        <v>42582</v>
      </c>
    </row>
    <row r="8375" spans="1:25" hidden="1" x14ac:dyDescent="0.35">
      <c r="A8375" s="2">
        <v>42582</v>
      </c>
      <c r="B8375" t="s">
        <v>114</v>
      </c>
      <c r="C8375" t="s">
        <v>53</v>
      </c>
      <c r="D8375" t="s">
        <v>21</v>
      </c>
      <c r="E8375" t="s">
        <v>22</v>
      </c>
      <c r="F8375" t="s">
        <v>25</v>
      </c>
      <c r="G8375">
        <v>75000</v>
      </c>
      <c r="H8375">
        <v>0</v>
      </c>
      <c r="I8375">
        <v>0</v>
      </c>
      <c r="J8375">
        <v>7500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75000</v>
      </c>
      <c r="R8375" t="s">
        <v>592</v>
      </c>
      <c r="S8375" t="s">
        <v>114</v>
      </c>
      <c r="T8375" t="s">
        <v>942</v>
      </c>
      <c r="U8375" t="str">
        <f>UPPER(TRIM(SUBSTITUTE(SUBSTITUTE(Cash_Flow[[#This Row],[Deal]],CHAR(160)," "),CHAR(9),"")))</f>
        <v>NEXTPHASE MEDICAL DEVICES</v>
      </c>
      <c r="V8375" t="str">
        <f>UPPER(TRIM(SUBSTITUTE(SUBSTITUTE(Cash_Flow[[#This Row],[Fund Name]],CHAR(160)," "),CHAR(9),"")))</f>
        <v>FUND III</v>
      </c>
      <c r="W8375" t="str">
        <f>UPPER(TRIM(SUBSTITUTE(SUBSTITUTE(Cash_Flow[[#This Row],[Security Type]],CHAR(160)," "),CHAR(9),"")))</f>
        <v>DEBT SECURITY</v>
      </c>
      <c r="X83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000</v>
      </c>
      <c r="Y8375" s="2">
        <f>_xlfn.LET(
  _xlpm.x, Cash_Flow[[#This Row],[Date]],
  IF(ISNUMBER(_xlpm.x), _xlpm.x, IFERROR(DATEVALUE(SUBSTITUTE(SUBSTITUTE(_xlpm.x,CHAR(160)," "),CHAR(9),"" )), ""))
)</f>
        <v>42582</v>
      </c>
    </row>
    <row r="8376" spans="1:25" hidden="1" x14ac:dyDescent="0.35">
      <c r="A8376" s="2">
        <v>42613</v>
      </c>
      <c r="B8376" t="s">
        <v>114</v>
      </c>
      <c r="C8376" t="s">
        <v>53</v>
      </c>
      <c r="D8376" t="s">
        <v>21</v>
      </c>
      <c r="E8376" t="s">
        <v>28</v>
      </c>
      <c r="F8376" t="s">
        <v>25</v>
      </c>
      <c r="G8376">
        <v>10000</v>
      </c>
      <c r="H8376">
        <v>0</v>
      </c>
      <c r="I8376">
        <v>0</v>
      </c>
      <c r="J8376">
        <v>1000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10000</v>
      </c>
      <c r="R8376" t="s">
        <v>592</v>
      </c>
      <c r="S8376" t="s">
        <v>114</v>
      </c>
      <c r="T8376" t="s">
        <v>942</v>
      </c>
      <c r="U8376" t="str">
        <f>UPPER(TRIM(SUBSTITUTE(SUBSTITUTE(Cash_Flow[[#This Row],[Deal]],CHAR(160)," "),CHAR(9),"")))</f>
        <v>NEXTPHASE MEDICAL DEVICES</v>
      </c>
      <c r="V8376" t="str">
        <f>UPPER(TRIM(SUBSTITUTE(SUBSTITUTE(Cash_Flow[[#This Row],[Fund Name]],CHAR(160)," "),CHAR(9),"")))</f>
        <v>FUND III</v>
      </c>
      <c r="W8376" t="str">
        <f>UPPER(TRIM(SUBSTITUTE(SUBSTITUTE(Cash_Flow[[#This Row],[Security Type]],CHAR(160)," "),CHAR(9),"")))</f>
        <v>LOAN</v>
      </c>
      <c r="X83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</v>
      </c>
      <c r="Y8376" s="2">
        <f>_xlfn.LET(
  _xlpm.x, Cash_Flow[[#This Row],[Date]],
  IF(ISNUMBER(_xlpm.x), _xlpm.x, IFERROR(DATEVALUE(SUBSTITUTE(SUBSTITUTE(_xlpm.x,CHAR(160)," "),CHAR(9),"" )), ""))
)</f>
        <v>42613</v>
      </c>
    </row>
    <row r="8377" spans="1:25" hidden="1" x14ac:dyDescent="0.35">
      <c r="A8377" s="2">
        <v>42613</v>
      </c>
      <c r="B8377" t="s">
        <v>114</v>
      </c>
      <c r="C8377" t="s">
        <v>53</v>
      </c>
      <c r="D8377" t="s">
        <v>21</v>
      </c>
      <c r="E8377" t="s">
        <v>22</v>
      </c>
      <c r="F8377" t="s">
        <v>25</v>
      </c>
      <c r="G8377">
        <v>75000</v>
      </c>
      <c r="H8377">
        <v>0</v>
      </c>
      <c r="I8377">
        <v>0</v>
      </c>
      <c r="J8377">
        <v>7500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75000</v>
      </c>
      <c r="R8377" t="s">
        <v>592</v>
      </c>
      <c r="S8377" t="s">
        <v>114</v>
      </c>
      <c r="T8377" t="s">
        <v>942</v>
      </c>
      <c r="U8377" t="str">
        <f>UPPER(TRIM(SUBSTITUTE(SUBSTITUTE(Cash_Flow[[#This Row],[Deal]],CHAR(160)," "),CHAR(9),"")))</f>
        <v>NEXTPHASE MEDICAL DEVICES</v>
      </c>
      <c r="V8377" t="str">
        <f>UPPER(TRIM(SUBSTITUTE(SUBSTITUTE(Cash_Flow[[#This Row],[Fund Name]],CHAR(160)," "),CHAR(9),"")))</f>
        <v>FUND III</v>
      </c>
      <c r="W8377" t="str">
        <f>UPPER(TRIM(SUBSTITUTE(SUBSTITUTE(Cash_Flow[[#This Row],[Security Type]],CHAR(160)," "),CHAR(9),"")))</f>
        <v>DEBT SECURITY</v>
      </c>
      <c r="X83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000</v>
      </c>
      <c r="Y8377" s="2">
        <f>_xlfn.LET(
  _xlpm.x, Cash_Flow[[#This Row],[Date]],
  IF(ISNUMBER(_xlpm.x), _xlpm.x, IFERROR(DATEVALUE(SUBSTITUTE(SUBSTITUTE(_xlpm.x,CHAR(160)," "),CHAR(9),"" )), ""))
)</f>
        <v>42613</v>
      </c>
    </row>
    <row r="8378" spans="1:25" hidden="1" x14ac:dyDescent="0.35">
      <c r="A8378" s="2">
        <v>42643</v>
      </c>
      <c r="B8378" t="s">
        <v>114</v>
      </c>
      <c r="C8378" t="s">
        <v>53</v>
      </c>
      <c r="D8378" t="s">
        <v>21</v>
      </c>
      <c r="E8378" t="s">
        <v>28</v>
      </c>
      <c r="F8378" t="s">
        <v>25</v>
      </c>
      <c r="G8378">
        <v>10000</v>
      </c>
      <c r="H8378">
        <v>0</v>
      </c>
      <c r="I8378">
        <v>0</v>
      </c>
      <c r="J8378">
        <v>1000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10000</v>
      </c>
      <c r="R8378" t="s">
        <v>592</v>
      </c>
      <c r="S8378" t="s">
        <v>114</v>
      </c>
      <c r="T8378" t="s">
        <v>942</v>
      </c>
      <c r="U8378" t="str">
        <f>UPPER(TRIM(SUBSTITUTE(SUBSTITUTE(Cash_Flow[[#This Row],[Deal]],CHAR(160)," "),CHAR(9),"")))</f>
        <v>NEXTPHASE MEDICAL DEVICES</v>
      </c>
      <c r="V8378" t="str">
        <f>UPPER(TRIM(SUBSTITUTE(SUBSTITUTE(Cash_Flow[[#This Row],[Fund Name]],CHAR(160)," "),CHAR(9),"")))</f>
        <v>FUND III</v>
      </c>
      <c r="W8378" t="str">
        <f>UPPER(TRIM(SUBSTITUTE(SUBSTITUTE(Cash_Flow[[#This Row],[Security Type]],CHAR(160)," "),CHAR(9),"")))</f>
        <v>LOAN</v>
      </c>
      <c r="X83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</v>
      </c>
      <c r="Y8378" s="2">
        <f>_xlfn.LET(
  _xlpm.x, Cash_Flow[[#This Row],[Date]],
  IF(ISNUMBER(_xlpm.x), _xlpm.x, IFERROR(DATEVALUE(SUBSTITUTE(SUBSTITUTE(_xlpm.x,CHAR(160)," "),CHAR(9),"" )), ""))
)</f>
        <v>42643</v>
      </c>
    </row>
    <row r="8379" spans="1:25" hidden="1" x14ac:dyDescent="0.35">
      <c r="A8379" s="2">
        <v>42643</v>
      </c>
      <c r="B8379" t="s">
        <v>114</v>
      </c>
      <c r="C8379" t="s">
        <v>53</v>
      </c>
      <c r="D8379" t="s">
        <v>21</v>
      </c>
      <c r="E8379" t="s">
        <v>22</v>
      </c>
      <c r="F8379" t="s">
        <v>25</v>
      </c>
      <c r="G8379">
        <v>75000</v>
      </c>
      <c r="H8379">
        <v>0</v>
      </c>
      <c r="I8379">
        <v>0</v>
      </c>
      <c r="J8379">
        <v>7500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75000</v>
      </c>
      <c r="R8379" t="s">
        <v>592</v>
      </c>
      <c r="S8379" t="s">
        <v>114</v>
      </c>
      <c r="T8379" t="s">
        <v>942</v>
      </c>
      <c r="U8379" t="str">
        <f>UPPER(TRIM(SUBSTITUTE(SUBSTITUTE(Cash_Flow[[#This Row],[Deal]],CHAR(160)," "),CHAR(9),"")))</f>
        <v>NEXTPHASE MEDICAL DEVICES</v>
      </c>
      <c r="V8379" t="str">
        <f>UPPER(TRIM(SUBSTITUTE(SUBSTITUTE(Cash_Flow[[#This Row],[Fund Name]],CHAR(160)," "),CHAR(9),"")))</f>
        <v>FUND III</v>
      </c>
      <c r="W8379" t="str">
        <f>UPPER(TRIM(SUBSTITUTE(SUBSTITUTE(Cash_Flow[[#This Row],[Security Type]],CHAR(160)," "),CHAR(9),"")))</f>
        <v>DEBT SECURITY</v>
      </c>
      <c r="X83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000</v>
      </c>
      <c r="Y8379" s="2">
        <f>_xlfn.LET(
  _xlpm.x, Cash_Flow[[#This Row],[Date]],
  IF(ISNUMBER(_xlpm.x), _xlpm.x, IFERROR(DATEVALUE(SUBSTITUTE(SUBSTITUTE(_xlpm.x,CHAR(160)," "),CHAR(9),"" )), ""))
)</f>
        <v>42643</v>
      </c>
    </row>
    <row r="8380" spans="1:25" hidden="1" x14ac:dyDescent="0.35">
      <c r="A8380" s="2">
        <v>42674</v>
      </c>
      <c r="B8380" t="s">
        <v>114</v>
      </c>
      <c r="C8380" t="s">
        <v>53</v>
      </c>
      <c r="D8380" t="s">
        <v>21</v>
      </c>
      <c r="E8380" t="s">
        <v>28</v>
      </c>
      <c r="F8380" t="s">
        <v>25</v>
      </c>
      <c r="G8380">
        <v>10000</v>
      </c>
      <c r="H8380">
        <v>0</v>
      </c>
      <c r="I8380">
        <v>0</v>
      </c>
      <c r="J8380">
        <v>1000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10000</v>
      </c>
      <c r="R8380" t="s">
        <v>592</v>
      </c>
      <c r="S8380" t="s">
        <v>114</v>
      </c>
      <c r="T8380" t="s">
        <v>942</v>
      </c>
      <c r="U8380" t="str">
        <f>UPPER(TRIM(SUBSTITUTE(SUBSTITUTE(Cash_Flow[[#This Row],[Deal]],CHAR(160)," "),CHAR(9),"")))</f>
        <v>NEXTPHASE MEDICAL DEVICES</v>
      </c>
      <c r="V8380" t="str">
        <f>UPPER(TRIM(SUBSTITUTE(SUBSTITUTE(Cash_Flow[[#This Row],[Fund Name]],CHAR(160)," "),CHAR(9),"")))</f>
        <v>FUND III</v>
      </c>
      <c r="W8380" t="str">
        <f>UPPER(TRIM(SUBSTITUTE(SUBSTITUTE(Cash_Flow[[#This Row],[Security Type]],CHAR(160)," "),CHAR(9),"")))</f>
        <v>LOAN</v>
      </c>
      <c r="X83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</v>
      </c>
      <c r="Y8380" s="2">
        <f>_xlfn.LET(
  _xlpm.x, Cash_Flow[[#This Row],[Date]],
  IF(ISNUMBER(_xlpm.x), _xlpm.x, IFERROR(DATEVALUE(SUBSTITUTE(SUBSTITUTE(_xlpm.x,CHAR(160)," "),CHAR(9),"" )), ""))
)</f>
        <v>42674</v>
      </c>
    </row>
    <row r="8381" spans="1:25" hidden="1" x14ac:dyDescent="0.35">
      <c r="A8381" s="2">
        <v>42674</v>
      </c>
      <c r="B8381" t="s">
        <v>114</v>
      </c>
      <c r="C8381" t="s">
        <v>53</v>
      </c>
      <c r="D8381" t="s">
        <v>21</v>
      </c>
      <c r="E8381" t="s">
        <v>22</v>
      </c>
      <c r="F8381" t="s">
        <v>25</v>
      </c>
      <c r="G8381">
        <v>75000</v>
      </c>
      <c r="H8381">
        <v>0</v>
      </c>
      <c r="I8381">
        <v>0</v>
      </c>
      <c r="J8381">
        <v>7500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75000</v>
      </c>
      <c r="R8381" t="s">
        <v>592</v>
      </c>
      <c r="S8381" t="s">
        <v>114</v>
      </c>
      <c r="T8381" t="s">
        <v>942</v>
      </c>
      <c r="U8381" t="str">
        <f>UPPER(TRIM(SUBSTITUTE(SUBSTITUTE(Cash_Flow[[#This Row],[Deal]],CHAR(160)," "),CHAR(9),"")))</f>
        <v>NEXTPHASE MEDICAL DEVICES</v>
      </c>
      <c r="V8381" t="str">
        <f>UPPER(TRIM(SUBSTITUTE(SUBSTITUTE(Cash_Flow[[#This Row],[Fund Name]],CHAR(160)," "),CHAR(9),"")))</f>
        <v>FUND III</v>
      </c>
      <c r="W8381" t="str">
        <f>UPPER(TRIM(SUBSTITUTE(SUBSTITUTE(Cash_Flow[[#This Row],[Security Type]],CHAR(160)," "),CHAR(9),"")))</f>
        <v>DEBT SECURITY</v>
      </c>
      <c r="X83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000</v>
      </c>
      <c r="Y8381" s="2">
        <f>_xlfn.LET(
  _xlpm.x, Cash_Flow[[#This Row],[Date]],
  IF(ISNUMBER(_xlpm.x), _xlpm.x, IFERROR(DATEVALUE(SUBSTITUTE(SUBSTITUTE(_xlpm.x,CHAR(160)," "),CHAR(9),"" )), ""))
)</f>
        <v>42674</v>
      </c>
    </row>
    <row r="8382" spans="1:25" hidden="1" x14ac:dyDescent="0.35">
      <c r="A8382" s="2">
        <v>42704</v>
      </c>
      <c r="B8382" t="s">
        <v>114</v>
      </c>
      <c r="C8382" t="s">
        <v>53</v>
      </c>
      <c r="D8382" t="s">
        <v>21</v>
      </c>
      <c r="E8382" t="s">
        <v>28</v>
      </c>
      <c r="F8382" t="s">
        <v>25</v>
      </c>
      <c r="G8382">
        <v>10000</v>
      </c>
      <c r="H8382">
        <v>0</v>
      </c>
      <c r="I8382">
        <v>0</v>
      </c>
      <c r="J8382">
        <v>1000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10000</v>
      </c>
      <c r="R8382" t="s">
        <v>592</v>
      </c>
      <c r="S8382" t="s">
        <v>114</v>
      </c>
      <c r="T8382" t="s">
        <v>942</v>
      </c>
      <c r="U8382" t="str">
        <f>UPPER(TRIM(SUBSTITUTE(SUBSTITUTE(Cash_Flow[[#This Row],[Deal]],CHAR(160)," "),CHAR(9),"")))</f>
        <v>NEXTPHASE MEDICAL DEVICES</v>
      </c>
      <c r="V8382" t="str">
        <f>UPPER(TRIM(SUBSTITUTE(SUBSTITUTE(Cash_Flow[[#This Row],[Fund Name]],CHAR(160)," "),CHAR(9),"")))</f>
        <v>FUND III</v>
      </c>
      <c r="W8382" t="str">
        <f>UPPER(TRIM(SUBSTITUTE(SUBSTITUTE(Cash_Flow[[#This Row],[Security Type]],CHAR(160)," "),CHAR(9),"")))</f>
        <v>LOAN</v>
      </c>
      <c r="X83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</v>
      </c>
      <c r="Y8382" s="2">
        <f>_xlfn.LET(
  _xlpm.x, Cash_Flow[[#This Row],[Date]],
  IF(ISNUMBER(_xlpm.x), _xlpm.x, IFERROR(DATEVALUE(SUBSTITUTE(SUBSTITUTE(_xlpm.x,CHAR(160)," "),CHAR(9),"" )), ""))
)</f>
        <v>42704</v>
      </c>
    </row>
    <row r="8383" spans="1:25" hidden="1" x14ac:dyDescent="0.35">
      <c r="A8383" s="2">
        <v>42704</v>
      </c>
      <c r="B8383" t="s">
        <v>114</v>
      </c>
      <c r="C8383" t="s">
        <v>53</v>
      </c>
      <c r="D8383" t="s">
        <v>21</v>
      </c>
      <c r="E8383" t="s">
        <v>22</v>
      </c>
      <c r="F8383" t="s">
        <v>25</v>
      </c>
      <c r="G8383">
        <v>75000</v>
      </c>
      <c r="H8383">
        <v>0</v>
      </c>
      <c r="I8383">
        <v>0</v>
      </c>
      <c r="J8383">
        <v>7500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75000</v>
      </c>
      <c r="R8383" t="s">
        <v>592</v>
      </c>
      <c r="S8383" t="s">
        <v>114</v>
      </c>
      <c r="T8383" t="s">
        <v>942</v>
      </c>
      <c r="U8383" t="str">
        <f>UPPER(TRIM(SUBSTITUTE(SUBSTITUTE(Cash_Flow[[#This Row],[Deal]],CHAR(160)," "),CHAR(9),"")))</f>
        <v>NEXTPHASE MEDICAL DEVICES</v>
      </c>
      <c r="V8383" t="str">
        <f>UPPER(TRIM(SUBSTITUTE(SUBSTITUTE(Cash_Flow[[#This Row],[Fund Name]],CHAR(160)," "),CHAR(9),"")))</f>
        <v>FUND III</v>
      </c>
      <c r="W8383" t="str">
        <f>UPPER(TRIM(SUBSTITUTE(SUBSTITUTE(Cash_Flow[[#This Row],[Security Type]],CHAR(160)," "),CHAR(9),"")))</f>
        <v>DEBT SECURITY</v>
      </c>
      <c r="X83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000</v>
      </c>
      <c r="Y8383" s="2">
        <f>_xlfn.LET(
  _xlpm.x, Cash_Flow[[#This Row],[Date]],
  IF(ISNUMBER(_xlpm.x), _xlpm.x, IFERROR(DATEVALUE(SUBSTITUTE(SUBSTITUTE(_xlpm.x,CHAR(160)," "),CHAR(9),"" )), ""))
)</f>
        <v>42704</v>
      </c>
    </row>
    <row r="8384" spans="1:25" hidden="1" x14ac:dyDescent="0.35">
      <c r="A8384" s="2">
        <v>42735</v>
      </c>
      <c r="B8384" t="s">
        <v>114</v>
      </c>
      <c r="C8384" t="s">
        <v>53</v>
      </c>
      <c r="D8384" t="s">
        <v>21</v>
      </c>
      <c r="E8384" t="s">
        <v>22</v>
      </c>
      <c r="F8384" t="s">
        <v>25</v>
      </c>
      <c r="G8384">
        <v>75000</v>
      </c>
      <c r="H8384">
        <v>0</v>
      </c>
      <c r="I8384">
        <v>0</v>
      </c>
      <c r="J8384">
        <v>7500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75000</v>
      </c>
      <c r="R8384" t="s">
        <v>592</v>
      </c>
      <c r="S8384" t="s">
        <v>114</v>
      </c>
      <c r="T8384" t="s">
        <v>942</v>
      </c>
      <c r="U8384" t="str">
        <f>UPPER(TRIM(SUBSTITUTE(SUBSTITUTE(Cash_Flow[[#This Row],[Deal]],CHAR(160)," "),CHAR(9),"")))</f>
        <v>NEXTPHASE MEDICAL DEVICES</v>
      </c>
      <c r="V8384" t="str">
        <f>UPPER(TRIM(SUBSTITUTE(SUBSTITUTE(Cash_Flow[[#This Row],[Fund Name]],CHAR(160)," "),CHAR(9),"")))</f>
        <v>FUND III</v>
      </c>
      <c r="W8384" t="str">
        <f>UPPER(TRIM(SUBSTITUTE(SUBSTITUTE(Cash_Flow[[#This Row],[Security Type]],CHAR(160)," "),CHAR(9),"")))</f>
        <v>DEBT SECURITY</v>
      </c>
      <c r="X83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000</v>
      </c>
      <c r="Y8384" s="2">
        <f>_xlfn.LET(
  _xlpm.x, Cash_Flow[[#This Row],[Date]],
  IF(ISNUMBER(_xlpm.x), _xlpm.x, IFERROR(DATEVALUE(SUBSTITUTE(SUBSTITUTE(_xlpm.x,CHAR(160)," "),CHAR(9),"" )), ""))
)</f>
        <v>42735</v>
      </c>
    </row>
    <row r="8385" spans="1:25" hidden="1" x14ac:dyDescent="0.35">
      <c r="A8385" s="2">
        <v>42735</v>
      </c>
      <c r="B8385" t="s">
        <v>114</v>
      </c>
      <c r="C8385" t="s">
        <v>53</v>
      </c>
      <c r="D8385" t="s">
        <v>21</v>
      </c>
      <c r="E8385" t="s">
        <v>28</v>
      </c>
      <c r="F8385" t="s">
        <v>25</v>
      </c>
      <c r="G8385">
        <v>10000</v>
      </c>
      <c r="H8385">
        <v>0</v>
      </c>
      <c r="I8385">
        <v>0</v>
      </c>
      <c r="J8385">
        <v>1000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10000</v>
      </c>
      <c r="R8385" t="s">
        <v>592</v>
      </c>
      <c r="S8385" t="s">
        <v>114</v>
      </c>
      <c r="T8385" t="s">
        <v>942</v>
      </c>
      <c r="U8385" t="str">
        <f>UPPER(TRIM(SUBSTITUTE(SUBSTITUTE(Cash_Flow[[#This Row],[Deal]],CHAR(160)," "),CHAR(9),"")))</f>
        <v>NEXTPHASE MEDICAL DEVICES</v>
      </c>
      <c r="V8385" t="str">
        <f>UPPER(TRIM(SUBSTITUTE(SUBSTITUTE(Cash_Flow[[#This Row],[Fund Name]],CHAR(160)," "),CHAR(9),"")))</f>
        <v>FUND III</v>
      </c>
      <c r="W8385" t="str">
        <f>UPPER(TRIM(SUBSTITUTE(SUBSTITUTE(Cash_Flow[[#This Row],[Security Type]],CHAR(160)," "),CHAR(9),"")))</f>
        <v>LOAN</v>
      </c>
      <c r="X83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</v>
      </c>
      <c r="Y8385" s="2">
        <f>_xlfn.LET(
  _xlpm.x, Cash_Flow[[#This Row],[Date]],
  IF(ISNUMBER(_xlpm.x), _xlpm.x, IFERROR(DATEVALUE(SUBSTITUTE(SUBSTITUTE(_xlpm.x,CHAR(160)," "),CHAR(9),"" )), ""))
)</f>
        <v>42735</v>
      </c>
    </row>
    <row r="8386" spans="1:25" hidden="1" x14ac:dyDescent="0.35">
      <c r="A8386" s="2">
        <v>42766</v>
      </c>
      <c r="B8386" t="s">
        <v>114</v>
      </c>
      <c r="C8386" t="s">
        <v>53</v>
      </c>
      <c r="D8386" t="s">
        <v>21</v>
      </c>
      <c r="E8386" t="s">
        <v>22</v>
      </c>
      <c r="F8386" t="s">
        <v>25</v>
      </c>
      <c r="G8386">
        <v>75000</v>
      </c>
      <c r="H8386">
        <v>0</v>
      </c>
      <c r="I8386">
        <v>0</v>
      </c>
      <c r="J8386">
        <v>7500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75000</v>
      </c>
      <c r="R8386" t="s">
        <v>592</v>
      </c>
      <c r="S8386" t="s">
        <v>114</v>
      </c>
      <c r="T8386" t="s">
        <v>942</v>
      </c>
      <c r="U8386" t="str">
        <f>UPPER(TRIM(SUBSTITUTE(SUBSTITUTE(Cash_Flow[[#This Row],[Deal]],CHAR(160)," "),CHAR(9),"")))</f>
        <v>NEXTPHASE MEDICAL DEVICES</v>
      </c>
      <c r="V8386" t="str">
        <f>UPPER(TRIM(SUBSTITUTE(SUBSTITUTE(Cash_Flow[[#This Row],[Fund Name]],CHAR(160)," "),CHAR(9),"")))</f>
        <v>FUND III</v>
      </c>
      <c r="W8386" t="str">
        <f>UPPER(TRIM(SUBSTITUTE(SUBSTITUTE(Cash_Flow[[#This Row],[Security Type]],CHAR(160)," "),CHAR(9),"")))</f>
        <v>DEBT SECURITY</v>
      </c>
      <c r="X83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000</v>
      </c>
      <c r="Y8386" s="2">
        <f>_xlfn.LET(
  _xlpm.x, Cash_Flow[[#This Row],[Date]],
  IF(ISNUMBER(_xlpm.x), _xlpm.x, IFERROR(DATEVALUE(SUBSTITUTE(SUBSTITUTE(_xlpm.x,CHAR(160)," "),CHAR(9),"" )), ""))
)</f>
        <v>42766</v>
      </c>
    </row>
    <row r="8387" spans="1:25" hidden="1" x14ac:dyDescent="0.35">
      <c r="A8387" s="2">
        <v>42766</v>
      </c>
      <c r="B8387" t="s">
        <v>114</v>
      </c>
      <c r="C8387" t="s">
        <v>53</v>
      </c>
      <c r="D8387" t="s">
        <v>21</v>
      </c>
      <c r="E8387" t="s">
        <v>28</v>
      </c>
      <c r="F8387" t="s">
        <v>25</v>
      </c>
      <c r="G8387">
        <v>10000</v>
      </c>
      <c r="H8387">
        <v>0</v>
      </c>
      <c r="I8387">
        <v>0</v>
      </c>
      <c r="J8387">
        <v>1000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10000</v>
      </c>
      <c r="R8387" t="s">
        <v>592</v>
      </c>
      <c r="S8387" t="s">
        <v>114</v>
      </c>
      <c r="T8387" t="s">
        <v>942</v>
      </c>
      <c r="U8387" t="str">
        <f>UPPER(TRIM(SUBSTITUTE(SUBSTITUTE(Cash_Flow[[#This Row],[Deal]],CHAR(160)," "),CHAR(9),"")))</f>
        <v>NEXTPHASE MEDICAL DEVICES</v>
      </c>
      <c r="V8387" t="str">
        <f>UPPER(TRIM(SUBSTITUTE(SUBSTITUTE(Cash_Flow[[#This Row],[Fund Name]],CHAR(160)," "),CHAR(9),"")))</f>
        <v>FUND III</v>
      </c>
      <c r="W8387" t="str">
        <f>UPPER(TRIM(SUBSTITUTE(SUBSTITUTE(Cash_Flow[[#This Row],[Security Type]],CHAR(160)," "),CHAR(9),"")))</f>
        <v>LOAN</v>
      </c>
      <c r="X83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</v>
      </c>
      <c r="Y8387" s="2">
        <f>_xlfn.LET(
  _xlpm.x, Cash_Flow[[#This Row],[Date]],
  IF(ISNUMBER(_xlpm.x), _xlpm.x, IFERROR(DATEVALUE(SUBSTITUTE(SUBSTITUTE(_xlpm.x,CHAR(160)," "),CHAR(9),"" )), ""))
)</f>
        <v>42766</v>
      </c>
    </row>
    <row r="8388" spans="1:25" hidden="1" x14ac:dyDescent="0.35">
      <c r="A8388" s="2">
        <v>42794</v>
      </c>
      <c r="B8388" t="s">
        <v>114</v>
      </c>
      <c r="C8388" t="s">
        <v>53</v>
      </c>
      <c r="D8388" t="s">
        <v>21</v>
      </c>
      <c r="E8388" t="s">
        <v>22</v>
      </c>
      <c r="F8388" t="s">
        <v>25</v>
      </c>
      <c r="G8388">
        <v>75000</v>
      </c>
      <c r="H8388">
        <v>0</v>
      </c>
      <c r="I8388">
        <v>0</v>
      </c>
      <c r="J8388">
        <v>7500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75000</v>
      </c>
      <c r="R8388" t="s">
        <v>592</v>
      </c>
      <c r="S8388" t="s">
        <v>114</v>
      </c>
      <c r="T8388" t="s">
        <v>942</v>
      </c>
      <c r="U8388" t="str">
        <f>UPPER(TRIM(SUBSTITUTE(SUBSTITUTE(Cash_Flow[[#This Row],[Deal]],CHAR(160)," "),CHAR(9),"")))</f>
        <v>NEXTPHASE MEDICAL DEVICES</v>
      </c>
      <c r="V8388" t="str">
        <f>UPPER(TRIM(SUBSTITUTE(SUBSTITUTE(Cash_Flow[[#This Row],[Fund Name]],CHAR(160)," "),CHAR(9),"")))</f>
        <v>FUND III</v>
      </c>
      <c r="W8388" t="str">
        <f>UPPER(TRIM(SUBSTITUTE(SUBSTITUTE(Cash_Flow[[#This Row],[Security Type]],CHAR(160)," "),CHAR(9),"")))</f>
        <v>DEBT SECURITY</v>
      </c>
      <c r="X83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000</v>
      </c>
      <c r="Y8388" s="2">
        <f>_xlfn.LET(
  _xlpm.x, Cash_Flow[[#This Row],[Date]],
  IF(ISNUMBER(_xlpm.x), _xlpm.x, IFERROR(DATEVALUE(SUBSTITUTE(SUBSTITUTE(_xlpm.x,CHAR(160)," "),CHAR(9),"" )), ""))
)</f>
        <v>42794</v>
      </c>
    </row>
    <row r="8389" spans="1:25" hidden="1" x14ac:dyDescent="0.35">
      <c r="A8389" s="2">
        <v>42794</v>
      </c>
      <c r="B8389" t="s">
        <v>114</v>
      </c>
      <c r="C8389" t="s">
        <v>53</v>
      </c>
      <c r="D8389" t="s">
        <v>21</v>
      </c>
      <c r="E8389" t="s">
        <v>28</v>
      </c>
      <c r="F8389" t="s">
        <v>25</v>
      </c>
      <c r="G8389">
        <v>10000</v>
      </c>
      <c r="H8389">
        <v>0</v>
      </c>
      <c r="I8389">
        <v>0</v>
      </c>
      <c r="J8389">
        <v>1000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10000</v>
      </c>
      <c r="R8389" t="s">
        <v>592</v>
      </c>
      <c r="S8389" t="s">
        <v>114</v>
      </c>
      <c r="T8389" t="s">
        <v>942</v>
      </c>
      <c r="U8389" t="str">
        <f>UPPER(TRIM(SUBSTITUTE(SUBSTITUTE(Cash_Flow[[#This Row],[Deal]],CHAR(160)," "),CHAR(9),"")))</f>
        <v>NEXTPHASE MEDICAL DEVICES</v>
      </c>
      <c r="V8389" t="str">
        <f>UPPER(TRIM(SUBSTITUTE(SUBSTITUTE(Cash_Flow[[#This Row],[Fund Name]],CHAR(160)," "),CHAR(9),"")))</f>
        <v>FUND III</v>
      </c>
      <c r="W8389" t="str">
        <f>UPPER(TRIM(SUBSTITUTE(SUBSTITUTE(Cash_Flow[[#This Row],[Security Type]],CHAR(160)," "),CHAR(9),"")))</f>
        <v>LOAN</v>
      </c>
      <c r="X83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</v>
      </c>
      <c r="Y8389" s="2">
        <f>_xlfn.LET(
  _xlpm.x, Cash_Flow[[#This Row],[Date]],
  IF(ISNUMBER(_xlpm.x), _xlpm.x, IFERROR(DATEVALUE(SUBSTITUTE(SUBSTITUTE(_xlpm.x,CHAR(160)," "),CHAR(9),"" )), ""))
)</f>
        <v>42794</v>
      </c>
    </row>
    <row r="8390" spans="1:25" hidden="1" x14ac:dyDescent="0.35">
      <c r="A8390" s="2">
        <v>42825</v>
      </c>
      <c r="B8390" t="s">
        <v>114</v>
      </c>
      <c r="C8390" t="s">
        <v>53</v>
      </c>
      <c r="D8390" t="s">
        <v>21</v>
      </c>
      <c r="E8390" t="s">
        <v>28</v>
      </c>
      <c r="F8390" t="s">
        <v>25</v>
      </c>
      <c r="G8390">
        <v>10000</v>
      </c>
      <c r="H8390">
        <v>0</v>
      </c>
      <c r="I8390">
        <v>0</v>
      </c>
      <c r="J8390">
        <v>1000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10000</v>
      </c>
      <c r="R8390" t="s">
        <v>592</v>
      </c>
      <c r="S8390" t="s">
        <v>114</v>
      </c>
      <c r="T8390" t="s">
        <v>942</v>
      </c>
      <c r="U8390" t="str">
        <f>UPPER(TRIM(SUBSTITUTE(SUBSTITUTE(Cash_Flow[[#This Row],[Deal]],CHAR(160)," "),CHAR(9),"")))</f>
        <v>NEXTPHASE MEDICAL DEVICES</v>
      </c>
      <c r="V8390" t="str">
        <f>UPPER(TRIM(SUBSTITUTE(SUBSTITUTE(Cash_Flow[[#This Row],[Fund Name]],CHAR(160)," "),CHAR(9),"")))</f>
        <v>FUND III</v>
      </c>
      <c r="W8390" t="str">
        <f>UPPER(TRIM(SUBSTITUTE(SUBSTITUTE(Cash_Flow[[#This Row],[Security Type]],CHAR(160)," "),CHAR(9),"")))</f>
        <v>LOAN</v>
      </c>
      <c r="X83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</v>
      </c>
      <c r="Y8390" s="2">
        <f>_xlfn.LET(
  _xlpm.x, Cash_Flow[[#This Row],[Date]],
  IF(ISNUMBER(_xlpm.x), _xlpm.x, IFERROR(DATEVALUE(SUBSTITUTE(SUBSTITUTE(_xlpm.x,CHAR(160)," "),CHAR(9),"" )), ""))
)</f>
        <v>42825</v>
      </c>
    </row>
    <row r="8391" spans="1:25" hidden="1" x14ac:dyDescent="0.35">
      <c r="A8391" s="2">
        <v>42825</v>
      </c>
      <c r="B8391" t="s">
        <v>114</v>
      </c>
      <c r="C8391" t="s">
        <v>53</v>
      </c>
      <c r="D8391" t="s">
        <v>21</v>
      </c>
      <c r="E8391" t="s">
        <v>22</v>
      </c>
      <c r="F8391" t="s">
        <v>25</v>
      </c>
      <c r="G8391">
        <v>75000</v>
      </c>
      <c r="H8391">
        <v>0</v>
      </c>
      <c r="I8391">
        <v>0</v>
      </c>
      <c r="J8391">
        <v>75000</v>
      </c>
      <c r="K8391">
        <v>0</v>
      </c>
      <c r="L8391">
        <v>0</v>
      </c>
      <c r="M8391">
        <v>0</v>
      </c>
      <c r="N8391">
        <v>0</v>
      </c>
      <c r="O8391">
        <v>0</v>
      </c>
      <c r="P8391">
        <v>0</v>
      </c>
      <c r="Q8391">
        <v>75000</v>
      </c>
      <c r="R8391" t="s">
        <v>592</v>
      </c>
      <c r="S8391" t="s">
        <v>114</v>
      </c>
      <c r="T8391" t="s">
        <v>942</v>
      </c>
      <c r="U8391" t="str">
        <f>UPPER(TRIM(SUBSTITUTE(SUBSTITUTE(Cash_Flow[[#This Row],[Deal]],CHAR(160)," "),CHAR(9),"")))</f>
        <v>NEXTPHASE MEDICAL DEVICES</v>
      </c>
      <c r="V8391" t="str">
        <f>UPPER(TRIM(SUBSTITUTE(SUBSTITUTE(Cash_Flow[[#This Row],[Fund Name]],CHAR(160)," "),CHAR(9),"")))</f>
        <v>FUND III</v>
      </c>
      <c r="W8391" t="str">
        <f>UPPER(TRIM(SUBSTITUTE(SUBSTITUTE(Cash_Flow[[#This Row],[Security Type]],CHAR(160)," "),CHAR(9),"")))</f>
        <v>DEBT SECURITY</v>
      </c>
      <c r="X83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000</v>
      </c>
      <c r="Y8391" s="2">
        <f>_xlfn.LET(
  _xlpm.x, Cash_Flow[[#This Row],[Date]],
  IF(ISNUMBER(_xlpm.x), _xlpm.x, IFERROR(DATEVALUE(SUBSTITUTE(SUBSTITUTE(_xlpm.x,CHAR(160)," "),CHAR(9),"" )), ""))
)</f>
        <v>42825</v>
      </c>
    </row>
    <row r="8392" spans="1:25" hidden="1" x14ac:dyDescent="0.35">
      <c r="A8392" s="2">
        <v>42855</v>
      </c>
      <c r="B8392" t="s">
        <v>114</v>
      </c>
      <c r="C8392" t="s">
        <v>53</v>
      </c>
      <c r="D8392" t="s">
        <v>21</v>
      </c>
      <c r="E8392" t="s">
        <v>22</v>
      </c>
      <c r="F8392" t="s">
        <v>25</v>
      </c>
      <c r="G8392">
        <v>75000</v>
      </c>
      <c r="H8392">
        <v>0</v>
      </c>
      <c r="I8392">
        <v>0</v>
      </c>
      <c r="J8392">
        <v>7500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75000</v>
      </c>
      <c r="R8392" t="s">
        <v>592</v>
      </c>
      <c r="S8392" t="s">
        <v>114</v>
      </c>
      <c r="T8392" t="s">
        <v>942</v>
      </c>
      <c r="U8392" t="str">
        <f>UPPER(TRIM(SUBSTITUTE(SUBSTITUTE(Cash_Flow[[#This Row],[Deal]],CHAR(160)," "),CHAR(9),"")))</f>
        <v>NEXTPHASE MEDICAL DEVICES</v>
      </c>
      <c r="V8392" t="str">
        <f>UPPER(TRIM(SUBSTITUTE(SUBSTITUTE(Cash_Flow[[#This Row],[Fund Name]],CHAR(160)," "),CHAR(9),"")))</f>
        <v>FUND III</v>
      </c>
      <c r="W8392" t="str">
        <f>UPPER(TRIM(SUBSTITUTE(SUBSTITUTE(Cash_Flow[[#This Row],[Security Type]],CHAR(160)," "),CHAR(9),"")))</f>
        <v>DEBT SECURITY</v>
      </c>
      <c r="X83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000</v>
      </c>
      <c r="Y8392" s="2">
        <f>_xlfn.LET(
  _xlpm.x, Cash_Flow[[#This Row],[Date]],
  IF(ISNUMBER(_xlpm.x), _xlpm.x, IFERROR(DATEVALUE(SUBSTITUTE(SUBSTITUTE(_xlpm.x,CHAR(160)," "),CHAR(9),"" )), ""))
)</f>
        <v>42855</v>
      </c>
    </row>
    <row r="8393" spans="1:25" hidden="1" x14ac:dyDescent="0.35">
      <c r="A8393" s="2">
        <v>42855</v>
      </c>
      <c r="B8393" t="s">
        <v>114</v>
      </c>
      <c r="C8393" t="s">
        <v>53</v>
      </c>
      <c r="D8393" t="s">
        <v>21</v>
      </c>
      <c r="E8393" t="s">
        <v>28</v>
      </c>
      <c r="F8393" t="s">
        <v>25</v>
      </c>
      <c r="G8393">
        <v>10000</v>
      </c>
      <c r="H8393">
        <v>0</v>
      </c>
      <c r="I8393">
        <v>0</v>
      </c>
      <c r="J8393">
        <v>1000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10000</v>
      </c>
      <c r="R8393" t="s">
        <v>592</v>
      </c>
      <c r="S8393" t="s">
        <v>114</v>
      </c>
      <c r="T8393" t="s">
        <v>942</v>
      </c>
      <c r="U8393" t="str">
        <f>UPPER(TRIM(SUBSTITUTE(SUBSTITUTE(Cash_Flow[[#This Row],[Deal]],CHAR(160)," "),CHAR(9),"")))</f>
        <v>NEXTPHASE MEDICAL DEVICES</v>
      </c>
      <c r="V8393" t="str">
        <f>UPPER(TRIM(SUBSTITUTE(SUBSTITUTE(Cash_Flow[[#This Row],[Fund Name]],CHAR(160)," "),CHAR(9),"")))</f>
        <v>FUND III</v>
      </c>
      <c r="W8393" t="str">
        <f>UPPER(TRIM(SUBSTITUTE(SUBSTITUTE(Cash_Flow[[#This Row],[Security Type]],CHAR(160)," "),CHAR(9),"")))</f>
        <v>LOAN</v>
      </c>
      <c r="X83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</v>
      </c>
      <c r="Y8393" s="2">
        <f>_xlfn.LET(
  _xlpm.x, Cash_Flow[[#This Row],[Date]],
  IF(ISNUMBER(_xlpm.x), _xlpm.x, IFERROR(DATEVALUE(SUBSTITUTE(SUBSTITUTE(_xlpm.x,CHAR(160)," "),CHAR(9),"" )), ""))
)</f>
        <v>42855</v>
      </c>
    </row>
    <row r="8394" spans="1:25" hidden="1" x14ac:dyDescent="0.35">
      <c r="A8394" s="2">
        <v>42855</v>
      </c>
      <c r="B8394" t="s">
        <v>114</v>
      </c>
      <c r="C8394" t="s">
        <v>53</v>
      </c>
      <c r="D8394" t="s">
        <v>21</v>
      </c>
      <c r="E8394" t="s">
        <v>22</v>
      </c>
      <c r="F8394" t="s">
        <v>31</v>
      </c>
      <c r="G8394">
        <v>55712.84</v>
      </c>
      <c r="H8394">
        <v>0</v>
      </c>
      <c r="I8394">
        <v>0</v>
      </c>
      <c r="J8394">
        <v>55712.84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55712.84</v>
      </c>
      <c r="R8394" t="s">
        <v>592</v>
      </c>
      <c r="S8394" t="s">
        <v>114</v>
      </c>
      <c r="T8394" t="s">
        <v>942</v>
      </c>
      <c r="U8394" t="str">
        <f>UPPER(TRIM(SUBSTITUTE(SUBSTITUTE(Cash_Flow[[#This Row],[Deal]],CHAR(160)," "),CHAR(9),"")))</f>
        <v>NEXTPHASE MEDICAL DEVICES</v>
      </c>
      <c r="V8394" t="str">
        <f>UPPER(TRIM(SUBSTITUTE(SUBSTITUTE(Cash_Flow[[#This Row],[Fund Name]],CHAR(160)," "),CHAR(9),"")))</f>
        <v>FUND III</v>
      </c>
      <c r="W8394" t="str">
        <f>UPPER(TRIM(SUBSTITUTE(SUBSTITUTE(Cash_Flow[[#This Row],[Security Type]],CHAR(160)," "),CHAR(9),"")))</f>
        <v>DEBT SECURITY</v>
      </c>
      <c r="X83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712.84</v>
      </c>
      <c r="Y8394" s="2">
        <f>_xlfn.LET(
  _xlpm.x, Cash_Flow[[#This Row],[Date]],
  IF(ISNUMBER(_xlpm.x), _xlpm.x, IFERROR(DATEVALUE(SUBSTITUTE(SUBSTITUTE(_xlpm.x,CHAR(160)," "),CHAR(9),"" )), ""))
)</f>
        <v>42855</v>
      </c>
    </row>
    <row r="8395" spans="1:25" hidden="1" x14ac:dyDescent="0.35">
      <c r="A8395" s="2">
        <v>42886</v>
      </c>
      <c r="B8395" t="s">
        <v>114</v>
      </c>
      <c r="C8395" t="s">
        <v>53</v>
      </c>
      <c r="D8395" t="s">
        <v>21</v>
      </c>
      <c r="E8395" t="s">
        <v>28</v>
      </c>
      <c r="F8395" t="s">
        <v>25</v>
      </c>
      <c r="G8395">
        <v>10000</v>
      </c>
      <c r="H8395">
        <v>0</v>
      </c>
      <c r="I8395">
        <v>0</v>
      </c>
      <c r="J8395">
        <v>1000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10000</v>
      </c>
      <c r="R8395" t="s">
        <v>592</v>
      </c>
      <c r="S8395" t="s">
        <v>114</v>
      </c>
      <c r="T8395" t="s">
        <v>942</v>
      </c>
      <c r="U8395" t="str">
        <f>UPPER(TRIM(SUBSTITUTE(SUBSTITUTE(Cash_Flow[[#This Row],[Deal]],CHAR(160)," "),CHAR(9),"")))</f>
        <v>NEXTPHASE MEDICAL DEVICES</v>
      </c>
      <c r="V8395" t="str">
        <f>UPPER(TRIM(SUBSTITUTE(SUBSTITUTE(Cash_Flow[[#This Row],[Fund Name]],CHAR(160)," "),CHAR(9),"")))</f>
        <v>FUND III</v>
      </c>
      <c r="W8395" t="str">
        <f>UPPER(TRIM(SUBSTITUTE(SUBSTITUTE(Cash_Flow[[#This Row],[Security Type]],CHAR(160)," "),CHAR(9),"")))</f>
        <v>LOAN</v>
      </c>
      <c r="X83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</v>
      </c>
      <c r="Y8395" s="2">
        <f>_xlfn.LET(
  _xlpm.x, Cash_Flow[[#This Row],[Date]],
  IF(ISNUMBER(_xlpm.x), _xlpm.x, IFERROR(DATEVALUE(SUBSTITUTE(SUBSTITUTE(_xlpm.x,CHAR(160)," "),CHAR(9),"" )), ""))
)</f>
        <v>42886</v>
      </c>
    </row>
    <row r="8396" spans="1:25" hidden="1" x14ac:dyDescent="0.35">
      <c r="A8396" s="2">
        <v>42886</v>
      </c>
      <c r="B8396" t="s">
        <v>114</v>
      </c>
      <c r="C8396" t="s">
        <v>53</v>
      </c>
      <c r="D8396" t="s">
        <v>21</v>
      </c>
      <c r="E8396" t="s">
        <v>22</v>
      </c>
      <c r="F8396" t="s">
        <v>25</v>
      </c>
      <c r="G8396">
        <v>74405.72</v>
      </c>
      <c r="H8396">
        <v>0</v>
      </c>
      <c r="I8396">
        <v>0</v>
      </c>
      <c r="J8396">
        <v>74405.72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74405.72</v>
      </c>
      <c r="R8396" t="s">
        <v>592</v>
      </c>
      <c r="S8396" t="s">
        <v>114</v>
      </c>
      <c r="T8396" t="s">
        <v>942</v>
      </c>
      <c r="U8396" t="str">
        <f>UPPER(TRIM(SUBSTITUTE(SUBSTITUTE(Cash_Flow[[#This Row],[Deal]],CHAR(160)," "),CHAR(9),"")))</f>
        <v>NEXTPHASE MEDICAL DEVICES</v>
      </c>
      <c r="V8396" t="str">
        <f>UPPER(TRIM(SUBSTITUTE(SUBSTITUTE(Cash_Flow[[#This Row],[Fund Name]],CHAR(160)," "),CHAR(9),"")))</f>
        <v>FUND III</v>
      </c>
      <c r="W8396" t="str">
        <f>UPPER(TRIM(SUBSTITUTE(SUBSTITUTE(Cash_Flow[[#This Row],[Security Type]],CHAR(160)," "),CHAR(9),"")))</f>
        <v>DEBT SECURITY</v>
      </c>
      <c r="X83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405.72</v>
      </c>
      <c r="Y8396" s="2">
        <f>_xlfn.LET(
  _xlpm.x, Cash_Flow[[#This Row],[Date]],
  IF(ISNUMBER(_xlpm.x), _xlpm.x, IFERROR(DATEVALUE(SUBSTITUTE(SUBSTITUTE(_xlpm.x,CHAR(160)," "),CHAR(9),"" )), ""))
)</f>
        <v>42886</v>
      </c>
    </row>
    <row r="8397" spans="1:25" hidden="1" x14ac:dyDescent="0.35">
      <c r="A8397" s="2">
        <v>42916</v>
      </c>
      <c r="B8397" t="s">
        <v>114</v>
      </c>
      <c r="C8397" t="s">
        <v>53</v>
      </c>
      <c r="D8397" t="s">
        <v>21</v>
      </c>
      <c r="E8397" t="s">
        <v>22</v>
      </c>
      <c r="F8397" t="s">
        <v>25</v>
      </c>
      <c r="G8397">
        <v>74442.86</v>
      </c>
      <c r="H8397">
        <v>0</v>
      </c>
      <c r="I8397">
        <v>0</v>
      </c>
      <c r="J8397">
        <v>74442.86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74442.86</v>
      </c>
      <c r="R8397" t="s">
        <v>592</v>
      </c>
      <c r="S8397" t="s">
        <v>114</v>
      </c>
      <c r="T8397" t="s">
        <v>942</v>
      </c>
      <c r="U8397" t="str">
        <f>UPPER(TRIM(SUBSTITUTE(SUBSTITUTE(Cash_Flow[[#This Row],[Deal]],CHAR(160)," "),CHAR(9),"")))</f>
        <v>NEXTPHASE MEDICAL DEVICES</v>
      </c>
      <c r="V8397" t="str">
        <f>UPPER(TRIM(SUBSTITUTE(SUBSTITUTE(Cash_Flow[[#This Row],[Fund Name]],CHAR(160)," "),CHAR(9),"")))</f>
        <v>FUND III</v>
      </c>
      <c r="W8397" t="str">
        <f>UPPER(TRIM(SUBSTITUTE(SUBSTITUTE(Cash_Flow[[#This Row],[Security Type]],CHAR(160)," "),CHAR(9),"")))</f>
        <v>DEBT SECURITY</v>
      </c>
      <c r="X83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442.86</v>
      </c>
      <c r="Y8397" s="2">
        <f>_xlfn.LET(
  _xlpm.x, Cash_Flow[[#This Row],[Date]],
  IF(ISNUMBER(_xlpm.x), _xlpm.x, IFERROR(DATEVALUE(SUBSTITUTE(SUBSTITUTE(_xlpm.x,CHAR(160)," "),CHAR(9),"" )), ""))
)</f>
        <v>42916</v>
      </c>
    </row>
    <row r="8398" spans="1:25" hidden="1" x14ac:dyDescent="0.35">
      <c r="A8398" s="2">
        <v>42916</v>
      </c>
      <c r="B8398" t="s">
        <v>114</v>
      </c>
      <c r="C8398" t="s">
        <v>53</v>
      </c>
      <c r="D8398" t="s">
        <v>21</v>
      </c>
      <c r="E8398" t="s">
        <v>28</v>
      </c>
      <c r="F8398" t="s">
        <v>25</v>
      </c>
      <c r="G8398">
        <v>10000</v>
      </c>
      <c r="H8398">
        <v>0</v>
      </c>
      <c r="I8398">
        <v>0</v>
      </c>
      <c r="J8398">
        <v>1000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10000</v>
      </c>
      <c r="R8398" t="s">
        <v>592</v>
      </c>
      <c r="S8398" t="s">
        <v>114</v>
      </c>
      <c r="T8398" t="s">
        <v>942</v>
      </c>
      <c r="U8398" t="str">
        <f>UPPER(TRIM(SUBSTITUTE(SUBSTITUTE(Cash_Flow[[#This Row],[Deal]],CHAR(160)," "),CHAR(9),"")))</f>
        <v>NEXTPHASE MEDICAL DEVICES</v>
      </c>
      <c r="V8398" t="str">
        <f>UPPER(TRIM(SUBSTITUTE(SUBSTITUTE(Cash_Flow[[#This Row],[Fund Name]],CHAR(160)," "),CHAR(9),"")))</f>
        <v>FUND III</v>
      </c>
      <c r="W8398" t="str">
        <f>UPPER(TRIM(SUBSTITUTE(SUBSTITUTE(Cash_Flow[[#This Row],[Security Type]],CHAR(160)," "),CHAR(9),"")))</f>
        <v>LOAN</v>
      </c>
      <c r="X83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</v>
      </c>
      <c r="Y8398" s="2">
        <f>_xlfn.LET(
  _xlpm.x, Cash_Flow[[#This Row],[Date]],
  IF(ISNUMBER(_xlpm.x), _xlpm.x, IFERROR(DATEVALUE(SUBSTITUTE(SUBSTITUTE(_xlpm.x,CHAR(160)," "),CHAR(9),"" )), ""))
)</f>
        <v>42916</v>
      </c>
    </row>
    <row r="8399" spans="1:25" hidden="1" x14ac:dyDescent="0.35">
      <c r="A8399" s="2">
        <v>42919</v>
      </c>
      <c r="B8399" t="s">
        <v>114</v>
      </c>
      <c r="C8399" t="s">
        <v>53</v>
      </c>
      <c r="D8399" t="s">
        <v>21</v>
      </c>
      <c r="E8399" t="s">
        <v>22</v>
      </c>
      <c r="F8399" t="s">
        <v>24</v>
      </c>
      <c r="G8399">
        <v>-8250000</v>
      </c>
      <c r="H8399">
        <v>825000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8250000</v>
      </c>
      <c r="P8399">
        <v>0</v>
      </c>
      <c r="Q8399">
        <v>0</v>
      </c>
      <c r="R8399" t="s">
        <v>592</v>
      </c>
      <c r="S8399" t="s">
        <v>114</v>
      </c>
      <c r="T8399" t="s">
        <v>942</v>
      </c>
      <c r="U8399" t="str">
        <f>UPPER(TRIM(SUBSTITUTE(SUBSTITUTE(Cash_Flow[[#This Row],[Deal]],CHAR(160)," "),CHAR(9),"")))</f>
        <v>NEXTPHASE MEDICAL DEVICES</v>
      </c>
      <c r="V8399" t="str">
        <f>UPPER(TRIM(SUBSTITUTE(SUBSTITUTE(Cash_Flow[[#This Row],[Fund Name]],CHAR(160)," "),CHAR(9),"")))</f>
        <v>FUND III</v>
      </c>
      <c r="W8399" t="str">
        <f>UPPER(TRIM(SUBSTITUTE(SUBSTITUTE(Cash_Flow[[#This Row],[Security Type]],CHAR(160)," "),CHAR(9),"")))</f>
        <v>DEBT SECURITY</v>
      </c>
      <c r="X83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8250000</v>
      </c>
      <c r="Y8399" s="2">
        <f>_xlfn.LET(
  _xlpm.x, Cash_Flow[[#This Row],[Date]],
  IF(ISNUMBER(_xlpm.x), _xlpm.x, IFERROR(DATEVALUE(SUBSTITUTE(SUBSTITUTE(_xlpm.x,CHAR(160)," "),CHAR(9),"" )), ""))
)</f>
        <v>42919</v>
      </c>
    </row>
    <row r="8400" spans="1:25" hidden="1" x14ac:dyDescent="0.35">
      <c r="A8400" s="2">
        <v>42919</v>
      </c>
      <c r="B8400" t="s">
        <v>114</v>
      </c>
      <c r="C8400" t="s">
        <v>53</v>
      </c>
      <c r="D8400" t="s">
        <v>21</v>
      </c>
      <c r="E8400" t="s">
        <v>22</v>
      </c>
      <c r="F8400" t="s">
        <v>29</v>
      </c>
      <c r="G8400">
        <v>40624.6</v>
      </c>
      <c r="H8400">
        <v>0</v>
      </c>
      <c r="I8400">
        <v>0</v>
      </c>
      <c r="J8400">
        <v>40624.6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40624.6</v>
      </c>
      <c r="R8400" t="s">
        <v>592</v>
      </c>
      <c r="S8400" t="s">
        <v>114</v>
      </c>
      <c r="T8400" t="s">
        <v>942</v>
      </c>
      <c r="U8400" t="str">
        <f>UPPER(TRIM(SUBSTITUTE(SUBSTITUTE(Cash_Flow[[#This Row],[Deal]],CHAR(160)," "),CHAR(9),"")))</f>
        <v>NEXTPHASE MEDICAL DEVICES</v>
      </c>
      <c r="V8400" t="str">
        <f>UPPER(TRIM(SUBSTITUTE(SUBSTITUTE(Cash_Flow[[#This Row],[Fund Name]],CHAR(160)," "),CHAR(9),"")))</f>
        <v>FUND III</v>
      </c>
      <c r="W8400" t="str">
        <f>UPPER(TRIM(SUBSTITUTE(SUBSTITUTE(Cash_Flow[[#This Row],[Security Type]],CHAR(160)," "),CHAR(9),"")))</f>
        <v>DEBT SECURITY</v>
      </c>
      <c r="X84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624.6</v>
      </c>
      <c r="Y8400" s="2">
        <f>_xlfn.LET(
  _xlpm.x, Cash_Flow[[#This Row],[Date]],
  IF(ISNUMBER(_xlpm.x), _xlpm.x, IFERROR(DATEVALUE(SUBSTITUTE(SUBSTITUTE(_xlpm.x,CHAR(160)," "),CHAR(9),"" )), ""))
)</f>
        <v>42919</v>
      </c>
    </row>
    <row r="8401" spans="1:25" hidden="1" x14ac:dyDescent="0.35">
      <c r="A8401" s="2">
        <v>42919</v>
      </c>
      <c r="B8401" t="s">
        <v>114</v>
      </c>
      <c r="C8401" t="s">
        <v>53</v>
      </c>
      <c r="D8401" t="s">
        <v>21</v>
      </c>
      <c r="E8401" t="s">
        <v>22</v>
      </c>
      <c r="F8401" t="s">
        <v>30</v>
      </c>
      <c r="G8401">
        <v>79662.66</v>
      </c>
      <c r="H8401">
        <v>0</v>
      </c>
      <c r="I8401">
        <v>0</v>
      </c>
      <c r="J8401">
        <v>79662.66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79662.66</v>
      </c>
      <c r="R8401" t="s">
        <v>592</v>
      </c>
      <c r="S8401" t="s">
        <v>114</v>
      </c>
      <c r="T8401" t="s">
        <v>942</v>
      </c>
      <c r="U8401" t="str">
        <f>UPPER(TRIM(SUBSTITUTE(SUBSTITUTE(Cash_Flow[[#This Row],[Deal]],CHAR(160)," "),CHAR(9),"")))</f>
        <v>NEXTPHASE MEDICAL DEVICES</v>
      </c>
      <c r="V8401" t="str">
        <f>UPPER(TRIM(SUBSTITUTE(SUBSTITUTE(Cash_Flow[[#This Row],[Fund Name]],CHAR(160)," "),CHAR(9),"")))</f>
        <v>FUND III</v>
      </c>
      <c r="W8401" t="str">
        <f>UPPER(TRIM(SUBSTITUTE(SUBSTITUTE(Cash_Flow[[#This Row],[Security Type]],CHAR(160)," "),CHAR(9),"")))</f>
        <v>DEBT SECURITY</v>
      </c>
      <c r="X84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662.66</v>
      </c>
      <c r="Y8401" s="2">
        <f>_xlfn.LET(
  _xlpm.x, Cash_Flow[[#This Row],[Date]],
  IF(ISNUMBER(_xlpm.x), _xlpm.x, IFERROR(DATEVALUE(SUBSTITUTE(SUBSTITUTE(_xlpm.x,CHAR(160)," "),CHAR(9),"" )), ""))
)</f>
        <v>42919</v>
      </c>
    </row>
    <row r="8402" spans="1:25" hidden="1" x14ac:dyDescent="0.35">
      <c r="A8402" s="2">
        <v>42919</v>
      </c>
      <c r="B8402" t="s">
        <v>114</v>
      </c>
      <c r="C8402" t="s">
        <v>53</v>
      </c>
      <c r="D8402" t="s">
        <v>21</v>
      </c>
      <c r="E8402" t="s">
        <v>28</v>
      </c>
      <c r="F8402" t="s">
        <v>25</v>
      </c>
      <c r="G8402">
        <v>1000</v>
      </c>
      <c r="H8402">
        <v>0</v>
      </c>
      <c r="I8402">
        <v>0</v>
      </c>
      <c r="J8402">
        <v>100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1000</v>
      </c>
      <c r="R8402" t="s">
        <v>592</v>
      </c>
      <c r="S8402" t="s">
        <v>114</v>
      </c>
      <c r="T8402" t="s">
        <v>942</v>
      </c>
      <c r="U8402" t="str">
        <f>UPPER(TRIM(SUBSTITUTE(SUBSTITUTE(Cash_Flow[[#This Row],[Deal]],CHAR(160)," "),CHAR(9),"")))</f>
        <v>NEXTPHASE MEDICAL DEVICES</v>
      </c>
      <c r="V8402" t="str">
        <f>UPPER(TRIM(SUBSTITUTE(SUBSTITUTE(Cash_Flow[[#This Row],[Fund Name]],CHAR(160)," "),CHAR(9),"")))</f>
        <v>FUND III</v>
      </c>
      <c r="W8402" t="str">
        <f>UPPER(TRIM(SUBSTITUTE(SUBSTITUTE(Cash_Flow[[#This Row],[Security Type]],CHAR(160)," "),CHAR(9),"")))</f>
        <v>LOAN</v>
      </c>
      <c r="X84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</v>
      </c>
      <c r="Y8402" s="2">
        <f>_xlfn.LET(
  _xlpm.x, Cash_Flow[[#This Row],[Date]],
  IF(ISNUMBER(_xlpm.x), _xlpm.x, IFERROR(DATEVALUE(SUBSTITUTE(SUBSTITUTE(_xlpm.x,CHAR(160)," "),CHAR(9),"" )), ""))
)</f>
        <v>42919</v>
      </c>
    </row>
    <row r="8403" spans="1:25" hidden="1" x14ac:dyDescent="0.35">
      <c r="A8403" s="2">
        <v>42919</v>
      </c>
      <c r="B8403" t="s">
        <v>114</v>
      </c>
      <c r="C8403" t="s">
        <v>53</v>
      </c>
      <c r="D8403" t="s">
        <v>21</v>
      </c>
      <c r="E8403" t="s">
        <v>22</v>
      </c>
      <c r="F8403" t="s">
        <v>31</v>
      </c>
      <c r="G8403">
        <v>4532391.84</v>
      </c>
      <c r="H8403">
        <v>0</v>
      </c>
      <c r="I8403">
        <v>0</v>
      </c>
      <c r="J8403">
        <v>4532391.84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4532391.84</v>
      </c>
      <c r="R8403" t="s">
        <v>592</v>
      </c>
      <c r="S8403" t="s">
        <v>114</v>
      </c>
      <c r="T8403" t="s">
        <v>942</v>
      </c>
      <c r="U8403" t="str">
        <f>UPPER(TRIM(SUBSTITUTE(SUBSTITUTE(Cash_Flow[[#This Row],[Deal]],CHAR(160)," "),CHAR(9),"")))</f>
        <v>NEXTPHASE MEDICAL DEVICES</v>
      </c>
      <c r="V8403" t="str">
        <f>UPPER(TRIM(SUBSTITUTE(SUBSTITUTE(Cash_Flow[[#This Row],[Fund Name]],CHAR(160)," "),CHAR(9),"")))</f>
        <v>FUND III</v>
      </c>
      <c r="W8403" t="str">
        <f>UPPER(TRIM(SUBSTITUTE(SUBSTITUTE(Cash_Flow[[#This Row],[Security Type]],CHAR(160)," "),CHAR(9),"")))</f>
        <v>DEBT SECURITY</v>
      </c>
      <c r="X84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32391.84</v>
      </c>
      <c r="Y8403" s="2">
        <f>_xlfn.LET(
  _xlpm.x, Cash_Flow[[#This Row],[Date]],
  IF(ISNUMBER(_xlpm.x), _xlpm.x, IFERROR(DATEVALUE(SUBSTITUTE(SUBSTITUTE(_xlpm.x,CHAR(160)," "),CHAR(9),"" )), ""))
)</f>
        <v>42919</v>
      </c>
    </row>
    <row r="8404" spans="1:25" hidden="1" x14ac:dyDescent="0.35">
      <c r="A8404" s="2">
        <v>42919</v>
      </c>
      <c r="B8404" t="s">
        <v>114</v>
      </c>
      <c r="C8404" t="s">
        <v>53</v>
      </c>
      <c r="D8404" t="s">
        <v>21</v>
      </c>
      <c r="E8404" t="s">
        <v>34</v>
      </c>
      <c r="F8404" t="s">
        <v>24</v>
      </c>
      <c r="G8404">
        <v>-68250</v>
      </c>
      <c r="H8404">
        <v>0</v>
      </c>
      <c r="I8404">
        <v>0</v>
      </c>
      <c r="J8404">
        <v>0</v>
      </c>
      <c r="K8404">
        <v>0</v>
      </c>
      <c r="L8404">
        <v>68250</v>
      </c>
      <c r="M8404">
        <v>0</v>
      </c>
      <c r="N8404">
        <v>0</v>
      </c>
      <c r="O8404">
        <v>68250</v>
      </c>
      <c r="P8404">
        <v>0</v>
      </c>
      <c r="Q8404">
        <v>0</v>
      </c>
      <c r="R8404" t="s">
        <v>592</v>
      </c>
      <c r="S8404" t="s">
        <v>114</v>
      </c>
      <c r="T8404" t="s">
        <v>34</v>
      </c>
      <c r="U8404" t="str">
        <f>UPPER(TRIM(SUBSTITUTE(SUBSTITUTE(Cash_Flow[[#This Row],[Deal]],CHAR(160)," "),CHAR(9),"")))</f>
        <v>NEXTPHASE MEDICAL DEVICES</v>
      </c>
      <c r="V8404" t="str">
        <f>UPPER(TRIM(SUBSTITUTE(SUBSTITUTE(Cash_Flow[[#This Row],[Fund Name]],CHAR(160)," "),CHAR(9),"")))</f>
        <v>FUND III</v>
      </c>
      <c r="W8404" t="str">
        <f>UPPER(TRIM(SUBSTITUTE(SUBSTITUTE(Cash_Flow[[#This Row],[Security Type]],CHAR(160)," "),CHAR(9),"")))</f>
        <v>EQUITY</v>
      </c>
      <c r="X84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8250</v>
      </c>
      <c r="Y8404" s="2">
        <f>_xlfn.LET(
  _xlpm.x, Cash_Flow[[#This Row],[Date]],
  IF(ISNUMBER(_xlpm.x), _xlpm.x, IFERROR(DATEVALUE(SUBSTITUTE(SUBSTITUTE(_xlpm.x,CHAR(160)," "),CHAR(9),"" )), ""))
)</f>
        <v>42919</v>
      </c>
    </row>
    <row r="8405" spans="1:25" hidden="1" x14ac:dyDescent="0.35">
      <c r="A8405" s="2">
        <v>42919</v>
      </c>
      <c r="B8405" t="s">
        <v>114</v>
      </c>
      <c r="C8405" t="s">
        <v>53</v>
      </c>
      <c r="D8405" t="s">
        <v>21</v>
      </c>
      <c r="E8405" t="s">
        <v>28</v>
      </c>
      <c r="F8405" t="s">
        <v>31</v>
      </c>
      <c r="G8405">
        <v>1000000</v>
      </c>
      <c r="H8405">
        <v>0</v>
      </c>
      <c r="I8405">
        <v>0</v>
      </c>
      <c r="J8405">
        <v>100000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1000000</v>
      </c>
      <c r="R8405" t="s">
        <v>592</v>
      </c>
      <c r="S8405" t="s">
        <v>114</v>
      </c>
      <c r="T8405" t="s">
        <v>942</v>
      </c>
      <c r="U8405" t="str">
        <f>UPPER(TRIM(SUBSTITUTE(SUBSTITUTE(Cash_Flow[[#This Row],[Deal]],CHAR(160)," "),CHAR(9),"")))</f>
        <v>NEXTPHASE MEDICAL DEVICES</v>
      </c>
      <c r="V8405" t="str">
        <f>UPPER(TRIM(SUBSTITUTE(SUBSTITUTE(Cash_Flow[[#This Row],[Fund Name]],CHAR(160)," "),CHAR(9),"")))</f>
        <v>FUND III</v>
      </c>
      <c r="W8405" t="str">
        <f>UPPER(TRIM(SUBSTITUTE(SUBSTITUTE(Cash_Flow[[#This Row],[Security Type]],CHAR(160)," "),CHAR(9),"")))</f>
        <v>LOAN</v>
      </c>
      <c r="X84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0</v>
      </c>
      <c r="Y8405" s="2">
        <f>_xlfn.LET(
  _xlpm.x, Cash_Flow[[#This Row],[Date]],
  IF(ISNUMBER(_xlpm.x), _xlpm.x, IFERROR(DATEVALUE(SUBSTITUTE(SUBSTITUTE(_xlpm.x,CHAR(160)," "),CHAR(9),"" )), ""))
)</f>
        <v>42919</v>
      </c>
    </row>
    <row r="8406" spans="1:25" hidden="1" x14ac:dyDescent="0.35">
      <c r="A8406" s="2">
        <v>42919</v>
      </c>
      <c r="B8406" t="s">
        <v>114</v>
      </c>
      <c r="C8406" t="s">
        <v>53</v>
      </c>
      <c r="D8406" t="s">
        <v>21</v>
      </c>
      <c r="E8406" t="s">
        <v>22</v>
      </c>
      <c r="F8406" t="s">
        <v>23</v>
      </c>
      <c r="G8406">
        <v>127154.46</v>
      </c>
      <c r="H8406">
        <v>0</v>
      </c>
      <c r="I8406">
        <v>0</v>
      </c>
      <c r="J8406">
        <v>127154.46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127154.46</v>
      </c>
      <c r="R8406" t="s">
        <v>592</v>
      </c>
      <c r="S8406" t="s">
        <v>114</v>
      </c>
      <c r="T8406" t="s">
        <v>942</v>
      </c>
      <c r="U8406" t="str">
        <f>UPPER(TRIM(SUBSTITUTE(SUBSTITUTE(Cash_Flow[[#This Row],[Deal]],CHAR(160)," "),CHAR(9),"")))</f>
        <v>NEXTPHASE MEDICAL DEVICES</v>
      </c>
      <c r="V8406" t="str">
        <f>UPPER(TRIM(SUBSTITUTE(SUBSTITUTE(Cash_Flow[[#This Row],[Fund Name]],CHAR(160)," "),CHAR(9),"")))</f>
        <v>FUND III</v>
      </c>
      <c r="W8406" t="str">
        <f>UPPER(TRIM(SUBSTITUTE(SUBSTITUTE(Cash_Flow[[#This Row],[Security Type]],CHAR(160)," "),CHAR(9),"")))</f>
        <v>DEBT SECURITY</v>
      </c>
      <c r="X84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7154.46</v>
      </c>
      <c r="Y8406" s="2">
        <f>_xlfn.LET(
  _xlpm.x, Cash_Flow[[#This Row],[Date]],
  IF(ISNUMBER(_xlpm.x), _xlpm.x, IFERROR(DATEVALUE(SUBSTITUTE(SUBSTITUTE(_xlpm.x,CHAR(160)," "),CHAR(9),"" )), ""))
)</f>
        <v>42919</v>
      </c>
    </row>
    <row r="8407" spans="1:25" hidden="1" x14ac:dyDescent="0.35">
      <c r="A8407" s="2">
        <v>42919</v>
      </c>
      <c r="B8407" t="s">
        <v>114</v>
      </c>
      <c r="C8407" t="s">
        <v>53</v>
      </c>
      <c r="D8407" t="s">
        <v>21</v>
      </c>
      <c r="E8407" t="s">
        <v>34</v>
      </c>
      <c r="F8407" t="s">
        <v>31</v>
      </c>
      <c r="G8407">
        <v>93750</v>
      </c>
      <c r="H8407">
        <v>0</v>
      </c>
      <c r="I8407">
        <v>0</v>
      </c>
      <c r="J8407">
        <v>0</v>
      </c>
      <c r="K8407">
        <v>0</v>
      </c>
      <c r="L8407">
        <v>0</v>
      </c>
      <c r="M8407">
        <v>0</v>
      </c>
      <c r="N8407">
        <v>93750</v>
      </c>
      <c r="O8407">
        <v>0</v>
      </c>
      <c r="P8407">
        <v>0</v>
      </c>
      <c r="Q8407">
        <v>93750</v>
      </c>
      <c r="R8407" t="s">
        <v>592</v>
      </c>
      <c r="S8407" t="s">
        <v>114</v>
      </c>
      <c r="T8407" t="s">
        <v>34</v>
      </c>
      <c r="U8407" t="str">
        <f>UPPER(TRIM(SUBSTITUTE(SUBSTITUTE(Cash_Flow[[#This Row],[Deal]],CHAR(160)," "),CHAR(9),"")))</f>
        <v>NEXTPHASE MEDICAL DEVICES</v>
      </c>
      <c r="V8407" t="str">
        <f>UPPER(TRIM(SUBSTITUTE(SUBSTITUTE(Cash_Flow[[#This Row],[Fund Name]],CHAR(160)," "),CHAR(9),"")))</f>
        <v>FUND III</v>
      </c>
      <c r="W8407" t="str">
        <f>UPPER(TRIM(SUBSTITUTE(SUBSTITUTE(Cash_Flow[[#This Row],[Security Type]],CHAR(160)," "),CHAR(9),"")))</f>
        <v>EQUITY</v>
      </c>
      <c r="X84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750</v>
      </c>
      <c r="Y8407" s="2">
        <f>_xlfn.LET(
  _xlpm.x, Cash_Flow[[#This Row],[Date]],
  IF(ISNUMBER(_xlpm.x), _xlpm.x, IFERROR(DATEVALUE(SUBSTITUTE(SUBSTITUTE(_xlpm.x,CHAR(160)," "),CHAR(9),"" )), ""))
)</f>
        <v>42919</v>
      </c>
    </row>
    <row r="8408" spans="1:25" hidden="1" x14ac:dyDescent="0.35">
      <c r="A8408" s="2">
        <v>42947</v>
      </c>
      <c r="B8408" t="s">
        <v>114</v>
      </c>
      <c r="C8408" t="s">
        <v>53</v>
      </c>
      <c r="D8408" t="s">
        <v>21</v>
      </c>
      <c r="E8408" t="s">
        <v>22</v>
      </c>
      <c r="F8408" t="s">
        <v>25</v>
      </c>
      <c r="G8408">
        <v>108017.86</v>
      </c>
      <c r="H8408">
        <v>0</v>
      </c>
      <c r="I8408">
        <v>0</v>
      </c>
      <c r="J8408">
        <v>108017.86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108017.86</v>
      </c>
      <c r="R8408" t="s">
        <v>592</v>
      </c>
      <c r="S8408" t="s">
        <v>114</v>
      </c>
      <c r="T8408" t="s">
        <v>942</v>
      </c>
      <c r="U8408" t="str">
        <f>UPPER(TRIM(SUBSTITUTE(SUBSTITUTE(Cash_Flow[[#This Row],[Deal]],CHAR(160)," "),CHAR(9),"")))</f>
        <v>NEXTPHASE MEDICAL DEVICES</v>
      </c>
      <c r="V8408" t="str">
        <f>UPPER(TRIM(SUBSTITUTE(SUBSTITUTE(Cash_Flow[[#This Row],[Fund Name]],CHAR(160)," "),CHAR(9),"")))</f>
        <v>FUND III</v>
      </c>
      <c r="W8408" t="str">
        <f>UPPER(TRIM(SUBSTITUTE(SUBSTITUTE(Cash_Flow[[#This Row],[Security Type]],CHAR(160)," "),CHAR(9),"")))</f>
        <v>DEBT SECURITY</v>
      </c>
      <c r="X84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017.86</v>
      </c>
      <c r="Y8408" s="2">
        <f>_xlfn.LET(
  _xlpm.x, Cash_Flow[[#This Row],[Date]],
  IF(ISNUMBER(_xlpm.x), _xlpm.x, IFERROR(DATEVALUE(SUBSTITUTE(SUBSTITUTE(_xlpm.x,CHAR(160)," "),CHAR(9),"" )), ""))
)</f>
        <v>42947</v>
      </c>
    </row>
    <row r="8409" spans="1:25" hidden="1" x14ac:dyDescent="0.35">
      <c r="A8409" s="2">
        <v>42978</v>
      </c>
      <c r="B8409" t="s">
        <v>114</v>
      </c>
      <c r="C8409" t="s">
        <v>53</v>
      </c>
      <c r="D8409" t="s">
        <v>21</v>
      </c>
      <c r="E8409" t="s">
        <v>22</v>
      </c>
      <c r="F8409" t="s">
        <v>25</v>
      </c>
      <c r="G8409">
        <v>110416.08</v>
      </c>
      <c r="H8409">
        <v>0</v>
      </c>
      <c r="I8409">
        <v>0</v>
      </c>
      <c r="J8409">
        <v>110416.08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110416.08</v>
      </c>
      <c r="R8409" t="s">
        <v>592</v>
      </c>
      <c r="S8409" t="s">
        <v>114</v>
      </c>
      <c r="T8409" t="s">
        <v>942</v>
      </c>
      <c r="U8409" t="str">
        <f>UPPER(TRIM(SUBSTITUTE(SUBSTITUTE(Cash_Flow[[#This Row],[Deal]],CHAR(160)," "),CHAR(9),"")))</f>
        <v>NEXTPHASE MEDICAL DEVICES</v>
      </c>
      <c r="V8409" t="str">
        <f>UPPER(TRIM(SUBSTITUTE(SUBSTITUTE(Cash_Flow[[#This Row],[Fund Name]],CHAR(160)," "),CHAR(9),"")))</f>
        <v>FUND III</v>
      </c>
      <c r="W8409" t="str">
        <f>UPPER(TRIM(SUBSTITUTE(SUBSTITUTE(Cash_Flow[[#This Row],[Security Type]],CHAR(160)," "),CHAR(9),"")))</f>
        <v>DEBT SECURITY</v>
      </c>
      <c r="X84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09" s="2">
        <f>_xlfn.LET(
  _xlpm.x, Cash_Flow[[#This Row],[Date]],
  IF(ISNUMBER(_xlpm.x), _xlpm.x, IFERROR(DATEVALUE(SUBSTITUTE(SUBSTITUTE(_xlpm.x,CHAR(160)," "),CHAR(9),"" )), ""))
)</f>
        <v>42978</v>
      </c>
    </row>
    <row r="8410" spans="1:25" hidden="1" x14ac:dyDescent="0.35">
      <c r="A8410" s="2">
        <v>43008</v>
      </c>
      <c r="B8410" t="s">
        <v>114</v>
      </c>
      <c r="C8410" t="s">
        <v>53</v>
      </c>
      <c r="D8410" t="s">
        <v>21</v>
      </c>
      <c r="E8410" t="s">
        <v>22</v>
      </c>
      <c r="F8410" t="s">
        <v>25</v>
      </c>
      <c r="G8410">
        <v>110416.08</v>
      </c>
      <c r="H8410">
        <v>0</v>
      </c>
      <c r="I8410">
        <v>0</v>
      </c>
      <c r="J8410">
        <v>110416.08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110416.08</v>
      </c>
      <c r="R8410" t="s">
        <v>592</v>
      </c>
      <c r="S8410" t="s">
        <v>114</v>
      </c>
      <c r="T8410" t="s">
        <v>942</v>
      </c>
      <c r="U8410" t="str">
        <f>UPPER(TRIM(SUBSTITUTE(SUBSTITUTE(Cash_Flow[[#This Row],[Deal]],CHAR(160)," "),CHAR(9),"")))</f>
        <v>NEXTPHASE MEDICAL DEVICES</v>
      </c>
      <c r="V8410" t="str">
        <f>UPPER(TRIM(SUBSTITUTE(SUBSTITUTE(Cash_Flow[[#This Row],[Fund Name]],CHAR(160)," "),CHAR(9),"")))</f>
        <v>FUND III</v>
      </c>
      <c r="W8410" t="str">
        <f>UPPER(TRIM(SUBSTITUTE(SUBSTITUTE(Cash_Flow[[#This Row],[Security Type]],CHAR(160)," "),CHAR(9),"")))</f>
        <v>DEBT SECURITY</v>
      </c>
      <c r="X84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10" s="2">
        <f>_xlfn.LET(
  _xlpm.x, Cash_Flow[[#This Row],[Date]],
  IF(ISNUMBER(_xlpm.x), _xlpm.x, IFERROR(DATEVALUE(SUBSTITUTE(SUBSTITUTE(_xlpm.x,CHAR(160)," "),CHAR(9),"" )), ""))
)</f>
        <v>43008</v>
      </c>
    </row>
    <row r="8411" spans="1:25" hidden="1" x14ac:dyDescent="0.35">
      <c r="A8411" s="2">
        <v>43039</v>
      </c>
      <c r="B8411" t="s">
        <v>114</v>
      </c>
      <c r="C8411" t="s">
        <v>53</v>
      </c>
      <c r="D8411" t="s">
        <v>21</v>
      </c>
      <c r="E8411" t="s">
        <v>22</v>
      </c>
      <c r="F8411" t="s">
        <v>25</v>
      </c>
      <c r="G8411">
        <v>110416.08</v>
      </c>
      <c r="H8411">
        <v>0</v>
      </c>
      <c r="I8411">
        <v>0</v>
      </c>
      <c r="J8411">
        <v>110416.08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110416.08</v>
      </c>
      <c r="R8411" t="s">
        <v>592</v>
      </c>
      <c r="S8411" t="s">
        <v>114</v>
      </c>
      <c r="T8411" t="s">
        <v>942</v>
      </c>
      <c r="U8411" t="str">
        <f>UPPER(TRIM(SUBSTITUTE(SUBSTITUTE(Cash_Flow[[#This Row],[Deal]],CHAR(160)," "),CHAR(9),"")))</f>
        <v>NEXTPHASE MEDICAL DEVICES</v>
      </c>
      <c r="V8411" t="str">
        <f>UPPER(TRIM(SUBSTITUTE(SUBSTITUTE(Cash_Flow[[#This Row],[Fund Name]],CHAR(160)," "),CHAR(9),"")))</f>
        <v>FUND III</v>
      </c>
      <c r="W8411" t="str">
        <f>UPPER(TRIM(SUBSTITUTE(SUBSTITUTE(Cash_Flow[[#This Row],[Security Type]],CHAR(160)," "),CHAR(9),"")))</f>
        <v>DEBT SECURITY</v>
      </c>
      <c r="X84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11" s="2">
        <f>_xlfn.LET(
  _xlpm.x, Cash_Flow[[#This Row],[Date]],
  IF(ISNUMBER(_xlpm.x), _xlpm.x, IFERROR(DATEVALUE(SUBSTITUTE(SUBSTITUTE(_xlpm.x,CHAR(160)," "),CHAR(9),"" )), ""))
)</f>
        <v>43039</v>
      </c>
    </row>
    <row r="8412" spans="1:25" hidden="1" x14ac:dyDescent="0.35">
      <c r="A8412" s="2">
        <v>43040</v>
      </c>
      <c r="B8412" t="s">
        <v>114</v>
      </c>
      <c r="C8412" t="s">
        <v>53</v>
      </c>
      <c r="D8412" t="s">
        <v>21</v>
      </c>
      <c r="E8412" t="s">
        <v>58</v>
      </c>
      <c r="F8412" t="s">
        <v>59</v>
      </c>
      <c r="G8412">
        <v>122157</v>
      </c>
      <c r="H8412">
        <v>0</v>
      </c>
      <c r="I8412">
        <v>0</v>
      </c>
      <c r="J8412">
        <v>122157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122157</v>
      </c>
      <c r="R8412" t="s">
        <v>592</v>
      </c>
      <c r="S8412" t="s">
        <v>114</v>
      </c>
      <c r="T8412" t="s">
        <v>942</v>
      </c>
      <c r="U8412" t="str">
        <f>UPPER(TRIM(SUBSTITUTE(SUBSTITUTE(Cash_Flow[[#This Row],[Deal]],CHAR(160)," "),CHAR(9),"")))</f>
        <v>NEXTPHASE MEDICAL DEVICES</v>
      </c>
      <c r="V8412" t="str">
        <f>UPPER(TRIM(SUBSTITUTE(SUBSTITUTE(Cash_Flow[[#This Row],[Fund Name]],CHAR(160)," "),CHAR(9),"")))</f>
        <v>FUND III</v>
      </c>
      <c r="W8412" t="str">
        <f>UPPER(TRIM(SUBSTITUTE(SUBSTITUTE(Cash_Flow[[#This Row],[Security Type]],CHAR(160)," "),CHAR(9),"")))</f>
        <v>WARRANT</v>
      </c>
      <c r="X84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2157</v>
      </c>
      <c r="Y8412" s="2">
        <f>_xlfn.LET(
  _xlpm.x, Cash_Flow[[#This Row],[Date]],
  IF(ISNUMBER(_xlpm.x), _xlpm.x, IFERROR(DATEVALUE(SUBSTITUTE(SUBSTITUTE(_xlpm.x,CHAR(160)," "),CHAR(9),"" )), ""))
)</f>
        <v>43040</v>
      </c>
    </row>
    <row r="8413" spans="1:25" hidden="1" x14ac:dyDescent="0.35">
      <c r="A8413" s="2">
        <v>43069</v>
      </c>
      <c r="B8413" t="s">
        <v>114</v>
      </c>
      <c r="C8413" t="s">
        <v>53</v>
      </c>
      <c r="D8413" t="s">
        <v>21</v>
      </c>
      <c r="E8413" t="s">
        <v>22</v>
      </c>
      <c r="F8413" t="s">
        <v>25</v>
      </c>
      <c r="G8413">
        <v>110416.08</v>
      </c>
      <c r="H8413">
        <v>0</v>
      </c>
      <c r="I8413">
        <v>0</v>
      </c>
      <c r="J8413">
        <v>110416.08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110416.08</v>
      </c>
      <c r="R8413" t="s">
        <v>592</v>
      </c>
      <c r="S8413" t="s">
        <v>114</v>
      </c>
      <c r="T8413" t="s">
        <v>942</v>
      </c>
      <c r="U8413" t="str">
        <f>UPPER(TRIM(SUBSTITUTE(SUBSTITUTE(Cash_Flow[[#This Row],[Deal]],CHAR(160)," "),CHAR(9),"")))</f>
        <v>NEXTPHASE MEDICAL DEVICES</v>
      </c>
      <c r="V8413" t="str">
        <f>UPPER(TRIM(SUBSTITUTE(SUBSTITUTE(Cash_Flow[[#This Row],[Fund Name]],CHAR(160)," "),CHAR(9),"")))</f>
        <v>FUND III</v>
      </c>
      <c r="W8413" t="str">
        <f>UPPER(TRIM(SUBSTITUTE(SUBSTITUTE(Cash_Flow[[#This Row],[Security Type]],CHAR(160)," "),CHAR(9),"")))</f>
        <v>DEBT SECURITY</v>
      </c>
      <c r="X84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13" s="2">
        <f>_xlfn.LET(
  _xlpm.x, Cash_Flow[[#This Row],[Date]],
  IF(ISNUMBER(_xlpm.x), _xlpm.x, IFERROR(DATEVALUE(SUBSTITUTE(SUBSTITUTE(_xlpm.x,CHAR(160)," "),CHAR(9),"" )), ""))
)</f>
        <v>43069</v>
      </c>
    </row>
    <row r="8414" spans="1:25" hidden="1" x14ac:dyDescent="0.35">
      <c r="A8414" s="2">
        <v>43100</v>
      </c>
      <c r="B8414" t="s">
        <v>114</v>
      </c>
      <c r="C8414" t="s">
        <v>53</v>
      </c>
      <c r="D8414" t="s">
        <v>21</v>
      </c>
      <c r="E8414" t="s">
        <v>22</v>
      </c>
      <c r="F8414" t="s">
        <v>25</v>
      </c>
      <c r="G8414">
        <v>110416.08</v>
      </c>
      <c r="H8414">
        <v>0</v>
      </c>
      <c r="I8414">
        <v>0</v>
      </c>
      <c r="J8414">
        <v>110416.08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110416.08</v>
      </c>
      <c r="R8414" t="s">
        <v>592</v>
      </c>
      <c r="S8414" t="s">
        <v>114</v>
      </c>
      <c r="T8414" t="s">
        <v>942</v>
      </c>
      <c r="U8414" t="str">
        <f>UPPER(TRIM(SUBSTITUTE(SUBSTITUTE(Cash_Flow[[#This Row],[Deal]],CHAR(160)," "),CHAR(9),"")))</f>
        <v>NEXTPHASE MEDICAL DEVICES</v>
      </c>
      <c r="V8414" t="str">
        <f>UPPER(TRIM(SUBSTITUTE(SUBSTITUTE(Cash_Flow[[#This Row],[Fund Name]],CHAR(160)," "),CHAR(9),"")))</f>
        <v>FUND III</v>
      </c>
      <c r="W8414" t="str">
        <f>UPPER(TRIM(SUBSTITUTE(SUBSTITUTE(Cash_Flow[[#This Row],[Security Type]],CHAR(160)," "),CHAR(9),"")))</f>
        <v>DEBT SECURITY</v>
      </c>
      <c r="X84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14" s="2">
        <f>_xlfn.LET(
  _xlpm.x, Cash_Flow[[#This Row],[Date]],
  IF(ISNUMBER(_xlpm.x), _xlpm.x, IFERROR(DATEVALUE(SUBSTITUTE(SUBSTITUTE(_xlpm.x,CHAR(160)," "),CHAR(9),"" )), ""))
)</f>
        <v>43100</v>
      </c>
    </row>
    <row r="8415" spans="1:25" hidden="1" x14ac:dyDescent="0.35">
      <c r="A8415" s="2">
        <v>43131</v>
      </c>
      <c r="B8415" t="s">
        <v>114</v>
      </c>
      <c r="C8415" t="s">
        <v>53</v>
      </c>
      <c r="D8415" t="s">
        <v>21</v>
      </c>
      <c r="E8415" t="s">
        <v>22</v>
      </c>
      <c r="F8415" t="s">
        <v>25</v>
      </c>
      <c r="G8415">
        <v>110416.08</v>
      </c>
      <c r="H8415">
        <v>0</v>
      </c>
      <c r="I8415">
        <v>0</v>
      </c>
      <c r="J8415">
        <v>110416.08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110416.08</v>
      </c>
      <c r="R8415" t="s">
        <v>592</v>
      </c>
      <c r="S8415" t="s">
        <v>114</v>
      </c>
      <c r="T8415" t="s">
        <v>942</v>
      </c>
      <c r="U8415" t="str">
        <f>UPPER(TRIM(SUBSTITUTE(SUBSTITUTE(Cash_Flow[[#This Row],[Deal]],CHAR(160)," "),CHAR(9),"")))</f>
        <v>NEXTPHASE MEDICAL DEVICES</v>
      </c>
      <c r="V8415" t="str">
        <f>UPPER(TRIM(SUBSTITUTE(SUBSTITUTE(Cash_Flow[[#This Row],[Fund Name]],CHAR(160)," "),CHAR(9),"")))</f>
        <v>FUND III</v>
      </c>
      <c r="W8415" t="str">
        <f>UPPER(TRIM(SUBSTITUTE(SUBSTITUTE(Cash_Flow[[#This Row],[Security Type]],CHAR(160)," "),CHAR(9),"")))</f>
        <v>DEBT SECURITY</v>
      </c>
      <c r="X84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15" s="2">
        <f>_xlfn.LET(
  _xlpm.x, Cash_Flow[[#This Row],[Date]],
  IF(ISNUMBER(_xlpm.x), _xlpm.x, IFERROR(DATEVALUE(SUBSTITUTE(SUBSTITUTE(_xlpm.x,CHAR(160)," "),CHAR(9),"" )), ""))
)</f>
        <v>43131</v>
      </c>
    </row>
    <row r="8416" spans="1:25" hidden="1" x14ac:dyDescent="0.35">
      <c r="A8416" s="2">
        <v>43159</v>
      </c>
      <c r="B8416" t="s">
        <v>114</v>
      </c>
      <c r="C8416" t="s">
        <v>53</v>
      </c>
      <c r="D8416" t="s">
        <v>21</v>
      </c>
      <c r="E8416" t="s">
        <v>22</v>
      </c>
      <c r="F8416" t="s">
        <v>25</v>
      </c>
      <c r="G8416">
        <v>110416.08</v>
      </c>
      <c r="H8416">
        <v>0</v>
      </c>
      <c r="I8416">
        <v>0</v>
      </c>
      <c r="J8416">
        <v>110416.08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110416.08</v>
      </c>
      <c r="R8416" t="s">
        <v>592</v>
      </c>
      <c r="S8416" t="s">
        <v>114</v>
      </c>
      <c r="T8416" t="s">
        <v>942</v>
      </c>
      <c r="U8416" t="str">
        <f>UPPER(TRIM(SUBSTITUTE(SUBSTITUTE(Cash_Flow[[#This Row],[Deal]],CHAR(160)," "),CHAR(9),"")))</f>
        <v>NEXTPHASE MEDICAL DEVICES</v>
      </c>
      <c r="V8416" t="str">
        <f>UPPER(TRIM(SUBSTITUTE(SUBSTITUTE(Cash_Flow[[#This Row],[Fund Name]],CHAR(160)," "),CHAR(9),"")))</f>
        <v>FUND III</v>
      </c>
      <c r="W8416" t="str">
        <f>UPPER(TRIM(SUBSTITUTE(SUBSTITUTE(Cash_Flow[[#This Row],[Security Type]],CHAR(160)," "),CHAR(9),"")))</f>
        <v>DEBT SECURITY</v>
      </c>
      <c r="X84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16" s="2">
        <f>_xlfn.LET(
  _xlpm.x, Cash_Flow[[#This Row],[Date]],
  IF(ISNUMBER(_xlpm.x), _xlpm.x, IFERROR(DATEVALUE(SUBSTITUTE(SUBSTITUTE(_xlpm.x,CHAR(160)," "),CHAR(9),"" )), ""))
)</f>
        <v>43159</v>
      </c>
    </row>
    <row r="8417" spans="1:25" hidden="1" x14ac:dyDescent="0.35">
      <c r="A8417" s="2">
        <v>43190</v>
      </c>
      <c r="B8417" t="s">
        <v>114</v>
      </c>
      <c r="C8417" t="s">
        <v>53</v>
      </c>
      <c r="D8417" t="s">
        <v>21</v>
      </c>
      <c r="E8417" t="s">
        <v>22</v>
      </c>
      <c r="F8417" t="s">
        <v>25</v>
      </c>
      <c r="G8417">
        <v>110416.08</v>
      </c>
      <c r="H8417">
        <v>0</v>
      </c>
      <c r="I8417">
        <v>0</v>
      </c>
      <c r="J8417">
        <v>110416.08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110416.08</v>
      </c>
      <c r="R8417" t="s">
        <v>592</v>
      </c>
      <c r="S8417" t="s">
        <v>114</v>
      </c>
      <c r="T8417" t="s">
        <v>942</v>
      </c>
      <c r="U8417" t="str">
        <f>UPPER(TRIM(SUBSTITUTE(SUBSTITUTE(Cash_Flow[[#This Row],[Deal]],CHAR(160)," "),CHAR(9),"")))</f>
        <v>NEXTPHASE MEDICAL DEVICES</v>
      </c>
      <c r="V8417" t="str">
        <f>UPPER(TRIM(SUBSTITUTE(SUBSTITUTE(Cash_Flow[[#This Row],[Fund Name]],CHAR(160)," "),CHAR(9),"")))</f>
        <v>FUND III</v>
      </c>
      <c r="W8417" t="str">
        <f>UPPER(TRIM(SUBSTITUTE(SUBSTITUTE(Cash_Flow[[#This Row],[Security Type]],CHAR(160)," "),CHAR(9),"")))</f>
        <v>DEBT SECURITY</v>
      </c>
      <c r="X84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17" s="2">
        <f>_xlfn.LET(
  _xlpm.x, Cash_Flow[[#This Row],[Date]],
  IF(ISNUMBER(_xlpm.x), _xlpm.x, IFERROR(DATEVALUE(SUBSTITUTE(SUBSTITUTE(_xlpm.x,CHAR(160)," "),CHAR(9),"" )), ""))
)</f>
        <v>43190</v>
      </c>
    </row>
    <row r="8418" spans="1:25" hidden="1" x14ac:dyDescent="0.35">
      <c r="A8418" s="2">
        <v>43220</v>
      </c>
      <c r="B8418" t="s">
        <v>114</v>
      </c>
      <c r="C8418" t="s">
        <v>53</v>
      </c>
      <c r="D8418" t="s">
        <v>21</v>
      </c>
      <c r="E8418" t="s">
        <v>22</v>
      </c>
      <c r="F8418" t="s">
        <v>25</v>
      </c>
      <c r="G8418">
        <v>110416.08</v>
      </c>
      <c r="H8418">
        <v>0</v>
      </c>
      <c r="I8418">
        <v>0</v>
      </c>
      <c r="J8418">
        <v>110416.08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110416.08</v>
      </c>
      <c r="R8418" t="s">
        <v>592</v>
      </c>
      <c r="S8418" t="s">
        <v>114</v>
      </c>
      <c r="T8418" t="s">
        <v>942</v>
      </c>
      <c r="U8418" t="str">
        <f>UPPER(TRIM(SUBSTITUTE(SUBSTITUTE(Cash_Flow[[#This Row],[Deal]],CHAR(160)," "),CHAR(9),"")))</f>
        <v>NEXTPHASE MEDICAL DEVICES</v>
      </c>
      <c r="V8418" t="str">
        <f>UPPER(TRIM(SUBSTITUTE(SUBSTITUTE(Cash_Flow[[#This Row],[Fund Name]],CHAR(160)," "),CHAR(9),"")))</f>
        <v>FUND III</v>
      </c>
      <c r="W8418" t="str">
        <f>UPPER(TRIM(SUBSTITUTE(SUBSTITUTE(Cash_Flow[[#This Row],[Security Type]],CHAR(160)," "),CHAR(9),"")))</f>
        <v>DEBT SECURITY</v>
      </c>
      <c r="X84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18" s="2">
        <f>_xlfn.LET(
  _xlpm.x, Cash_Flow[[#This Row],[Date]],
  IF(ISNUMBER(_xlpm.x), _xlpm.x, IFERROR(DATEVALUE(SUBSTITUTE(SUBSTITUTE(_xlpm.x,CHAR(160)," "),CHAR(9),"" )), ""))
)</f>
        <v>43220</v>
      </c>
    </row>
    <row r="8419" spans="1:25" hidden="1" x14ac:dyDescent="0.35">
      <c r="A8419" s="2">
        <v>43251</v>
      </c>
      <c r="B8419" t="s">
        <v>114</v>
      </c>
      <c r="C8419" t="s">
        <v>53</v>
      </c>
      <c r="D8419" t="s">
        <v>21</v>
      </c>
      <c r="E8419" t="s">
        <v>22</v>
      </c>
      <c r="F8419" t="s">
        <v>25</v>
      </c>
      <c r="G8419">
        <v>110416.08</v>
      </c>
      <c r="H8419">
        <v>0</v>
      </c>
      <c r="I8419">
        <v>0</v>
      </c>
      <c r="J8419">
        <v>110416.08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110416.08</v>
      </c>
      <c r="R8419" t="s">
        <v>592</v>
      </c>
      <c r="S8419" t="s">
        <v>114</v>
      </c>
      <c r="T8419" t="s">
        <v>942</v>
      </c>
      <c r="U8419" t="str">
        <f>UPPER(TRIM(SUBSTITUTE(SUBSTITUTE(Cash_Flow[[#This Row],[Deal]],CHAR(160)," "),CHAR(9),"")))</f>
        <v>NEXTPHASE MEDICAL DEVICES</v>
      </c>
      <c r="V8419" t="str">
        <f>UPPER(TRIM(SUBSTITUTE(SUBSTITUTE(Cash_Flow[[#This Row],[Fund Name]],CHAR(160)," "),CHAR(9),"")))</f>
        <v>FUND III</v>
      </c>
      <c r="W8419" t="str">
        <f>UPPER(TRIM(SUBSTITUTE(SUBSTITUTE(Cash_Flow[[#This Row],[Security Type]],CHAR(160)," "),CHAR(9),"")))</f>
        <v>DEBT SECURITY</v>
      </c>
      <c r="X84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19" s="2">
        <f>_xlfn.LET(
  _xlpm.x, Cash_Flow[[#This Row],[Date]],
  IF(ISNUMBER(_xlpm.x), _xlpm.x, IFERROR(DATEVALUE(SUBSTITUTE(SUBSTITUTE(_xlpm.x,CHAR(160)," "),CHAR(9),"" )), ""))
)</f>
        <v>43251</v>
      </c>
    </row>
    <row r="8420" spans="1:25" hidden="1" x14ac:dyDescent="0.35">
      <c r="A8420" s="2">
        <v>43281</v>
      </c>
      <c r="B8420" t="s">
        <v>114</v>
      </c>
      <c r="C8420" t="s">
        <v>53</v>
      </c>
      <c r="D8420" t="s">
        <v>21</v>
      </c>
      <c r="E8420" t="s">
        <v>22</v>
      </c>
      <c r="F8420" t="s">
        <v>25</v>
      </c>
      <c r="G8420">
        <v>110416.08</v>
      </c>
      <c r="H8420">
        <v>0</v>
      </c>
      <c r="I8420">
        <v>0</v>
      </c>
      <c r="J8420">
        <v>110416.08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110416.08</v>
      </c>
      <c r="R8420" t="s">
        <v>592</v>
      </c>
      <c r="S8420" t="s">
        <v>114</v>
      </c>
      <c r="T8420" t="s">
        <v>942</v>
      </c>
      <c r="U8420" t="str">
        <f>UPPER(TRIM(SUBSTITUTE(SUBSTITUTE(Cash_Flow[[#This Row],[Deal]],CHAR(160)," "),CHAR(9),"")))</f>
        <v>NEXTPHASE MEDICAL DEVICES</v>
      </c>
      <c r="V8420" t="str">
        <f>UPPER(TRIM(SUBSTITUTE(SUBSTITUTE(Cash_Flow[[#This Row],[Fund Name]],CHAR(160)," "),CHAR(9),"")))</f>
        <v>FUND III</v>
      </c>
      <c r="W8420" t="str">
        <f>UPPER(TRIM(SUBSTITUTE(SUBSTITUTE(Cash_Flow[[#This Row],[Security Type]],CHAR(160)," "),CHAR(9),"")))</f>
        <v>DEBT SECURITY</v>
      </c>
      <c r="X84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20" s="2">
        <f>_xlfn.LET(
  _xlpm.x, Cash_Flow[[#This Row],[Date]],
  IF(ISNUMBER(_xlpm.x), _xlpm.x, IFERROR(DATEVALUE(SUBSTITUTE(SUBSTITUTE(_xlpm.x,CHAR(160)," "),CHAR(9),"" )), ""))
)</f>
        <v>43281</v>
      </c>
    </row>
    <row r="8421" spans="1:25" hidden="1" x14ac:dyDescent="0.35">
      <c r="A8421" s="2">
        <v>43312</v>
      </c>
      <c r="B8421" t="s">
        <v>114</v>
      </c>
      <c r="C8421" t="s">
        <v>53</v>
      </c>
      <c r="D8421" t="s">
        <v>21</v>
      </c>
      <c r="E8421" t="s">
        <v>22</v>
      </c>
      <c r="F8421" t="s">
        <v>25</v>
      </c>
      <c r="G8421">
        <v>110416.08</v>
      </c>
      <c r="H8421">
        <v>0</v>
      </c>
      <c r="I8421">
        <v>0</v>
      </c>
      <c r="J8421">
        <v>110416.08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110416.08</v>
      </c>
      <c r="R8421" t="s">
        <v>592</v>
      </c>
      <c r="S8421" t="s">
        <v>114</v>
      </c>
      <c r="T8421" t="s">
        <v>942</v>
      </c>
      <c r="U8421" t="str">
        <f>UPPER(TRIM(SUBSTITUTE(SUBSTITUTE(Cash_Flow[[#This Row],[Deal]],CHAR(160)," "),CHAR(9),"")))</f>
        <v>NEXTPHASE MEDICAL DEVICES</v>
      </c>
      <c r="V8421" t="str">
        <f>UPPER(TRIM(SUBSTITUTE(SUBSTITUTE(Cash_Flow[[#This Row],[Fund Name]],CHAR(160)," "),CHAR(9),"")))</f>
        <v>FUND III</v>
      </c>
      <c r="W8421" t="str">
        <f>UPPER(TRIM(SUBSTITUTE(SUBSTITUTE(Cash_Flow[[#This Row],[Security Type]],CHAR(160)," "),CHAR(9),"")))</f>
        <v>DEBT SECURITY</v>
      </c>
      <c r="X84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21" s="2">
        <f>_xlfn.LET(
  _xlpm.x, Cash_Flow[[#This Row],[Date]],
  IF(ISNUMBER(_xlpm.x), _xlpm.x, IFERROR(DATEVALUE(SUBSTITUTE(SUBSTITUTE(_xlpm.x,CHAR(160)," "),CHAR(9),"" )), ""))
)</f>
        <v>43312</v>
      </c>
    </row>
    <row r="8422" spans="1:25" hidden="1" x14ac:dyDescent="0.35">
      <c r="A8422" s="2">
        <v>43343</v>
      </c>
      <c r="B8422" t="s">
        <v>114</v>
      </c>
      <c r="C8422" t="s">
        <v>53</v>
      </c>
      <c r="D8422" t="s">
        <v>21</v>
      </c>
      <c r="E8422" t="s">
        <v>22</v>
      </c>
      <c r="F8422" t="s">
        <v>25</v>
      </c>
      <c r="G8422">
        <v>110416.08</v>
      </c>
      <c r="H8422">
        <v>0</v>
      </c>
      <c r="I8422">
        <v>0</v>
      </c>
      <c r="J8422">
        <v>110416.08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110416.08</v>
      </c>
      <c r="R8422" t="s">
        <v>592</v>
      </c>
      <c r="S8422" t="s">
        <v>114</v>
      </c>
      <c r="T8422" t="s">
        <v>942</v>
      </c>
      <c r="U8422" t="str">
        <f>UPPER(TRIM(SUBSTITUTE(SUBSTITUTE(Cash_Flow[[#This Row],[Deal]],CHAR(160)," "),CHAR(9),"")))</f>
        <v>NEXTPHASE MEDICAL DEVICES</v>
      </c>
      <c r="V8422" t="str">
        <f>UPPER(TRIM(SUBSTITUTE(SUBSTITUTE(Cash_Flow[[#This Row],[Fund Name]],CHAR(160)," "),CHAR(9),"")))</f>
        <v>FUND III</v>
      </c>
      <c r="W8422" t="str">
        <f>UPPER(TRIM(SUBSTITUTE(SUBSTITUTE(Cash_Flow[[#This Row],[Security Type]],CHAR(160)," "),CHAR(9),"")))</f>
        <v>DEBT SECURITY</v>
      </c>
      <c r="X84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22" s="2">
        <f>_xlfn.LET(
  _xlpm.x, Cash_Flow[[#This Row],[Date]],
  IF(ISNUMBER(_xlpm.x), _xlpm.x, IFERROR(DATEVALUE(SUBSTITUTE(SUBSTITUTE(_xlpm.x,CHAR(160)," "),CHAR(9),"" )), ""))
)</f>
        <v>43343</v>
      </c>
    </row>
    <row r="8423" spans="1:25" hidden="1" x14ac:dyDescent="0.35">
      <c r="A8423" s="2">
        <v>43373</v>
      </c>
      <c r="B8423" t="s">
        <v>114</v>
      </c>
      <c r="C8423" t="s">
        <v>53</v>
      </c>
      <c r="D8423" t="s">
        <v>21</v>
      </c>
      <c r="E8423" t="s">
        <v>22</v>
      </c>
      <c r="F8423" t="s">
        <v>25</v>
      </c>
      <c r="G8423">
        <v>110416.08</v>
      </c>
      <c r="H8423">
        <v>0</v>
      </c>
      <c r="I8423">
        <v>0</v>
      </c>
      <c r="J8423">
        <v>110416.08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110416.08</v>
      </c>
      <c r="R8423" t="s">
        <v>592</v>
      </c>
      <c r="S8423" t="s">
        <v>114</v>
      </c>
      <c r="T8423" t="s">
        <v>942</v>
      </c>
      <c r="U8423" t="str">
        <f>UPPER(TRIM(SUBSTITUTE(SUBSTITUTE(Cash_Flow[[#This Row],[Deal]],CHAR(160)," "),CHAR(9),"")))</f>
        <v>NEXTPHASE MEDICAL DEVICES</v>
      </c>
      <c r="V8423" t="str">
        <f>UPPER(TRIM(SUBSTITUTE(SUBSTITUTE(Cash_Flow[[#This Row],[Fund Name]],CHAR(160)," "),CHAR(9),"")))</f>
        <v>FUND III</v>
      </c>
      <c r="W8423" t="str">
        <f>UPPER(TRIM(SUBSTITUTE(SUBSTITUTE(Cash_Flow[[#This Row],[Security Type]],CHAR(160)," "),CHAR(9),"")))</f>
        <v>DEBT SECURITY</v>
      </c>
      <c r="X84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23" s="2">
        <f>_xlfn.LET(
  _xlpm.x, Cash_Flow[[#This Row],[Date]],
  IF(ISNUMBER(_xlpm.x), _xlpm.x, IFERROR(DATEVALUE(SUBSTITUTE(SUBSTITUTE(_xlpm.x,CHAR(160)," "),CHAR(9),"" )), ""))
)</f>
        <v>43373</v>
      </c>
    </row>
    <row r="8424" spans="1:25" hidden="1" x14ac:dyDescent="0.35">
      <c r="A8424" s="2">
        <v>43404</v>
      </c>
      <c r="B8424" t="s">
        <v>114</v>
      </c>
      <c r="C8424" t="s">
        <v>53</v>
      </c>
      <c r="D8424" t="s">
        <v>21</v>
      </c>
      <c r="E8424" t="s">
        <v>22</v>
      </c>
      <c r="F8424" t="s">
        <v>25</v>
      </c>
      <c r="G8424">
        <v>110416.08</v>
      </c>
      <c r="H8424">
        <v>0</v>
      </c>
      <c r="I8424">
        <v>0</v>
      </c>
      <c r="J8424">
        <v>110416.08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110416.08</v>
      </c>
      <c r="R8424" t="s">
        <v>592</v>
      </c>
      <c r="S8424" t="s">
        <v>114</v>
      </c>
      <c r="T8424" t="s">
        <v>942</v>
      </c>
      <c r="U8424" t="str">
        <f>UPPER(TRIM(SUBSTITUTE(SUBSTITUTE(Cash_Flow[[#This Row],[Deal]],CHAR(160)," "),CHAR(9),"")))</f>
        <v>NEXTPHASE MEDICAL DEVICES</v>
      </c>
      <c r="V8424" t="str">
        <f>UPPER(TRIM(SUBSTITUTE(SUBSTITUTE(Cash_Flow[[#This Row],[Fund Name]],CHAR(160)," "),CHAR(9),"")))</f>
        <v>FUND III</v>
      </c>
      <c r="W8424" t="str">
        <f>UPPER(TRIM(SUBSTITUTE(SUBSTITUTE(Cash_Flow[[#This Row],[Security Type]],CHAR(160)," "),CHAR(9),"")))</f>
        <v>DEBT SECURITY</v>
      </c>
      <c r="X84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24" s="2">
        <f>_xlfn.LET(
  _xlpm.x, Cash_Flow[[#This Row],[Date]],
  IF(ISNUMBER(_xlpm.x), _xlpm.x, IFERROR(DATEVALUE(SUBSTITUTE(SUBSTITUTE(_xlpm.x,CHAR(160)," "),CHAR(9),"" )), ""))
)</f>
        <v>43404</v>
      </c>
    </row>
    <row r="8425" spans="1:25" hidden="1" x14ac:dyDescent="0.35">
      <c r="A8425" s="2">
        <v>43434</v>
      </c>
      <c r="B8425" t="s">
        <v>114</v>
      </c>
      <c r="C8425" t="s">
        <v>53</v>
      </c>
      <c r="D8425" t="s">
        <v>21</v>
      </c>
      <c r="E8425" t="s">
        <v>22</v>
      </c>
      <c r="F8425" t="s">
        <v>25</v>
      </c>
      <c r="G8425">
        <v>110416.08</v>
      </c>
      <c r="H8425">
        <v>0</v>
      </c>
      <c r="I8425">
        <v>0</v>
      </c>
      <c r="J8425">
        <v>110416.08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110416.08</v>
      </c>
      <c r="R8425" t="s">
        <v>592</v>
      </c>
      <c r="S8425" t="s">
        <v>114</v>
      </c>
      <c r="T8425" t="s">
        <v>942</v>
      </c>
      <c r="U8425" t="str">
        <f>UPPER(TRIM(SUBSTITUTE(SUBSTITUTE(Cash_Flow[[#This Row],[Deal]],CHAR(160)," "),CHAR(9),"")))</f>
        <v>NEXTPHASE MEDICAL DEVICES</v>
      </c>
      <c r="V8425" t="str">
        <f>UPPER(TRIM(SUBSTITUTE(SUBSTITUTE(Cash_Flow[[#This Row],[Fund Name]],CHAR(160)," "),CHAR(9),"")))</f>
        <v>FUND III</v>
      </c>
      <c r="W8425" t="str">
        <f>UPPER(TRIM(SUBSTITUTE(SUBSTITUTE(Cash_Flow[[#This Row],[Security Type]],CHAR(160)," "),CHAR(9),"")))</f>
        <v>DEBT SECURITY</v>
      </c>
      <c r="X84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25" s="2">
        <f>_xlfn.LET(
  _xlpm.x, Cash_Flow[[#This Row],[Date]],
  IF(ISNUMBER(_xlpm.x), _xlpm.x, IFERROR(DATEVALUE(SUBSTITUTE(SUBSTITUTE(_xlpm.x,CHAR(160)," "),CHAR(9),"" )), ""))
)</f>
        <v>43434</v>
      </c>
    </row>
    <row r="8426" spans="1:25" hidden="1" x14ac:dyDescent="0.35">
      <c r="A8426" s="2">
        <v>43465</v>
      </c>
      <c r="B8426" t="s">
        <v>114</v>
      </c>
      <c r="C8426" t="s">
        <v>53</v>
      </c>
      <c r="D8426" t="s">
        <v>21</v>
      </c>
      <c r="E8426" t="s">
        <v>22</v>
      </c>
      <c r="F8426" t="s">
        <v>25</v>
      </c>
      <c r="G8426">
        <v>110416.08</v>
      </c>
      <c r="H8426">
        <v>0</v>
      </c>
      <c r="I8426">
        <v>0</v>
      </c>
      <c r="J8426">
        <v>110416.08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110416.08</v>
      </c>
      <c r="R8426" t="s">
        <v>592</v>
      </c>
      <c r="S8426" t="s">
        <v>114</v>
      </c>
      <c r="T8426" t="s">
        <v>942</v>
      </c>
      <c r="U8426" t="str">
        <f>UPPER(TRIM(SUBSTITUTE(SUBSTITUTE(Cash_Flow[[#This Row],[Deal]],CHAR(160)," "),CHAR(9),"")))</f>
        <v>NEXTPHASE MEDICAL DEVICES</v>
      </c>
      <c r="V8426" t="str">
        <f>UPPER(TRIM(SUBSTITUTE(SUBSTITUTE(Cash_Flow[[#This Row],[Fund Name]],CHAR(160)," "),CHAR(9),"")))</f>
        <v>FUND III</v>
      </c>
      <c r="W8426" t="str">
        <f>UPPER(TRIM(SUBSTITUTE(SUBSTITUTE(Cash_Flow[[#This Row],[Security Type]],CHAR(160)," "),CHAR(9),"")))</f>
        <v>DEBT SECURITY</v>
      </c>
      <c r="X84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26" s="2">
        <f>_xlfn.LET(
  _xlpm.x, Cash_Flow[[#This Row],[Date]],
  IF(ISNUMBER(_xlpm.x), _xlpm.x, IFERROR(DATEVALUE(SUBSTITUTE(SUBSTITUTE(_xlpm.x,CHAR(160)," "),CHAR(9),"" )), ""))
)</f>
        <v>43465</v>
      </c>
    </row>
    <row r="8427" spans="1:25" hidden="1" x14ac:dyDescent="0.35">
      <c r="A8427" s="2">
        <v>43496</v>
      </c>
      <c r="B8427" t="s">
        <v>114</v>
      </c>
      <c r="C8427" t="s">
        <v>53</v>
      </c>
      <c r="D8427" t="s">
        <v>21</v>
      </c>
      <c r="E8427" t="s">
        <v>22</v>
      </c>
      <c r="F8427" t="s">
        <v>25</v>
      </c>
      <c r="G8427">
        <v>110416.08</v>
      </c>
      <c r="H8427">
        <v>0</v>
      </c>
      <c r="I8427">
        <v>0</v>
      </c>
      <c r="J8427">
        <v>110416.08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110416.08</v>
      </c>
      <c r="R8427" t="s">
        <v>592</v>
      </c>
      <c r="S8427" t="s">
        <v>114</v>
      </c>
      <c r="T8427" t="s">
        <v>942</v>
      </c>
      <c r="U8427" t="str">
        <f>UPPER(TRIM(SUBSTITUTE(SUBSTITUTE(Cash_Flow[[#This Row],[Deal]],CHAR(160)," "),CHAR(9),"")))</f>
        <v>NEXTPHASE MEDICAL DEVICES</v>
      </c>
      <c r="V8427" t="str">
        <f>UPPER(TRIM(SUBSTITUTE(SUBSTITUTE(Cash_Flow[[#This Row],[Fund Name]],CHAR(160)," "),CHAR(9),"")))</f>
        <v>FUND III</v>
      </c>
      <c r="W8427" t="str">
        <f>UPPER(TRIM(SUBSTITUTE(SUBSTITUTE(Cash_Flow[[#This Row],[Security Type]],CHAR(160)," "),CHAR(9),"")))</f>
        <v>DEBT SECURITY</v>
      </c>
      <c r="X84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27" s="2">
        <f>_xlfn.LET(
  _xlpm.x, Cash_Flow[[#This Row],[Date]],
  IF(ISNUMBER(_xlpm.x), _xlpm.x, IFERROR(DATEVALUE(SUBSTITUTE(SUBSTITUTE(_xlpm.x,CHAR(160)," "),CHAR(9),"" )), ""))
)</f>
        <v>43496</v>
      </c>
    </row>
    <row r="8428" spans="1:25" hidden="1" x14ac:dyDescent="0.35">
      <c r="A8428" s="2">
        <v>43524</v>
      </c>
      <c r="B8428" t="s">
        <v>114</v>
      </c>
      <c r="C8428" t="s">
        <v>53</v>
      </c>
      <c r="D8428" t="s">
        <v>21</v>
      </c>
      <c r="E8428" t="s">
        <v>22</v>
      </c>
      <c r="F8428" t="s">
        <v>25</v>
      </c>
      <c r="G8428">
        <v>110416.08</v>
      </c>
      <c r="H8428">
        <v>0</v>
      </c>
      <c r="I8428">
        <v>0</v>
      </c>
      <c r="J8428">
        <v>110416.08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110416.08</v>
      </c>
      <c r="R8428" t="s">
        <v>592</v>
      </c>
      <c r="S8428" t="s">
        <v>114</v>
      </c>
      <c r="T8428" t="s">
        <v>942</v>
      </c>
      <c r="U8428" t="str">
        <f>UPPER(TRIM(SUBSTITUTE(SUBSTITUTE(Cash_Flow[[#This Row],[Deal]],CHAR(160)," "),CHAR(9),"")))</f>
        <v>NEXTPHASE MEDICAL DEVICES</v>
      </c>
      <c r="V8428" t="str">
        <f>UPPER(TRIM(SUBSTITUTE(SUBSTITUTE(Cash_Flow[[#This Row],[Fund Name]],CHAR(160)," "),CHAR(9),"")))</f>
        <v>FUND III</v>
      </c>
      <c r="W8428" t="str">
        <f>UPPER(TRIM(SUBSTITUTE(SUBSTITUTE(Cash_Flow[[#This Row],[Security Type]],CHAR(160)," "),CHAR(9),"")))</f>
        <v>DEBT SECURITY</v>
      </c>
      <c r="X84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28" s="2">
        <f>_xlfn.LET(
  _xlpm.x, Cash_Flow[[#This Row],[Date]],
  IF(ISNUMBER(_xlpm.x), _xlpm.x, IFERROR(DATEVALUE(SUBSTITUTE(SUBSTITUTE(_xlpm.x,CHAR(160)," "),CHAR(9),"" )), ""))
)</f>
        <v>43524</v>
      </c>
    </row>
    <row r="8429" spans="1:25" hidden="1" x14ac:dyDescent="0.35">
      <c r="A8429" s="2">
        <v>43555</v>
      </c>
      <c r="B8429" t="s">
        <v>114</v>
      </c>
      <c r="C8429" t="s">
        <v>53</v>
      </c>
      <c r="D8429" t="s">
        <v>21</v>
      </c>
      <c r="E8429" t="s">
        <v>22</v>
      </c>
      <c r="F8429" t="s">
        <v>25</v>
      </c>
      <c r="G8429">
        <v>110416.08</v>
      </c>
      <c r="H8429">
        <v>0</v>
      </c>
      <c r="I8429">
        <v>0</v>
      </c>
      <c r="J8429">
        <v>110416.08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110416.08</v>
      </c>
      <c r="R8429" t="s">
        <v>592</v>
      </c>
      <c r="S8429" t="s">
        <v>114</v>
      </c>
      <c r="T8429" t="s">
        <v>942</v>
      </c>
      <c r="U8429" t="str">
        <f>UPPER(TRIM(SUBSTITUTE(SUBSTITUTE(Cash_Flow[[#This Row],[Deal]],CHAR(160)," "),CHAR(9),"")))</f>
        <v>NEXTPHASE MEDICAL DEVICES</v>
      </c>
      <c r="V8429" t="str">
        <f>UPPER(TRIM(SUBSTITUTE(SUBSTITUTE(Cash_Flow[[#This Row],[Fund Name]],CHAR(160)," "),CHAR(9),"")))</f>
        <v>FUND III</v>
      </c>
      <c r="W8429" t="str">
        <f>UPPER(TRIM(SUBSTITUTE(SUBSTITUTE(Cash_Flow[[#This Row],[Security Type]],CHAR(160)," "),CHAR(9),"")))</f>
        <v>DEBT SECURITY</v>
      </c>
      <c r="X84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29" s="2">
        <f>_xlfn.LET(
  _xlpm.x, Cash_Flow[[#This Row],[Date]],
  IF(ISNUMBER(_xlpm.x), _xlpm.x, IFERROR(DATEVALUE(SUBSTITUTE(SUBSTITUTE(_xlpm.x,CHAR(160)," "),CHAR(9),"" )), ""))
)</f>
        <v>43555</v>
      </c>
    </row>
    <row r="8430" spans="1:25" hidden="1" x14ac:dyDescent="0.35">
      <c r="A8430" s="2">
        <v>43585</v>
      </c>
      <c r="B8430" t="s">
        <v>114</v>
      </c>
      <c r="C8430" t="s">
        <v>53</v>
      </c>
      <c r="D8430" t="s">
        <v>21</v>
      </c>
      <c r="E8430" t="s">
        <v>22</v>
      </c>
      <c r="F8430" t="s">
        <v>25</v>
      </c>
      <c r="G8430">
        <v>110416.08</v>
      </c>
      <c r="H8430">
        <v>0</v>
      </c>
      <c r="I8430">
        <v>0</v>
      </c>
      <c r="J8430">
        <v>110416.08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110416.08</v>
      </c>
      <c r="R8430" t="s">
        <v>592</v>
      </c>
      <c r="S8430" t="s">
        <v>114</v>
      </c>
      <c r="T8430" t="s">
        <v>942</v>
      </c>
      <c r="U8430" t="str">
        <f>UPPER(TRIM(SUBSTITUTE(SUBSTITUTE(Cash_Flow[[#This Row],[Deal]],CHAR(160)," "),CHAR(9),"")))</f>
        <v>NEXTPHASE MEDICAL DEVICES</v>
      </c>
      <c r="V8430" t="str">
        <f>UPPER(TRIM(SUBSTITUTE(SUBSTITUTE(Cash_Flow[[#This Row],[Fund Name]],CHAR(160)," "),CHAR(9),"")))</f>
        <v>FUND III</v>
      </c>
      <c r="W8430" t="str">
        <f>UPPER(TRIM(SUBSTITUTE(SUBSTITUTE(Cash_Flow[[#This Row],[Security Type]],CHAR(160)," "),CHAR(9),"")))</f>
        <v>DEBT SECURITY</v>
      </c>
      <c r="X84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30" s="2">
        <f>_xlfn.LET(
  _xlpm.x, Cash_Flow[[#This Row],[Date]],
  IF(ISNUMBER(_xlpm.x), _xlpm.x, IFERROR(DATEVALUE(SUBSTITUTE(SUBSTITUTE(_xlpm.x,CHAR(160)," "),CHAR(9),"" )), ""))
)</f>
        <v>43585</v>
      </c>
    </row>
    <row r="8431" spans="1:25" hidden="1" x14ac:dyDescent="0.35">
      <c r="A8431" s="2">
        <v>43616</v>
      </c>
      <c r="B8431" t="s">
        <v>114</v>
      </c>
      <c r="C8431" t="s">
        <v>53</v>
      </c>
      <c r="D8431" t="s">
        <v>21</v>
      </c>
      <c r="E8431" t="s">
        <v>22</v>
      </c>
      <c r="F8431" t="s">
        <v>25</v>
      </c>
      <c r="G8431">
        <v>110416.08</v>
      </c>
      <c r="H8431">
        <v>0</v>
      </c>
      <c r="I8431">
        <v>0</v>
      </c>
      <c r="J8431">
        <v>110416.08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110416.08</v>
      </c>
      <c r="R8431" t="s">
        <v>592</v>
      </c>
      <c r="S8431" t="s">
        <v>114</v>
      </c>
      <c r="T8431" t="s">
        <v>942</v>
      </c>
      <c r="U8431" t="str">
        <f>UPPER(TRIM(SUBSTITUTE(SUBSTITUTE(Cash_Flow[[#This Row],[Deal]],CHAR(160)," "),CHAR(9),"")))</f>
        <v>NEXTPHASE MEDICAL DEVICES</v>
      </c>
      <c r="V8431" t="str">
        <f>UPPER(TRIM(SUBSTITUTE(SUBSTITUTE(Cash_Flow[[#This Row],[Fund Name]],CHAR(160)," "),CHAR(9),"")))</f>
        <v>FUND III</v>
      </c>
      <c r="W8431" t="str">
        <f>UPPER(TRIM(SUBSTITUTE(SUBSTITUTE(Cash_Flow[[#This Row],[Security Type]],CHAR(160)," "),CHAR(9),"")))</f>
        <v>DEBT SECURITY</v>
      </c>
      <c r="X84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31" s="2">
        <f>_xlfn.LET(
  _xlpm.x, Cash_Flow[[#This Row],[Date]],
  IF(ISNUMBER(_xlpm.x), _xlpm.x, IFERROR(DATEVALUE(SUBSTITUTE(SUBSTITUTE(_xlpm.x,CHAR(160)," "),CHAR(9),"" )), ""))
)</f>
        <v>43616</v>
      </c>
    </row>
    <row r="8432" spans="1:25" hidden="1" x14ac:dyDescent="0.35">
      <c r="A8432" s="2">
        <v>43646</v>
      </c>
      <c r="B8432" t="s">
        <v>114</v>
      </c>
      <c r="C8432" t="s">
        <v>53</v>
      </c>
      <c r="D8432" t="s">
        <v>21</v>
      </c>
      <c r="E8432" t="s">
        <v>22</v>
      </c>
      <c r="F8432" t="s">
        <v>25</v>
      </c>
      <c r="G8432">
        <v>110416.08</v>
      </c>
      <c r="H8432">
        <v>0</v>
      </c>
      <c r="I8432">
        <v>0</v>
      </c>
      <c r="J8432">
        <v>110416.08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110416.08</v>
      </c>
      <c r="R8432" t="s">
        <v>592</v>
      </c>
      <c r="S8432" t="s">
        <v>114</v>
      </c>
      <c r="T8432" t="s">
        <v>942</v>
      </c>
      <c r="U8432" t="str">
        <f>UPPER(TRIM(SUBSTITUTE(SUBSTITUTE(Cash_Flow[[#This Row],[Deal]],CHAR(160)," "),CHAR(9),"")))</f>
        <v>NEXTPHASE MEDICAL DEVICES</v>
      </c>
      <c r="V8432" t="str">
        <f>UPPER(TRIM(SUBSTITUTE(SUBSTITUTE(Cash_Flow[[#This Row],[Fund Name]],CHAR(160)," "),CHAR(9),"")))</f>
        <v>FUND III</v>
      </c>
      <c r="W8432" t="str">
        <f>UPPER(TRIM(SUBSTITUTE(SUBSTITUTE(Cash_Flow[[#This Row],[Security Type]],CHAR(160)," "),CHAR(9),"")))</f>
        <v>DEBT SECURITY</v>
      </c>
      <c r="X84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32" s="2">
        <f>_xlfn.LET(
  _xlpm.x, Cash_Flow[[#This Row],[Date]],
  IF(ISNUMBER(_xlpm.x), _xlpm.x, IFERROR(DATEVALUE(SUBSTITUTE(SUBSTITUTE(_xlpm.x,CHAR(160)," "),CHAR(9),"" )), ""))
)</f>
        <v>43646</v>
      </c>
    </row>
    <row r="8433" spans="1:25" hidden="1" x14ac:dyDescent="0.35">
      <c r="A8433" s="2">
        <v>43677</v>
      </c>
      <c r="B8433" t="s">
        <v>114</v>
      </c>
      <c r="C8433" t="s">
        <v>53</v>
      </c>
      <c r="D8433" t="s">
        <v>21</v>
      </c>
      <c r="E8433" t="s">
        <v>22</v>
      </c>
      <c r="F8433" t="s">
        <v>25</v>
      </c>
      <c r="G8433">
        <v>110416.08</v>
      </c>
      <c r="H8433">
        <v>0</v>
      </c>
      <c r="I8433">
        <v>0</v>
      </c>
      <c r="J8433">
        <v>110416.08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110416.08</v>
      </c>
      <c r="R8433" t="s">
        <v>592</v>
      </c>
      <c r="S8433" t="s">
        <v>114</v>
      </c>
      <c r="T8433" t="s">
        <v>942</v>
      </c>
      <c r="U8433" t="str">
        <f>UPPER(TRIM(SUBSTITUTE(SUBSTITUTE(Cash_Flow[[#This Row],[Deal]],CHAR(160)," "),CHAR(9),"")))</f>
        <v>NEXTPHASE MEDICAL DEVICES</v>
      </c>
      <c r="V8433" t="str">
        <f>UPPER(TRIM(SUBSTITUTE(SUBSTITUTE(Cash_Flow[[#This Row],[Fund Name]],CHAR(160)," "),CHAR(9),"")))</f>
        <v>FUND III</v>
      </c>
      <c r="W8433" t="str">
        <f>UPPER(TRIM(SUBSTITUTE(SUBSTITUTE(Cash_Flow[[#This Row],[Security Type]],CHAR(160)," "),CHAR(9),"")))</f>
        <v>DEBT SECURITY</v>
      </c>
      <c r="X84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33" s="2">
        <f>_xlfn.LET(
  _xlpm.x, Cash_Flow[[#This Row],[Date]],
  IF(ISNUMBER(_xlpm.x), _xlpm.x, IFERROR(DATEVALUE(SUBSTITUTE(SUBSTITUTE(_xlpm.x,CHAR(160)," "),CHAR(9),"" )), ""))
)</f>
        <v>43677</v>
      </c>
    </row>
    <row r="8434" spans="1:25" hidden="1" x14ac:dyDescent="0.35">
      <c r="A8434" s="2">
        <v>43708</v>
      </c>
      <c r="B8434" t="s">
        <v>114</v>
      </c>
      <c r="C8434" t="s">
        <v>53</v>
      </c>
      <c r="D8434" t="s">
        <v>21</v>
      </c>
      <c r="E8434" t="s">
        <v>22</v>
      </c>
      <c r="F8434" t="s">
        <v>25</v>
      </c>
      <c r="G8434">
        <v>110416.08</v>
      </c>
      <c r="H8434">
        <v>0</v>
      </c>
      <c r="I8434">
        <v>0</v>
      </c>
      <c r="J8434">
        <v>110416.08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110416.08</v>
      </c>
      <c r="R8434" t="s">
        <v>592</v>
      </c>
      <c r="S8434" t="s">
        <v>114</v>
      </c>
      <c r="T8434" t="s">
        <v>942</v>
      </c>
      <c r="U8434" t="str">
        <f>UPPER(TRIM(SUBSTITUTE(SUBSTITUTE(Cash_Flow[[#This Row],[Deal]],CHAR(160)," "),CHAR(9),"")))</f>
        <v>NEXTPHASE MEDICAL DEVICES</v>
      </c>
      <c r="V8434" t="str">
        <f>UPPER(TRIM(SUBSTITUTE(SUBSTITUTE(Cash_Flow[[#This Row],[Fund Name]],CHAR(160)," "),CHAR(9),"")))</f>
        <v>FUND III</v>
      </c>
      <c r="W8434" t="str">
        <f>UPPER(TRIM(SUBSTITUTE(SUBSTITUTE(Cash_Flow[[#This Row],[Security Type]],CHAR(160)," "),CHAR(9),"")))</f>
        <v>DEBT SECURITY</v>
      </c>
      <c r="X84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34" s="2">
        <f>_xlfn.LET(
  _xlpm.x, Cash_Flow[[#This Row],[Date]],
  IF(ISNUMBER(_xlpm.x), _xlpm.x, IFERROR(DATEVALUE(SUBSTITUTE(SUBSTITUTE(_xlpm.x,CHAR(160)," "),CHAR(9),"" )), ""))
)</f>
        <v>43708</v>
      </c>
    </row>
    <row r="8435" spans="1:25" hidden="1" x14ac:dyDescent="0.35">
      <c r="A8435" s="2">
        <v>43738</v>
      </c>
      <c r="B8435" t="s">
        <v>114</v>
      </c>
      <c r="C8435" t="s">
        <v>53</v>
      </c>
      <c r="D8435" t="s">
        <v>21</v>
      </c>
      <c r="E8435" t="s">
        <v>22</v>
      </c>
      <c r="F8435" t="s">
        <v>25</v>
      </c>
      <c r="G8435">
        <v>110416.08</v>
      </c>
      <c r="H8435">
        <v>0</v>
      </c>
      <c r="I8435">
        <v>0</v>
      </c>
      <c r="J8435">
        <v>110416.08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110416.08</v>
      </c>
      <c r="R8435" t="s">
        <v>592</v>
      </c>
      <c r="S8435" t="s">
        <v>114</v>
      </c>
      <c r="T8435" t="s">
        <v>942</v>
      </c>
      <c r="U8435" t="str">
        <f>UPPER(TRIM(SUBSTITUTE(SUBSTITUTE(Cash_Flow[[#This Row],[Deal]],CHAR(160)," "),CHAR(9),"")))</f>
        <v>NEXTPHASE MEDICAL DEVICES</v>
      </c>
      <c r="V8435" t="str">
        <f>UPPER(TRIM(SUBSTITUTE(SUBSTITUTE(Cash_Flow[[#This Row],[Fund Name]],CHAR(160)," "),CHAR(9),"")))</f>
        <v>FUND III</v>
      </c>
      <c r="W8435" t="str">
        <f>UPPER(TRIM(SUBSTITUTE(SUBSTITUTE(Cash_Flow[[#This Row],[Security Type]],CHAR(160)," "),CHAR(9),"")))</f>
        <v>DEBT SECURITY</v>
      </c>
      <c r="X84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35" s="2">
        <f>_xlfn.LET(
  _xlpm.x, Cash_Flow[[#This Row],[Date]],
  IF(ISNUMBER(_xlpm.x), _xlpm.x, IFERROR(DATEVALUE(SUBSTITUTE(SUBSTITUTE(_xlpm.x,CHAR(160)," "),CHAR(9),"" )), ""))
)</f>
        <v>43738</v>
      </c>
    </row>
    <row r="8436" spans="1:25" hidden="1" x14ac:dyDescent="0.35">
      <c r="A8436" s="2">
        <v>43769</v>
      </c>
      <c r="B8436" t="s">
        <v>114</v>
      </c>
      <c r="C8436" t="s">
        <v>53</v>
      </c>
      <c r="D8436" t="s">
        <v>21</v>
      </c>
      <c r="E8436" t="s">
        <v>22</v>
      </c>
      <c r="F8436" t="s">
        <v>25</v>
      </c>
      <c r="G8436">
        <v>114096.62</v>
      </c>
      <c r="H8436">
        <v>0</v>
      </c>
      <c r="I8436">
        <v>0</v>
      </c>
      <c r="J8436">
        <v>114096.62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114096.62</v>
      </c>
      <c r="R8436" t="s">
        <v>592</v>
      </c>
      <c r="S8436" t="s">
        <v>114</v>
      </c>
      <c r="T8436" t="s">
        <v>942</v>
      </c>
      <c r="U8436" t="str">
        <f>UPPER(TRIM(SUBSTITUTE(SUBSTITUTE(Cash_Flow[[#This Row],[Deal]],CHAR(160)," "),CHAR(9),"")))</f>
        <v>NEXTPHASE MEDICAL DEVICES</v>
      </c>
      <c r="V8436" t="str">
        <f>UPPER(TRIM(SUBSTITUTE(SUBSTITUTE(Cash_Flow[[#This Row],[Fund Name]],CHAR(160)," "),CHAR(9),"")))</f>
        <v>FUND III</v>
      </c>
      <c r="W8436" t="str">
        <f>UPPER(TRIM(SUBSTITUTE(SUBSTITUTE(Cash_Flow[[#This Row],[Security Type]],CHAR(160)," "),CHAR(9),"")))</f>
        <v>DEBT SECURITY</v>
      </c>
      <c r="X84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4096.62</v>
      </c>
      <c r="Y8436" s="2">
        <f>_xlfn.LET(
  _xlpm.x, Cash_Flow[[#This Row],[Date]],
  IF(ISNUMBER(_xlpm.x), _xlpm.x, IFERROR(DATEVALUE(SUBSTITUTE(SUBSTITUTE(_xlpm.x,CHAR(160)," "),CHAR(9),"" )), ""))
)</f>
        <v>43769</v>
      </c>
    </row>
    <row r="8437" spans="1:25" hidden="1" x14ac:dyDescent="0.35">
      <c r="A8437" s="2">
        <v>43799</v>
      </c>
      <c r="B8437" t="s">
        <v>114</v>
      </c>
      <c r="C8437" t="s">
        <v>53</v>
      </c>
      <c r="D8437" t="s">
        <v>21</v>
      </c>
      <c r="E8437" t="s">
        <v>22</v>
      </c>
      <c r="F8437" t="s">
        <v>25</v>
      </c>
      <c r="G8437">
        <v>110416.08</v>
      </c>
      <c r="H8437">
        <v>0</v>
      </c>
      <c r="I8437">
        <v>0</v>
      </c>
      <c r="J8437">
        <v>110416.08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110416.08</v>
      </c>
      <c r="R8437" t="s">
        <v>592</v>
      </c>
      <c r="S8437" t="s">
        <v>114</v>
      </c>
      <c r="T8437" t="s">
        <v>942</v>
      </c>
      <c r="U8437" t="str">
        <f>UPPER(TRIM(SUBSTITUTE(SUBSTITUTE(Cash_Flow[[#This Row],[Deal]],CHAR(160)," "),CHAR(9),"")))</f>
        <v>NEXTPHASE MEDICAL DEVICES</v>
      </c>
      <c r="V8437" t="str">
        <f>UPPER(TRIM(SUBSTITUTE(SUBSTITUTE(Cash_Flow[[#This Row],[Fund Name]],CHAR(160)," "),CHAR(9),"")))</f>
        <v>FUND III</v>
      </c>
      <c r="W8437" t="str">
        <f>UPPER(TRIM(SUBSTITUTE(SUBSTITUTE(Cash_Flow[[#This Row],[Security Type]],CHAR(160)," "),CHAR(9),"")))</f>
        <v>DEBT SECURITY</v>
      </c>
      <c r="X84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37" s="2">
        <f>_xlfn.LET(
  _xlpm.x, Cash_Flow[[#This Row],[Date]],
  IF(ISNUMBER(_xlpm.x), _xlpm.x, IFERROR(DATEVALUE(SUBSTITUTE(SUBSTITUTE(_xlpm.x,CHAR(160)," "),CHAR(9),"" )), ""))
)</f>
        <v>43799</v>
      </c>
    </row>
    <row r="8438" spans="1:25" hidden="1" x14ac:dyDescent="0.35">
      <c r="A8438" s="2">
        <v>43830</v>
      </c>
      <c r="B8438" t="s">
        <v>114</v>
      </c>
      <c r="C8438" t="s">
        <v>53</v>
      </c>
      <c r="D8438" t="s">
        <v>21</v>
      </c>
      <c r="E8438" t="s">
        <v>22</v>
      </c>
      <c r="F8438" t="s">
        <v>25</v>
      </c>
      <c r="G8438">
        <v>110416.08</v>
      </c>
      <c r="H8438">
        <v>0</v>
      </c>
      <c r="I8438">
        <v>0</v>
      </c>
      <c r="J8438">
        <v>110416.08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110416.08</v>
      </c>
      <c r="R8438" t="s">
        <v>592</v>
      </c>
      <c r="S8438" t="s">
        <v>114</v>
      </c>
      <c r="T8438" t="s">
        <v>942</v>
      </c>
      <c r="U8438" t="str">
        <f>UPPER(TRIM(SUBSTITUTE(SUBSTITUTE(Cash_Flow[[#This Row],[Deal]],CHAR(160)," "),CHAR(9),"")))</f>
        <v>NEXTPHASE MEDICAL DEVICES</v>
      </c>
      <c r="V8438" t="str">
        <f>UPPER(TRIM(SUBSTITUTE(SUBSTITUTE(Cash_Flow[[#This Row],[Fund Name]],CHAR(160)," "),CHAR(9),"")))</f>
        <v>FUND III</v>
      </c>
      <c r="W8438" t="str">
        <f>UPPER(TRIM(SUBSTITUTE(SUBSTITUTE(Cash_Flow[[#This Row],[Security Type]],CHAR(160)," "),CHAR(9),"")))</f>
        <v>DEBT SECURITY</v>
      </c>
      <c r="X84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38" s="2">
        <f>_xlfn.LET(
  _xlpm.x, Cash_Flow[[#This Row],[Date]],
  IF(ISNUMBER(_xlpm.x), _xlpm.x, IFERROR(DATEVALUE(SUBSTITUTE(SUBSTITUTE(_xlpm.x,CHAR(160)," "),CHAR(9),"" )), ""))
)</f>
        <v>43830</v>
      </c>
    </row>
    <row r="8439" spans="1:25" hidden="1" x14ac:dyDescent="0.35">
      <c r="A8439" s="2">
        <v>43861</v>
      </c>
      <c r="B8439" t="s">
        <v>114</v>
      </c>
      <c r="C8439" t="s">
        <v>53</v>
      </c>
      <c r="D8439" t="s">
        <v>21</v>
      </c>
      <c r="E8439" t="s">
        <v>22</v>
      </c>
      <c r="F8439" t="s">
        <v>25</v>
      </c>
      <c r="G8439">
        <v>110416.08</v>
      </c>
      <c r="H8439">
        <v>0</v>
      </c>
      <c r="I8439">
        <v>0</v>
      </c>
      <c r="J8439">
        <v>110416.08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110416.08</v>
      </c>
      <c r="R8439" t="s">
        <v>592</v>
      </c>
      <c r="S8439" t="s">
        <v>114</v>
      </c>
      <c r="T8439" t="s">
        <v>942</v>
      </c>
      <c r="U8439" t="str">
        <f>UPPER(TRIM(SUBSTITUTE(SUBSTITUTE(Cash_Flow[[#This Row],[Deal]],CHAR(160)," "),CHAR(9),"")))</f>
        <v>NEXTPHASE MEDICAL DEVICES</v>
      </c>
      <c r="V8439" t="str">
        <f>UPPER(TRIM(SUBSTITUTE(SUBSTITUTE(Cash_Flow[[#This Row],[Fund Name]],CHAR(160)," "),CHAR(9),"")))</f>
        <v>FUND III</v>
      </c>
      <c r="W8439" t="str">
        <f>UPPER(TRIM(SUBSTITUTE(SUBSTITUTE(Cash_Flow[[#This Row],[Security Type]],CHAR(160)," "),CHAR(9),"")))</f>
        <v>DEBT SECURITY</v>
      </c>
      <c r="X84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39" s="2">
        <f>_xlfn.LET(
  _xlpm.x, Cash_Flow[[#This Row],[Date]],
  IF(ISNUMBER(_xlpm.x), _xlpm.x, IFERROR(DATEVALUE(SUBSTITUTE(SUBSTITUTE(_xlpm.x,CHAR(160)," "),CHAR(9),"" )), ""))
)</f>
        <v>43861</v>
      </c>
    </row>
    <row r="8440" spans="1:25" hidden="1" x14ac:dyDescent="0.35">
      <c r="A8440" s="2">
        <v>43890</v>
      </c>
      <c r="B8440" t="s">
        <v>114</v>
      </c>
      <c r="C8440" t="s">
        <v>53</v>
      </c>
      <c r="D8440" t="s">
        <v>21</v>
      </c>
      <c r="E8440" t="s">
        <v>22</v>
      </c>
      <c r="F8440" t="s">
        <v>25</v>
      </c>
      <c r="G8440">
        <v>110416.08</v>
      </c>
      <c r="H8440">
        <v>0</v>
      </c>
      <c r="I8440">
        <v>0</v>
      </c>
      <c r="J8440">
        <v>110416.08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110416.08</v>
      </c>
      <c r="R8440" t="s">
        <v>592</v>
      </c>
      <c r="S8440" t="s">
        <v>114</v>
      </c>
      <c r="T8440" t="s">
        <v>942</v>
      </c>
      <c r="U8440" t="str">
        <f>UPPER(TRIM(SUBSTITUTE(SUBSTITUTE(Cash_Flow[[#This Row],[Deal]],CHAR(160)," "),CHAR(9),"")))</f>
        <v>NEXTPHASE MEDICAL DEVICES</v>
      </c>
      <c r="V8440" t="str">
        <f>UPPER(TRIM(SUBSTITUTE(SUBSTITUTE(Cash_Flow[[#This Row],[Fund Name]],CHAR(160)," "),CHAR(9),"")))</f>
        <v>FUND III</v>
      </c>
      <c r="W8440" t="str">
        <f>UPPER(TRIM(SUBSTITUTE(SUBSTITUTE(Cash_Flow[[#This Row],[Security Type]],CHAR(160)," "),CHAR(9),"")))</f>
        <v>DEBT SECURITY</v>
      </c>
      <c r="X84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40" s="2">
        <f>_xlfn.LET(
  _xlpm.x, Cash_Flow[[#This Row],[Date]],
  IF(ISNUMBER(_xlpm.x), _xlpm.x, IFERROR(DATEVALUE(SUBSTITUTE(SUBSTITUTE(_xlpm.x,CHAR(160)," "),CHAR(9),"" )), ""))
)</f>
        <v>43890</v>
      </c>
    </row>
    <row r="8441" spans="1:25" hidden="1" x14ac:dyDescent="0.35">
      <c r="A8441" s="2">
        <v>43921</v>
      </c>
      <c r="B8441" t="s">
        <v>114</v>
      </c>
      <c r="C8441" t="s">
        <v>53</v>
      </c>
      <c r="D8441" t="s">
        <v>21</v>
      </c>
      <c r="E8441" t="s">
        <v>22</v>
      </c>
      <c r="F8441" t="s">
        <v>25</v>
      </c>
      <c r="G8441">
        <v>110416.08</v>
      </c>
      <c r="H8441">
        <v>0</v>
      </c>
      <c r="I8441">
        <v>0</v>
      </c>
      <c r="J8441">
        <v>110416.08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110416.08</v>
      </c>
      <c r="R8441" t="s">
        <v>592</v>
      </c>
      <c r="S8441" t="s">
        <v>114</v>
      </c>
      <c r="T8441" t="s">
        <v>942</v>
      </c>
      <c r="U8441" t="str">
        <f>UPPER(TRIM(SUBSTITUTE(SUBSTITUTE(Cash_Flow[[#This Row],[Deal]],CHAR(160)," "),CHAR(9),"")))</f>
        <v>NEXTPHASE MEDICAL DEVICES</v>
      </c>
      <c r="V8441" t="str">
        <f>UPPER(TRIM(SUBSTITUTE(SUBSTITUTE(Cash_Flow[[#This Row],[Fund Name]],CHAR(160)," "),CHAR(9),"")))</f>
        <v>FUND III</v>
      </c>
      <c r="W8441" t="str">
        <f>UPPER(TRIM(SUBSTITUTE(SUBSTITUTE(Cash_Flow[[#This Row],[Security Type]],CHAR(160)," "),CHAR(9),"")))</f>
        <v>DEBT SECURITY</v>
      </c>
      <c r="X84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41" s="2">
        <f>_xlfn.LET(
  _xlpm.x, Cash_Flow[[#This Row],[Date]],
  IF(ISNUMBER(_xlpm.x), _xlpm.x, IFERROR(DATEVALUE(SUBSTITUTE(SUBSTITUTE(_xlpm.x,CHAR(160)," "),CHAR(9),"" )), ""))
)</f>
        <v>43921</v>
      </c>
    </row>
    <row r="8442" spans="1:25" hidden="1" x14ac:dyDescent="0.35">
      <c r="A8442" s="2">
        <v>43951</v>
      </c>
      <c r="B8442" t="s">
        <v>114</v>
      </c>
      <c r="C8442" t="s">
        <v>53</v>
      </c>
      <c r="D8442" t="s">
        <v>21</v>
      </c>
      <c r="E8442" t="s">
        <v>22</v>
      </c>
      <c r="F8442" t="s">
        <v>25</v>
      </c>
      <c r="G8442">
        <v>110416.08</v>
      </c>
      <c r="H8442">
        <v>0</v>
      </c>
      <c r="I8442">
        <v>0</v>
      </c>
      <c r="J8442">
        <v>110416.08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110416.08</v>
      </c>
      <c r="R8442" t="s">
        <v>592</v>
      </c>
      <c r="S8442" t="s">
        <v>114</v>
      </c>
      <c r="T8442" t="s">
        <v>942</v>
      </c>
      <c r="U8442" t="str">
        <f>UPPER(TRIM(SUBSTITUTE(SUBSTITUTE(Cash_Flow[[#This Row],[Deal]],CHAR(160)," "),CHAR(9),"")))</f>
        <v>NEXTPHASE MEDICAL DEVICES</v>
      </c>
      <c r="V8442" t="str">
        <f>UPPER(TRIM(SUBSTITUTE(SUBSTITUTE(Cash_Flow[[#This Row],[Fund Name]],CHAR(160)," "),CHAR(9),"")))</f>
        <v>FUND III</v>
      </c>
      <c r="W8442" t="str">
        <f>UPPER(TRIM(SUBSTITUTE(SUBSTITUTE(Cash_Flow[[#This Row],[Security Type]],CHAR(160)," "),CHAR(9),"")))</f>
        <v>DEBT SECURITY</v>
      </c>
      <c r="X84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42" s="2">
        <f>_xlfn.LET(
  _xlpm.x, Cash_Flow[[#This Row],[Date]],
  IF(ISNUMBER(_xlpm.x), _xlpm.x, IFERROR(DATEVALUE(SUBSTITUTE(SUBSTITUTE(_xlpm.x,CHAR(160)," "),CHAR(9),"" )), ""))
)</f>
        <v>43951</v>
      </c>
    </row>
    <row r="8443" spans="1:25" hidden="1" x14ac:dyDescent="0.35">
      <c r="A8443" s="2">
        <v>43982</v>
      </c>
      <c r="B8443" t="s">
        <v>114</v>
      </c>
      <c r="C8443" t="s">
        <v>53</v>
      </c>
      <c r="D8443" t="s">
        <v>21</v>
      </c>
      <c r="E8443" t="s">
        <v>22</v>
      </c>
      <c r="F8443" t="s">
        <v>25</v>
      </c>
      <c r="G8443">
        <v>110416.08</v>
      </c>
      <c r="H8443">
        <v>0</v>
      </c>
      <c r="I8443">
        <v>0</v>
      </c>
      <c r="J8443">
        <v>110416.08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110416.08</v>
      </c>
      <c r="R8443" t="s">
        <v>592</v>
      </c>
      <c r="S8443" t="s">
        <v>114</v>
      </c>
      <c r="T8443" t="s">
        <v>942</v>
      </c>
      <c r="U8443" t="str">
        <f>UPPER(TRIM(SUBSTITUTE(SUBSTITUTE(Cash_Flow[[#This Row],[Deal]],CHAR(160)," "),CHAR(9),"")))</f>
        <v>NEXTPHASE MEDICAL DEVICES</v>
      </c>
      <c r="V8443" t="str">
        <f>UPPER(TRIM(SUBSTITUTE(SUBSTITUTE(Cash_Flow[[#This Row],[Fund Name]],CHAR(160)," "),CHAR(9),"")))</f>
        <v>FUND III</v>
      </c>
      <c r="W8443" t="str">
        <f>UPPER(TRIM(SUBSTITUTE(SUBSTITUTE(Cash_Flow[[#This Row],[Security Type]],CHAR(160)," "),CHAR(9),"")))</f>
        <v>DEBT SECURITY</v>
      </c>
      <c r="X84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43" s="2">
        <f>_xlfn.LET(
  _xlpm.x, Cash_Flow[[#This Row],[Date]],
  IF(ISNUMBER(_xlpm.x), _xlpm.x, IFERROR(DATEVALUE(SUBSTITUTE(SUBSTITUTE(_xlpm.x,CHAR(160)," "),CHAR(9),"" )), ""))
)</f>
        <v>43982</v>
      </c>
    </row>
    <row r="8444" spans="1:25" hidden="1" x14ac:dyDescent="0.35">
      <c r="A8444" s="2">
        <v>44012</v>
      </c>
      <c r="B8444" t="s">
        <v>114</v>
      </c>
      <c r="C8444" t="s">
        <v>53</v>
      </c>
      <c r="D8444" t="s">
        <v>21</v>
      </c>
      <c r="E8444" t="s">
        <v>22</v>
      </c>
      <c r="F8444" t="s">
        <v>25</v>
      </c>
      <c r="G8444">
        <v>110416.08</v>
      </c>
      <c r="H8444">
        <v>0</v>
      </c>
      <c r="I8444">
        <v>0</v>
      </c>
      <c r="J8444">
        <v>110416.08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110416.08</v>
      </c>
      <c r="R8444" t="s">
        <v>592</v>
      </c>
      <c r="S8444" t="s">
        <v>114</v>
      </c>
      <c r="T8444" t="s">
        <v>942</v>
      </c>
      <c r="U8444" t="str">
        <f>UPPER(TRIM(SUBSTITUTE(SUBSTITUTE(Cash_Flow[[#This Row],[Deal]],CHAR(160)," "),CHAR(9),"")))</f>
        <v>NEXTPHASE MEDICAL DEVICES</v>
      </c>
      <c r="V8444" t="str">
        <f>UPPER(TRIM(SUBSTITUTE(SUBSTITUTE(Cash_Flow[[#This Row],[Fund Name]],CHAR(160)," "),CHAR(9),"")))</f>
        <v>FUND III</v>
      </c>
      <c r="W8444" t="str">
        <f>UPPER(TRIM(SUBSTITUTE(SUBSTITUTE(Cash_Flow[[#This Row],[Security Type]],CHAR(160)," "),CHAR(9),"")))</f>
        <v>DEBT SECURITY</v>
      </c>
      <c r="X84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44" s="2">
        <f>_xlfn.LET(
  _xlpm.x, Cash_Flow[[#This Row],[Date]],
  IF(ISNUMBER(_xlpm.x), _xlpm.x, IFERROR(DATEVALUE(SUBSTITUTE(SUBSTITUTE(_xlpm.x,CHAR(160)," "),CHAR(9),"" )), ""))
)</f>
        <v>44012</v>
      </c>
    </row>
    <row r="8445" spans="1:25" hidden="1" x14ac:dyDescent="0.35">
      <c r="A8445" s="2">
        <v>44043</v>
      </c>
      <c r="B8445" t="s">
        <v>114</v>
      </c>
      <c r="C8445" t="s">
        <v>53</v>
      </c>
      <c r="D8445" t="s">
        <v>21</v>
      </c>
      <c r="E8445" t="s">
        <v>22</v>
      </c>
      <c r="F8445" t="s">
        <v>25</v>
      </c>
      <c r="G8445">
        <v>110416.08</v>
      </c>
      <c r="H8445">
        <v>0</v>
      </c>
      <c r="I8445">
        <v>0</v>
      </c>
      <c r="J8445">
        <v>110416.08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110416.08</v>
      </c>
      <c r="R8445" t="s">
        <v>592</v>
      </c>
      <c r="S8445" t="s">
        <v>114</v>
      </c>
      <c r="T8445" t="s">
        <v>942</v>
      </c>
      <c r="U8445" t="str">
        <f>UPPER(TRIM(SUBSTITUTE(SUBSTITUTE(Cash_Flow[[#This Row],[Deal]],CHAR(160)," "),CHAR(9),"")))</f>
        <v>NEXTPHASE MEDICAL DEVICES</v>
      </c>
      <c r="V8445" t="str">
        <f>UPPER(TRIM(SUBSTITUTE(SUBSTITUTE(Cash_Flow[[#This Row],[Fund Name]],CHAR(160)," "),CHAR(9),"")))</f>
        <v>FUND III</v>
      </c>
      <c r="W8445" t="str">
        <f>UPPER(TRIM(SUBSTITUTE(SUBSTITUTE(Cash_Flow[[#This Row],[Security Type]],CHAR(160)," "),CHAR(9),"")))</f>
        <v>DEBT SECURITY</v>
      </c>
      <c r="X84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45" s="2">
        <f>_xlfn.LET(
  _xlpm.x, Cash_Flow[[#This Row],[Date]],
  IF(ISNUMBER(_xlpm.x), _xlpm.x, IFERROR(DATEVALUE(SUBSTITUTE(SUBSTITUTE(_xlpm.x,CHAR(160)," "),CHAR(9),"" )), ""))
)</f>
        <v>44043</v>
      </c>
    </row>
    <row r="8446" spans="1:25" hidden="1" x14ac:dyDescent="0.35">
      <c r="A8446" s="2">
        <v>44074</v>
      </c>
      <c r="B8446" t="s">
        <v>114</v>
      </c>
      <c r="C8446" t="s">
        <v>53</v>
      </c>
      <c r="D8446" t="s">
        <v>21</v>
      </c>
      <c r="E8446" t="s">
        <v>22</v>
      </c>
      <c r="F8446" t="s">
        <v>25</v>
      </c>
      <c r="G8446">
        <v>110416.08</v>
      </c>
      <c r="H8446">
        <v>0</v>
      </c>
      <c r="I8446">
        <v>0</v>
      </c>
      <c r="J8446">
        <v>110416.08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110416.08</v>
      </c>
      <c r="R8446" t="s">
        <v>592</v>
      </c>
      <c r="S8446" t="s">
        <v>114</v>
      </c>
      <c r="T8446" t="s">
        <v>942</v>
      </c>
      <c r="U8446" t="str">
        <f>UPPER(TRIM(SUBSTITUTE(SUBSTITUTE(Cash_Flow[[#This Row],[Deal]],CHAR(160)," "),CHAR(9),"")))</f>
        <v>NEXTPHASE MEDICAL DEVICES</v>
      </c>
      <c r="V8446" t="str">
        <f>UPPER(TRIM(SUBSTITUTE(SUBSTITUTE(Cash_Flow[[#This Row],[Fund Name]],CHAR(160)," "),CHAR(9),"")))</f>
        <v>FUND III</v>
      </c>
      <c r="W8446" t="str">
        <f>UPPER(TRIM(SUBSTITUTE(SUBSTITUTE(Cash_Flow[[#This Row],[Security Type]],CHAR(160)," "),CHAR(9),"")))</f>
        <v>DEBT SECURITY</v>
      </c>
      <c r="X84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46" s="2">
        <f>_xlfn.LET(
  _xlpm.x, Cash_Flow[[#This Row],[Date]],
  IF(ISNUMBER(_xlpm.x), _xlpm.x, IFERROR(DATEVALUE(SUBSTITUTE(SUBSTITUTE(_xlpm.x,CHAR(160)," "),CHAR(9),"" )), ""))
)</f>
        <v>44074</v>
      </c>
    </row>
    <row r="8447" spans="1:25" hidden="1" x14ac:dyDescent="0.35">
      <c r="A8447" s="2">
        <v>44104</v>
      </c>
      <c r="B8447" t="s">
        <v>114</v>
      </c>
      <c r="C8447" t="s">
        <v>53</v>
      </c>
      <c r="D8447" t="s">
        <v>21</v>
      </c>
      <c r="E8447" t="s">
        <v>22</v>
      </c>
      <c r="F8447" t="s">
        <v>25</v>
      </c>
      <c r="G8447">
        <v>110416.08</v>
      </c>
      <c r="H8447">
        <v>0</v>
      </c>
      <c r="I8447">
        <v>0</v>
      </c>
      <c r="J8447">
        <v>110416.08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110416.08</v>
      </c>
      <c r="R8447" t="s">
        <v>592</v>
      </c>
      <c r="S8447" t="s">
        <v>114</v>
      </c>
      <c r="T8447" t="s">
        <v>942</v>
      </c>
      <c r="U8447" t="str">
        <f>UPPER(TRIM(SUBSTITUTE(SUBSTITUTE(Cash_Flow[[#This Row],[Deal]],CHAR(160)," "),CHAR(9),"")))</f>
        <v>NEXTPHASE MEDICAL DEVICES</v>
      </c>
      <c r="V8447" t="str">
        <f>UPPER(TRIM(SUBSTITUTE(SUBSTITUTE(Cash_Flow[[#This Row],[Fund Name]],CHAR(160)," "),CHAR(9),"")))</f>
        <v>FUND III</v>
      </c>
      <c r="W8447" t="str">
        <f>UPPER(TRIM(SUBSTITUTE(SUBSTITUTE(Cash_Flow[[#This Row],[Security Type]],CHAR(160)," "),CHAR(9),"")))</f>
        <v>DEBT SECURITY</v>
      </c>
      <c r="X84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47" s="2">
        <f>_xlfn.LET(
  _xlpm.x, Cash_Flow[[#This Row],[Date]],
  IF(ISNUMBER(_xlpm.x), _xlpm.x, IFERROR(DATEVALUE(SUBSTITUTE(SUBSTITUTE(_xlpm.x,CHAR(160)," "),CHAR(9),"" )), ""))
)</f>
        <v>44104</v>
      </c>
    </row>
    <row r="8448" spans="1:25" hidden="1" x14ac:dyDescent="0.35">
      <c r="A8448" s="2">
        <v>44135</v>
      </c>
      <c r="B8448" t="s">
        <v>114</v>
      </c>
      <c r="C8448" t="s">
        <v>53</v>
      </c>
      <c r="D8448" t="s">
        <v>21</v>
      </c>
      <c r="E8448" t="s">
        <v>22</v>
      </c>
      <c r="F8448" t="s">
        <v>25</v>
      </c>
      <c r="G8448">
        <v>110416.08</v>
      </c>
      <c r="H8448">
        <v>0</v>
      </c>
      <c r="I8448">
        <v>0</v>
      </c>
      <c r="J8448">
        <v>110416.08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110416.08</v>
      </c>
      <c r="R8448" t="s">
        <v>592</v>
      </c>
      <c r="S8448" t="s">
        <v>114</v>
      </c>
      <c r="T8448" t="s">
        <v>942</v>
      </c>
      <c r="U8448" t="str">
        <f>UPPER(TRIM(SUBSTITUTE(SUBSTITUTE(Cash_Flow[[#This Row],[Deal]],CHAR(160)," "),CHAR(9),"")))</f>
        <v>NEXTPHASE MEDICAL DEVICES</v>
      </c>
      <c r="V8448" t="str">
        <f>UPPER(TRIM(SUBSTITUTE(SUBSTITUTE(Cash_Flow[[#This Row],[Fund Name]],CHAR(160)," "),CHAR(9),"")))</f>
        <v>FUND III</v>
      </c>
      <c r="W8448" t="str">
        <f>UPPER(TRIM(SUBSTITUTE(SUBSTITUTE(Cash_Flow[[#This Row],[Security Type]],CHAR(160)," "),CHAR(9),"")))</f>
        <v>DEBT SECURITY</v>
      </c>
      <c r="X84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48" s="2">
        <f>_xlfn.LET(
  _xlpm.x, Cash_Flow[[#This Row],[Date]],
  IF(ISNUMBER(_xlpm.x), _xlpm.x, IFERROR(DATEVALUE(SUBSTITUTE(SUBSTITUTE(_xlpm.x,CHAR(160)," "),CHAR(9),"" )), ""))
)</f>
        <v>44135</v>
      </c>
    </row>
    <row r="8449" spans="1:25" hidden="1" x14ac:dyDescent="0.35">
      <c r="A8449" s="2">
        <v>44165</v>
      </c>
      <c r="B8449" t="s">
        <v>114</v>
      </c>
      <c r="C8449" t="s">
        <v>53</v>
      </c>
      <c r="D8449" t="s">
        <v>21</v>
      </c>
      <c r="E8449" t="s">
        <v>22</v>
      </c>
      <c r="F8449" t="s">
        <v>25</v>
      </c>
      <c r="G8449">
        <v>110416.08</v>
      </c>
      <c r="H8449">
        <v>0</v>
      </c>
      <c r="I8449">
        <v>0</v>
      </c>
      <c r="J8449">
        <v>110416.08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110416.08</v>
      </c>
      <c r="R8449" t="s">
        <v>592</v>
      </c>
      <c r="S8449" t="s">
        <v>114</v>
      </c>
      <c r="T8449" t="s">
        <v>942</v>
      </c>
      <c r="U8449" t="str">
        <f>UPPER(TRIM(SUBSTITUTE(SUBSTITUTE(Cash_Flow[[#This Row],[Deal]],CHAR(160)," "),CHAR(9),"")))</f>
        <v>NEXTPHASE MEDICAL DEVICES</v>
      </c>
      <c r="V8449" t="str">
        <f>UPPER(TRIM(SUBSTITUTE(SUBSTITUTE(Cash_Flow[[#This Row],[Fund Name]],CHAR(160)," "),CHAR(9),"")))</f>
        <v>FUND III</v>
      </c>
      <c r="W8449" t="str">
        <f>UPPER(TRIM(SUBSTITUTE(SUBSTITUTE(Cash_Flow[[#This Row],[Security Type]],CHAR(160)," "),CHAR(9),"")))</f>
        <v>DEBT SECURITY</v>
      </c>
      <c r="X84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49" s="2">
        <f>_xlfn.LET(
  _xlpm.x, Cash_Flow[[#This Row],[Date]],
  IF(ISNUMBER(_xlpm.x), _xlpm.x, IFERROR(DATEVALUE(SUBSTITUTE(SUBSTITUTE(_xlpm.x,CHAR(160)," "),CHAR(9),"" )), ""))
)</f>
        <v>44165</v>
      </c>
    </row>
    <row r="8450" spans="1:25" hidden="1" x14ac:dyDescent="0.35">
      <c r="A8450" s="2">
        <v>44196</v>
      </c>
      <c r="B8450" t="s">
        <v>114</v>
      </c>
      <c r="C8450" t="s">
        <v>53</v>
      </c>
      <c r="D8450" t="s">
        <v>21</v>
      </c>
      <c r="E8450" t="s">
        <v>22</v>
      </c>
      <c r="F8450" t="s">
        <v>25</v>
      </c>
      <c r="G8450">
        <v>110416.08</v>
      </c>
      <c r="H8450">
        <v>0</v>
      </c>
      <c r="I8450">
        <v>0</v>
      </c>
      <c r="J8450">
        <v>110416.08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110416.08</v>
      </c>
      <c r="R8450" t="s">
        <v>592</v>
      </c>
      <c r="S8450" t="s">
        <v>114</v>
      </c>
      <c r="T8450" t="s">
        <v>942</v>
      </c>
      <c r="U8450" t="str">
        <f>UPPER(TRIM(SUBSTITUTE(SUBSTITUTE(Cash_Flow[[#This Row],[Deal]],CHAR(160)," "),CHAR(9),"")))</f>
        <v>NEXTPHASE MEDICAL DEVICES</v>
      </c>
      <c r="V8450" t="str">
        <f>UPPER(TRIM(SUBSTITUTE(SUBSTITUTE(Cash_Flow[[#This Row],[Fund Name]],CHAR(160)," "),CHAR(9),"")))</f>
        <v>FUND III</v>
      </c>
      <c r="W8450" t="str">
        <f>UPPER(TRIM(SUBSTITUTE(SUBSTITUTE(Cash_Flow[[#This Row],[Security Type]],CHAR(160)," "),CHAR(9),"")))</f>
        <v>DEBT SECURITY</v>
      </c>
      <c r="X84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50" s="2">
        <f>_xlfn.LET(
  _xlpm.x, Cash_Flow[[#This Row],[Date]],
  IF(ISNUMBER(_xlpm.x), _xlpm.x, IFERROR(DATEVALUE(SUBSTITUTE(SUBSTITUTE(_xlpm.x,CHAR(160)," "),CHAR(9),"" )), ""))
)</f>
        <v>44196</v>
      </c>
    </row>
    <row r="8451" spans="1:25" hidden="1" x14ac:dyDescent="0.35">
      <c r="A8451" s="2">
        <v>44227</v>
      </c>
      <c r="B8451" t="s">
        <v>114</v>
      </c>
      <c r="C8451" t="s">
        <v>53</v>
      </c>
      <c r="D8451" t="s">
        <v>21</v>
      </c>
      <c r="E8451" t="s">
        <v>22</v>
      </c>
      <c r="F8451" t="s">
        <v>25</v>
      </c>
      <c r="G8451">
        <v>110416.08</v>
      </c>
      <c r="H8451">
        <v>0</v>
      </c>
      <c r="I8451">
        <v>0</v>
      </c>
      <c r="J8451">
        <v>110416.08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110416.08</v>
      </c>
      <c r="R8451" t="s">
        <v>592</v>
      </c>
      <c r="S8451" t="s">
        <v>114</v>
      </c>
      <c r="T8451" t="s">
        <v>942</v>
      </c>
      <c r="U8451" t="str">
        <f>UPPER(TRIM(SUBSTITUTE(SUBSTITUTE(Cash_Flow[[#This Row],[Deal]],CHAR(160)," "),CHAR(9),"")))</f>
        <v>NEXTPHASE MEDICAL DEVICES</v>
      </c>
      <c r="V8451" t="str">
        <f>UPPER(TRIM(SUBSTITUTE(SUBSTITUTE(Cash_Flow[[#This Row],[Fund Name]],CHAR(160)," "),CHAR(9),"")))</f>
        <v>FUND III</v>
      </c>
      <c r="W8451" t="str">
        <f>UPPER(TRIM(SUBSTITUTE(SUBSTITUTE(Cash_Flow[[#This Row],[Security Type]],CHAR(160)," "),CHAR(9),"")))</f>
        <v>DEBT SECURITY</v>
      </c>
      <c r="X84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51" s="2">
        <f>_xlfn.LET(
  _xlpm.x, Cash_Flow[[#This Row],[Date]],
  IF(ISNUMBER(_xlpm.x), _xlpm.x, IFERROR(DATEVALUE(SUBSTITUTE(SUBSTITUTE(_xlpm.x,CHAR(160)," "),CHAR(9),"" )), ""))
)</f>
        <v>44227</v>
      </c>
    </row>
    <row r="8452" spans="1:25" hidden="1" x14ac:dyDescent="0.35">
      <c r="A8452" s="2">
        <v>44255</v>
      </c>
      <c r="B8452" t="s">
        <v>114</v>
      </c>
      <c r="C8452" t="s">
        <v>53</v>
      </c>
      <c r="D8452" t="s">
        <v>21</v>
      </c>
      <c r="E8452" t="s">
        <v>22</v>
      </c>
      <c r="F8452" t="s">
        <v>25</v>
      </c>
      <c r="G8452">
        <v>110416.08</v>
      </c>
      <c r="H8452">
        <v>0</v>
      </c>
      <c r="I8452">
        <v>0</v>
      </c>
      <c r="J8452">
        <v>110416.08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110416.08</v>
      </c>
      <c r="R8452" t="s">
        <v>592</v>
      </c>
      <c r="S8452" t="s">
        <v>114</v>
      </c>
      <c r="T8452" t="s">
        <v>942</v>
      </c>
      <c r="U8452" t="str">
        <f>UPPER(TRIM(SUBSTITUTE(SUBSTITUTE(Cash_Flow[[#This Row],[Deal]],CHAR(160)," "),CHAR(9),"")))</f>
        <v>NEXTPHASE MEDICAL DEVICES</v>
      </c>
      <c r="V8452" t="str">
        <f>UPPER(TRIM(SUBSTITUTE(SUBSTITUTE(Cash_Flow[[#This Row],[Fund Name]],CHAR(160)," "),CHAR(9),"")))</f>
        <v>FUND III</v>
      </c>
      <c r="W8452" t="str">
        <f>UPPER(TRIM(SUBSTITUTE(SUBSTITUTE(Cash_Flow[[#This Row],[Security Type]],CHAR(160)," "),CHAR(9),"")))</f>
        <v>DEBT SECURITY</v>
      </c>
      <c r="X84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52" s="2">
        <f>_xlfn.LET(
  _xlpm.x, Cash_Flow[[#This Row],[Date]],
  IF(ISNUMBER(_xlpm.x), _xlpm.x, IFERROR(DATEVALUE(SUBSTITUTE(SUBSTITUTE(_xlpm.x,CHAR(160)," "),CHAR(9),"" )), ""))
)</f>
        <v>44255</v>
      </c>
    </row>
    <row r="8453" spans="1:25" hidden="1" x14ac:dyDescent="0.35">
      <c r="A8453" s="2">
        <v>44286</v>
      </c>
      <c r="B8453" t="s">
        <v>114</v>
      </c>
      <c r="C8453" t="s">
        <v>53</v>
      </c>
      <c r="D8453" t="s">
        <v>21</v>
      </c>
      <c r="E8453" t="s">
        <v>22</v>
      </c>
      <c r="F8453" t="s">
        <v>25</v>
      </c>
      <c r="G8453">
        <v>110416.08</v>
      </c>
      <c r="H8453">
        <v>0</v>
      </c>
      <c r="I8453">
        <v>0</v>
      </c>
      <c r="J8453">
        <v>110416.08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110416.08</v>
      </c>
      <c r="R8453" t="s">
        <v>592</v>
      </c>
      <c r="S8453" t="s">
        <v>114</v>
      </c>
      <c r="T8453" t="s">
        <v>942</v>
      </c>
      <c r="U8453" t="str">
        <f>UPPER(TRIM(SUBSTITUTE(SUBSTITUTE(Cash_Flow[[#This Row],[Deal]],CHAR(160)," "),CHAR(9),"")))</f>
        <v>NEXTPHASE MEDICAL DEVICES</v>
      </c>
      <c r="V8453" t="str">
        <f>UPPER(TRIM(SUBSTITUTE(SUBSTITUTE(Cash_Flow[[#This Row],[Fund Name]],CHAR(160)," "),CHAR(9),"")))</f>
        <v>FUND III</v>
      </c>
      <c r="W8453" t="str">
        <f>UPPER(TRIM(SUBSTITUTE(SUBSTITUTE(Cash_Flow[[#This Row],[Security Type]],CHAR(160)," "),CHAR(9),"")))</f>
        <v>DEBT SECURITY</v>
      </c>
      <c r="X84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53" s="2">
        <f>_xlfn.LET(
  _xlpm.x, Cash_Flow[[#This Row],[Date]],
  IF(ISNUMBER(_xlpm.x), _xlpm.x, IFERROR(DATEVALUE(SUBSTITUTE(SUBSTITUTE(_xlpm.x,CHAR(160)," "),CHAR(9),"" )), ""))
)</f>
        <v>44286</v>
      </c>
    </row>
    <row r="8454" spans="1:25" hidden="1" x14ac:dyDescent="0.35">
      <c r="A8454" s="2">
        <v>44316</v>
      </c>
      <c r="B8454" t="s">
        <v>114</v>
      </c>
      <c r="C8454" t="s">
        <v>53</v>
      </c>
      <c r="D8454" t="s">
        <v>21</v>
      </c>
      <c r="E8454" t="s">
        <v>22</v>
      </c>
      <c r="F8454" t="s">
        <v>25</v>
      </c>
      <c r="G8454">
        <v>110416.08</v>
      </c>
      <c r="H8454">
        <v>0</v>
      </c>
      <c r="I8454">
        <v>0</v>
      </c>
      <c r="J8454">
        <v>110416.08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110416.08</v>
      </c>
      <c r="R8454" t="s">
        <v>592</v>
      </c>
      <c r="S8454" t="s">
        <v>114</v>
      </c>
      <c r="T8454" t="s">
        <v>942</v>
      </c>
      <c r="U8454" t="str">
        <f>UPPER(TRIM(SUBSTITUTE(SUBSTITUTE(Cash_Flow[[#This Row],[Deal]],CHAR(160)," "),CHAR(9),"")))</f>
        <v>NEXTPHASE MEDICAL DEVICES</v>
      </c>
      <c r="V8454" t="str">
        <f>UPPER(TRIM(SUBSTITUTE(SUBSTITUTE(Cash_Flow[[#This Row],[Fund Name]],CHAR(160)," "),CHAR(9),"")))</f>
        <v>FUND III</v>
      </c>
      <c r="W8454" t="str">
        <f>UPPER(TRIM(SUBSTITUTE(SUBSTITUTE(Cash_Flow[[#This Row],[Security Type]],CHAR(160)," "),CHAR(9),"")))</f>
        <v>DEBT SECURITY</v>
      </c>
      <c r="X84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54" s="2">
        <f>_xlfn.LET(
  _xlpm.x, Cash_Flow[[#This Row],[Date]],
  IF(ISNUMBER(_xlpm.x), _xlpm.x, IFERROR(DATEVALUE(SUBSTITUTE(SUBSTITUTE(_xlpm.x,CHAR(160)," "),CHAR(9),"" )), ""))
)</f>
        <v>44316</v>
      </c>
    </row>
    <row r="8455" spans="1:25" hidden="1" x14ac:dyDescent="0.35">
      <c r="A8455" s="2">
        <v>44337</v>
      </c>
      <c r="B8455" t="s">
        <v>114</v>
      </c>
      <c r="C8455" t="s">
        <v>53</v>
      </c>
      <c r="D8455" t="s">
        <v>21</v>
      </c>
      <c r="E8455" t="s">
        <v>22</v>
      </c>
      <c r="F8455" t="s">
        <v>23</v>
      </c>
      <c r="G8455">
        <v>165624</v>
      </c>
      <c r="H8455">
        <v>0</v>
      </c>
      <c r="I8455">
        <v>0</v>
      </c>
      <c r="J8455">
        <v>165624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165624</v>
      </c>
      <c r="R8455" t="s">
        <v>592</v>
      </c>
      <c r="S8455" t="s">
        <v>114</v>
      </c>
      <c r="T8455" t="s">
        <v>942</v>
      </c>
      <c r="U8455" t="str">
        <f>UPPER(TRIM(SUBSTITUTE(SUBSTITUTE(Cash_Flow[[#This Row],[Deal]],CHAR(160)," "),CHAR(9),"")))</f>
        <v>NEXTPHASE MEDICAL DEVICES</v>
      </c>
      <c r="V8455" t="str">
        <f>UPPER(TRIM(SUBSTITUTE(SUBSTITUTE(Cash_Flow[[#This Row],[Fund Name]],CHAR(160)," "),CHAR(9),"")))</f>
        <v>FUND III</v>
      </c>
      <c r="W8455" t="str">
        <f>UPPER(TRIM(SUBSTITUTE(SUBSTITUTE(Cash_Flow[[#This Row],[Security Type]],CHAR(160)," "),CHAR(9),"")))</f>
        <v>DEBT SECURITY</v>
      </c>
      <c r="X84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5624</v>
      </c>
      <c r="Y8455" s="2">
        <f>_xlfn.LET(
  _xlpm.x, Cash_Flow[[#This Row],[Date]],
  IF(ISNUMBER(_xlpm.x), _xlpm.x, IFERROR(DATEVALUE(SUBSTITUTE(SUBSTITUTE(_xlpm.x,CHAR(160)," "),CHAR(9),"" )), ""))
)</f>
        <v>44337</v>
      </c>
    </row>
    <row r="8456" spans="1:25" hidden="1" x14ac:dyDescent="0.35">
      <c r="A8456" s="2">
        <v>44347</v>
      </c>
      <c r="B8456" t="s">
        <v>114</v>
      </c>
      <c r="C8456" t="s">
        <v>53</v>
      </c>
      <c r="D8456" t="s">
        <v>21</v>
      </c>
      <c r="E8456" t="s">
        <v>22</v>
      </c>
      <c r="F8456" t="s">
        <v>25</v>
      </c>
      <c r="G8456">
        <v>110416.08</v>
      </c>
      <c r="H8456">
        <v>0</v>
      </c>
      <c r="I8456">
        <v>0</v>
      </c>
      <c r="J8456">
        <v>110416.08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110416.08</v>
      </c>
      <c r="R8456" t="s">
        <v>592</v>
      </c>
      <c r="S8456" t="s">
        <v>114</v>
      </c>
      <c r="T8456" t="s">
        <v>942</v>
      </c>
      <c r="U8456" t="str">
        <f>UPPER(TRIM(SUBSTITUTE(SUBSTITUTE(Cash_Flow[[#This Row],[Deal]],CHAR(160)," "),CHAR(9),"")))</f>
        <v>NEXTPHASE MEDICAL DEVICES</v>
      </c>
      <c r="V8456" t="str">
        <f>UPPER(TRIM(SUBSTITUTE(SUBSTITUTE(Cash_Flow[[#This Row],[Fund Name]],CHAR(160)," "),CHAR(9),"")))</f>
        <v>FUND III</v>
      </c>
      <c r="W8456" t="str">
        <f>UPPER(TRIM(SUBSTITUTE(SUBSTITUTE(Cash_Flow[[#This Row],[Security Type]],CHAR(160)," "),CHAR(9),"")))</f>
        <v>DEBT SECURITY</v>
      </c>
      <c r="X84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56" s="2">
        <f>_xlfn.LET(
  _xlpm.x, Cash_Flow[[#This Row],[Date]],
  IF(ISNUMBER(_xlpm.x), _xlpm.x, IFERROR(DATEVALUE(SUBSTITUTE(SUBSTITUTE(_xlpm.x,CHAR(160)," "),CHAR(9),"" )), ""))
)</f>
        <v>44347</v>
      </c>
    </row>
    <row r="8457" spans="1:25" hidden="1" x14ac:dyDescent="0.35">
      <c r="A8457" s="2">
        <v>44377</v>
      </c>
      <c r="B8457" t="s">
        <v>114</v>
      </c>
      <c r="C8457" t="s">
        <v>53</v>
      </c>
      <c r="D8457" t="s">
        <v>21</v>
      </c>
      <c r="E8457" t="s">
        <v>22</v>
      </c>
      <c r="F8457" t="s">
        <v>25</v>
      </c>
      <c r="G8457">
        <v>110416.08</v>
      </c>
      <c r="H8457">
        <v>0</v>
      </c>
      <c r="I8457">
        <v>0</v>
      </c>
      <c r="J8457">
        <v>110416.08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110416.08</v>
      </c>
      <c r="R8457" t="s">
        <v>592</v>
      </c>
      <c r="S8457" t="s">
        <v>114</v>
      </c>
      <c r="T8457" t="s">
        <v>942</v>
      </c>
      <c r="U8457" t="str">
        <f>UPPER(TRIM(SUBSTITUTE(SUBSTITUTE(Cash_Flow[[#This Row],[Deal]],CHAR(160)," "),CHAR(9),"")))</f>
        <v>NEXTPHASE MEDICAL DEVICES</v>
      </c>
      <c r="V8457" t="str">
        <f>UPPER(TRIM(SUBSTITUTE(SUBSTITUTE(Cash_Flow[[#This Row],[Fund Name]],CHAR(160)," "),CHAR(9),"")))</f>
        <v>FUND III</v>
      </c>
      <c r="W8457" t="str">
        <f>UPPER(TRIM(SUBSTITUTE(SUBSTITUTE(Cash_Flow[[#This Row],[Security Type]],CHAR(160)," "),CHAR(9),"")))</f>
        <v>DEBT SECURITY</v>
      </c>
      <c r="X84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57" s="2">
        <f>_xlfn.LET(
  _xlpm.x, Cash_Flow[[#This Row],[Date]],
  IF(ISNUMBER(_xlpm.x), _xlpm.x, IFERROR(DATEVALUE(SUBSTITUTE(SUBSTITUTE(_xlpm.x,CHAR(160)," "),CHAR(9),"" )), ""))
)</f>
        <v>44377</v>
      </c>
    </row>
    <row r="8458" spans="1:25" hidden="1" x14ac:dyDescent="0.35">
      <c r="A8458" s="2">
        <v>44408</v>
      </c>
      <c r="B8458" t="s">
        <v>114</v>
      </c>
      <c r="C8458" t="s">
        <v>53</v>
      </c>
      <c r="D8458" t="s">
        <v>21</v>
      </c>
      <c r="E8458" t="s">
        <v>22</v>
      </c>
      <c r="F8458" t="s">
        <v>25</v>
      </c>
      <c r="G8458">
        <v>110416.08</v>
      </c>
      <c r="H8458">
        <v>0</v>
      </c>
      <c r="I8458">
        <v>0</v>
      </c>
      <c r="J8458">
        <v>110416.08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110416.08</v>
      </c>
      <c r="R8458" t="s">
        <v>592</v>
      </c>
      <c r="S8458" t="s">
        <v>114</v>
      </c>
      <c r="T8458" t="s">
        <v>942</v>
      </c>
      <c r="U8458" t="str">
        <f>UPPER(TRIM(SUBSTITUTE(SUBSTITUTE(Cash_Flow[[#This Row],[Deal]],CHAR(160)," "),CHAR(9),"")))</f>
        <v>NEXTPHASE MEDICAL DEVICES</v>
      </c>
      <c r="V8458" t="str">
        <f>UPPER(TRIM(SUBSTITUTE(SUBSTITUTE(Cash_Flow[[#This Row],[Fund Name]],CHAR(160)," "),CHAR(9),"")))</f>
        <v>FUND III</v>
      </c>
      <c r="W8458" t="str">
        <f>UPPER(TRIM(SUBSTITUTE(SUBSTITUTE(Cash_Flow[[#This Row],[Security Type]],CHAR(160)," "),CHAR(9),"")))</f>
        <v>DEBT SECURITY</v>
      </c>
      <c r="X84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58" s="2">
        <f>_xlfn.LET(
  _xlpm.x, Cash_Flow[[#This Row],[Date]],
  IF(ISNUMBER(_xlpm.x), _xlpm.x, IFERROR(DATEVALUE(SUBSTITUTE(SUBSTITUTE(_xlpm.x,CHAR(160)," "),CHAR(9),"" )), ""))
)</f>
        <v>44408</v>
      </c>
    </row>
    <row r="8459" spans="1:25" hidden="1" x14ac:dyDescent="0.35">
      <c r="A8459" s="2">
        <v>44439</v>
      </c>
      <c r="B8459" t="s">
        <v>114</v>
      </c>
      <c r="C8459" t="s">
        <v>53</v>
      </c>
      <c r="D8459" t="s">
        <v>21</v>
      </c>
      <c r="E8459" t="s">
        <v>22</v>
      </c>
      <c r="F8459" t="s">
        <v>25</v>
      </c>
      <c r="G8459">
        <v>110416.08</v>
      </c>
      <c r="H8459">
        <v>0</v>
      </c>
      <c r="I8459">
        <v>0</v>
      </c>
      <c r="J8459">
        <v>110416.08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110416.08</v>
      </c>
      <c r="R8459" t="s">
        <v>592</v>
      </c>
      <c r="S8459" t="s">
        <v>114</v>
      </c>
      <c r="T8459" t="s">
        <v>942</v>
      </c>
      <c r="U8459" t="str">
        <f>UPPER(TRIM(SUBSTITUTE(SUBSTITUTE(Cash_Flow[[#This Row],[Deal]],CHAR(160)," "),CHAR(9),"")))</f>
        <v>NEXTPHASE MEDICAL DEVICES</v>
      </c>
      <c r="V8459" t="str">
        <f>UPPER(TRIM(SUBSTITUTE(SUBSTITUTE(Cash_Flow[[#This Row],[Fund Name]],CHAR(160)," "),CHAR(9),"")))</f>
        <v>FUND III</v>
      </c>
      <c r="W8459" t="str">
        <f>UPPER(TRIM(SUBSTITUTE(SUBSTITUTE(Cash_Flow[[#This Row],[Security Type]],CHAR(160)," "),CHAR(9),"")))</f>
        <v>DEBT SECURITY</v>
      </c>
      <c r="X84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59" s="2">
        <f>_xlfn.LET(
  _xlpm.x, Cash_Flow[[#This Row],[Date]],
  IF(ISNUMBER(_xlpm.x), _xlpm.x, IFERROR(DATEVALUE(SUBSTITUTE(SUBSTITUTE(_xlpm.x,CHAR(160)," "),CHAR(9),"" )), ""))
)</f>
        <v>44439</v>
      </c>
    </row>
    <row r="8460" spans="1:25" hidden="1" x14ac:dyDescent="0.35">
      <c r="A8460" s="2">
        <v>44469</v>
      </c>
      <c r="B8460" t="s">
        <v>114</v>
      </c>
      <c r="C8460" t="s">
        <v>53</v>
      </c>
      <c r="D8460" t="s">
        <v>21</v>
      </c>
      <c r="E8460" t="s">
        <v>22</v>
      </c>
      <c r="F8460" t="s">
        <v>25</v>
      </c>
      <c r="G8460">
        <v>110416.08</v>
      </c>
      <c r="H8460">
        <v>0</v>
      </c>
      <c r="I8460">
        <v>0</v>
      </c>
      <c r="J8460">
        <v>110416.08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110416.08</v>
      </c>
      <c r="R8460" t="s">
        <v>592</v>
      </c>
      <c r="S8460" t="s">
        <v>114</v>
      </c>
      <c r="T8460" t="s">
        <v>942</v>
      </c>
      <c r="U8460" t="str">
        <f>UPPER(TRIM(SUBSTITUTE(SUBSTITUTE(Cash_Flow[[#This Row],[Deal]],CHAR(160)," "),CHAR(9),"")))</f>
        <v>NEXTPHASE MEDICAL DEVICES</v>
      </c>
      <c r="V8460" t="str">
        <f>UPPER(TRIM(SUBSTITUTE(SUBSTITUTE(Cash_Flow[[#This Row],[Fund Name]],CHAR(160)," "),CHAR(9),"")))</f>
        <v>FUND III</v>
      </c>
      <c r="W8460" t="str">
        <f>UPPER(TRIM(SUBSTITUTE(SUBSTITUTE(Cash_Flow[[#This Row],[Security Type]],CHAR(160)," "),CHAR(9),"")))</f>
        <v>DEBT SECURITY</v>
      </c>
      <c r="X84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60" s="2">
        <f>_xlfn.LET(
  _xlpm.x, Cash_Flow[[#This Row],[Date]],
  IF(ISNUMBER(_xlpm.x), _xlpm.x, IFERROR(DATEVALUE(SUBSTITUTE(SUBSTITUTE(_xlpm.x,CHAR(160)," "),CHAR(9),"" )), ""))
)</f>
        <v>44469</v>
      </c>
    </row>
    <row r="8461" spans="1:25" hidden="1" x14ac:dyDescent="0.35">
      <c r="A8461" s="2">
        <v>44500</v>
      </c>
      <c r="B8461" t="s">
        <v>114</v>
      </c>
      <c r="C8461" t="s">
        <v>53</v>
      </c>
      <c r="D8461" t="s">
        <v>21</v>
      </c>
      <c r="E8461" t="s">
        <v>22</v>
      </c>
      <c r="F8461" t="s">
        <v>25</v>
      </c>
      <c r="G8461">
        <v>110416.08</v>
      </c>
      <c r="H8461">
        <v>0</v>
      </c>
      <c r="I8461">
        <v>0</v>
      </c>
      <c r="J8461">
        <v>110416.08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110416.08</v>
      </c>
      <c r="R8461" t="s">
        <v>592</v>
      </c>
      <c r="S8461" t="s">
        <v>114</v>
      </c>
      <c r="T8461" t="s">
        <v>942</v>
      </c>
      <c r="U8461" t="str">
        <f>UPPER(TRIM(SUBSTITUTE(SUBSTITUTE(Cash_Flow[[#This Row],[Deal]],CHAR(160)," "),CHAR(9),"")))</f>
        <v>NEXTPHASE MEDICAL DEVICES</v>
      </c>
      <c r="V8461" t="str">
        <f>UPPER(TRIM(SUBSTITUTE(SUBSTITUTE(Cash_Flow[[#This Row],[Fund Name]],CHAR(160)," "),CHAR(9),"")))</f>
        <v>FUND III</v>
      </c>
      <c r="W8461" t="str">
        <f>UPPER(TRIM(SUBSTITUTE(SUBSTITUTE(Cash_Flow[[#This Row],[Security Type]],CHAR(160)," "),CHAR(9),"")))</f>
        <v>DEBT SECURITY</v>
      </c>
      <c r="X84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61" s="2">
        <f>_xlfn.LET(
  _xlpm.x, Cash_Flow[[#This Row],[Date]],
  IF(ISNUMBER(_xlpm.x), _xlpm.x, IFERROR(DATEVALUE(SUBSTITUTE(SUBSTITUTE(_xlpm.x,CHAR(160)," "),CHAR(9),"" )), ""))
)</f>
        <v>44500</v>
      </c>
    </row>
    <row r="8462" spans="1:25" hidden="1" x14ac:dyDescent="0.35">
      <c r="A8462" s="2">
        <v>44530</v>
      </c>
      <c r="B8462" t="s">
        <v>114</v>
      </c>
      <c r="C8462" t="s">
        <v>53</v>
      </c>
      <c r="D8462" t="s">
        <v>21</v>
      </c>
      <c r="E8462" t="s">
        <v>22</v>
      </c>
      <c r="F8462" t="s">
        <v>25</v>
      </c>
      <c r="G8462">
        <v>110416.08</v>
      </c>
      <c r="H8462">
        <v>0</v>
      </c>
      <c r="I8462">
        <v>0</v>
      </c>
      <c r="J8462">
        <v>110416.08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110416.08</v>
      </c>
      <c r="R8462" t="s">
        <v>592</v>
      </c>
      <c r="S8462" t="s">
        <v>114</v>
      </c>
      <c r="T8462" t="s">
        <v>942</v>
      </c>
      <c r="U8462" t="str">
        <f>UPPER(TRIM(SUBSTITUTE(SUBSTITUTE(Cash_Flow[[#This Row],[Deal]],CHAR(160)," "),CHAR(9),"")))</f>
        <v>NEXTPHASE MEDICAL DEVICES</v>
      </c>
      <c r="V8462" t="str">
        <f>UPPER(TRIM(SUBSTITUTE(SUBSTITUTE(Cash_Flow[[#This Row],[Fund Name]],CHAR(160)," "),CHAR(9),"")))</f>
        <v>FUND III</v>
      </c>
      <c r="W8462" t="str">
        <f>UPPER(TRIM(SUBSTITUTE(SUBSTITUTE(Cash_Flow[[#This Row],[Security Type]],CHAR(160)," "),CHAR(9),"")))</f>
        <v>DEBT SECURITY</v>
      </c>
      <c r="X84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62" s="2">
        <f>_xlfn.LET(
  _xlpm.x, Cash_Flow[[#This Row],[Date]],
  IF(ISNUMBER(_xlpm.x), _xlpm.x, IFERROR(DATEVALUE(SUBSTITUTE(SUBSTITUTE(_xlpm.x,CHAR(160)," "),CHAR(9),"" )), ""))
)</f>
        <v>44530</v>
      </c>
    </row>
    <row r="8463" spans="1:25" hidden="1" x14ac:dyDescent="0.35">
      <c r="A8463" s="2">
        <v>44561</v>
      </c>
      <c r="B8463" t="s">
        <v>114</v>
      </c>
      <c r="C8463" t="s">
        <v>53</v>
      </c>
      <c r="D8463" t="s">
        <v>21</v>
      </c>
      <c r="E8463" t="s">
        <v>22</v>
      </c>
      <c r="F8463" t="s">
        <v>25</v>
      </c>
      <c r="G8463">
        <v>110416.08</v>
      </c>
      <c r="H8463">
        <v>0</v>
      </c>
      <c r="I8463">
        <v>0</v>
      </c>
      <c r="J8463">
        <v>110416.08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110416.08</v>
      </c>
      <c r="R8463" t="s">
        <v>592</v>
      </c>
      <c r="S8463" t="s">
        <v>114</v>
      </c>
      <c r="T8463" t="s">
        <v>942</v>
      </c>
      <c r="U8463" t="str">
        <f>UPPER(TRIM(SUBSTITUTE(SUBSTITUTE(Cash_Flow[[#This Row],[Deal]],CHAR(160)," "),CHAR(9),"")))</f>
        <v>NEXTPHASE MEDICAL DEVICES</v>
      </c>
      <c r="V8463" t="str">
        <f>UPPER(TRIM(SUBSTITUTE(SUBSTITUTE(Cash_Flow[[#This Row],[Fund Name]],CHAR(160)," "),CHAR(9),"")))</f>
        <v>FUND III</v>
      </c>
      <c r="W8463" t="str">
        <f>UPPER(TRIM(SUBSTITUTE(SUBSTITUTE(Cash_Flow[[#This Row],[Security Type]],CHAR(160)," "),CHAR(9),"")))</f>
        <v>DEBT SECURITY</v>
      </c>
      <c r="X84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63" s="2">
        <f>_xlfn.LET(
  _xlpm.x, Cash_Flow[[#This Row],[Date]],
  IF(ISNUMBER(_xlpm.x), _xlpm.x, IFERROR(DATEVALUE(SUBSTITUTE(SUBSTITUTE(_xlpm.x,CHAR(160)," "),CHAR(9),"" )), ""))
)</f>
        <v>44561</v>
      </c>
    </row>
    <row r="8464" spans="1:25" hidden="1" x14ac:dyDescent="0.35">
      <c r="A8464" s="2">
        <v>44592</v>
      </c>
      <c r="B8464" t="s">
        <v>114</v>
      </c>
      <c r="C8464" t="s">
        <v>53</v>
      </c>
      <c r="D8464" t="s">
        <v>21</v>
      </c>
      <c r="E8464" t="s">
        <v>22</v>
      </c>
      <c r="F8464" t="s">
        <v>25</v>
      </c>
      <c r="G8464">
        <v>110416.08</v>
      </c>
      <c r="H8464">
        <v>0</v>
      </c>
      <c r="I8464">
        <v>0</v>
      </c>
      <c r="J8464">
        <v>110416.08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110416.08</v>
      </c>
      <c r="R8464" t="s">
        <v>592</v>
      </c>
      <c r="S8464" t="s">
        <v>114</v>
      </c>
      <c r="T8464" t="s">
        <v>942</v>
      </c>
      <c r="U8464" t="str">
        <f>UPPER(TRIM(SUBSTITUTE(SUBSTITUTE(Cash_Flow[[#This Row],[Deal]],CHAR(160)," "),CHAR(9),"")))</f>
        <v>NEXTPHASE MEDICAL DEVICES</v>
      </c>
      <c r="V8464" t="str">
        <f>UPPER(TRIM(SUBSTITUTE(SUBSTITUTE(Cash_Flow[[#This Row],[Fund Name]],CHAR(160)," "),CHAR(9),"")))</f>
        <v>FUND III</v>
      </c>
      <c r="W8464" t="str">
        <f>UPPER(TRIM(SUBSTITUTE(SUBSTITUTE(Cash_Flow[[#This Row],[Security Type]],CHAR(160)," "),CHAR(9),"")))</f>
        <v>DEBT SECURITY</v>
      </c>
      <c r="X84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64" s="2">
        <f>_xlfn.LET(
  _xlpm.x, Cash_Flow[[#This Row],[Date]],
  IF(ISNUMBER(_xlpm.x), _xlpm.x, IFERROR(DATEVALUE(SUBSTITUTE(SUBSTITUTE(_xlpm.x,CHAR(160)," "),CHAR(9),"" )), ""))
)</f>
        <v>44592</v>
      </c>
    </row>
    <row r="8465" spans="1:25" hidden="1" x14ac:dyDescent="0.35">
      <c r="A8465" s="2">
        <v>44620</v>
      </c>
      <c r="B8465" t="s">
        <v>114</v>
      </c>
      <c r="C8465" t="s">
        <v>53</v>
      </c>
      <c r="D8465" t="s">
        <v>21</v>
      </c>
      <c r="E8465" t="s">
        <v>22</v>
      </c>
      <c r="F8465" t="s">
        <v>25</v>
      </c>
      <c r="G8465">
        <v>110416.08</v>
      </c>
      <c r="H8465">
        <v>0</v>
      </c>
      <c r="I8465">
        <v>0</v>
      </c>
      <c r="J8465">
        <v>110416.08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110416.08</v>
      </c>
      <c r="R8465" t="s">
        <v>592</v>
      </c>
      <c r="S8465" t="s">
        <v>114</v>
      </c>
      <c r="T8465" t="s">
        <v>942</v>
      </c>
      <c r="U8465" t="str">
        <f>UPPER(TRIM(SUBSTITUTE(SUBSTITUTE(Cash_Flow[[#This Row],[Deal]],CHAR(160)," "),CHAR(9),"")))</f>
        <v>NEXTPHASE MEDICAL DEVICES</v>
      </c>
      <c r="V8465" t="str">
        <f>UPPER(TRIM(SUBSTITUTE(SUBSTITUTE(Cash_Flow[[#This Row],[Fund Name]],CHAR(160)," "),CHAR(9),"")))</f>
        <v>FUND III</v>
      </c>
      <c r="W8465" t="str">
        <f>UPPER(TRIM(SUBSTITUTE(SUBSTITUTE(Cash_Flow[[#This Row],[Security Type]],CHAR(160)," "),CHAR(9),"")))</f>
        <v>DEBT SECURITY</v>
      </c>
      <c r="X84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65" s="2">
        <f>_xlfn.LET(
  _xlpm.x, Cash_Flow[[#This Row],[Date]],
  IF(ISNUMBER(_xlpm.x), _xlpm.x, IFERROR(DATEVALUE(SUBSTITUTE(SUBSTITUTE(_xlpm.x,CHAR(160)," "),CHAR(9),"" )), ""))
)</f>
        <v>44620</v>
      </c>
    </row>
    <row r="8466" spans="1:25" hidden="1" x14ac:dyDescent="0.35">
      <c r="A8466" s="2">
        <v>44651</v>
      </c>
      <c r="B8466" t="s">
        <v>114</v>
      </c>
      <c r="C8466" t="s">
        <v>53</v>
      </c>
      <c r="D8466" t="s">
        <v>21</v>
      </c>
      <c r="E8466" t="s">
        <v>22</v>
      </c>
      <c r="F8466" t="s">
        <v>25</v>
      </c>
      <c r="G8466">
        <v>110416.08</v>
      </c>
      <c r="H8466">
        <v>0</v>
      </c>
      <c r="I8466">
        <v>0</v>
      </c>
      <c r="J8466">
        <v>110416.08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110416.08</v>
      </c>
      <c r="R8466" t="s">
        <v>592</v>
      </c>
      <c r="S8466" t="s">
        <v>114</v>
      </c>
      <c r="T8466" t="s">
        <v>942</v>
      </c>
      <c r="U8466" t="str">
        <f>UPPER(TRIM(SUBSTITUTE(SUBSTITUTE(Cash_Flow[[#This Row],[Deal]],CHAR(160)," "),CHAR(9),"")))</f>
        <v>NEXTPHASE MEDICAL DEVICES</v>
      </c>
      <c r="V8466" t="str">
        <f>UPPER(TRIM(SUBSTITUTE(SUBSTITUTE(Cash_Flow[[#This Row],[Fund Name]],CHAR(160)," "),CHAR(9),"")))</f>
        <v>FUND III</v>
      </c>
      <c r="W8466" t="str">
        <f>UPPER(TRIM(SUBSTITUTE(SUBSTITUTE(Cash_Flow[[#This Row],[Security Type]],CHAR(160)," "),CHAR(9),"")))</f>
        <v>DEBT SECURITY</v>
      </c>
      <c r="X84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66" s="2">
        <f>_xlfn.LET(
  _xlpm.x, Cash_Flow[[#This Row],[Date]],
  IF(ISNUMBER(_xlpm.x), _xlpm.x, IFERROR(DATEVALUE(SUBSTITUTE(SUBSTITUTE(_xlpm.x,CHAR(160)," "),CHAR(9),"" )), ""))
)</f>
        <v>44651</v>
      </c>
    </row>
    <row r="8467" spans="1:25" hidden="1" x14ac:dyDescent="0.35">
      <c r="A8467" s="2">
        <v>44681</v>
      </c>
      <c r="B8467" t="s">
        <v>114</v>
      </c>
      <c r="C8467" t="s">
        <v>53</v>
      </c>
      <c r="D8467" t="s">
        <v>21</v>
      </c>
      <c r="E8467" t="s">
        <v>22</v>
      </c>
      <c r="F8467" t="s">
        <v>25</v>
      </c>
      <c r="G8467">
        <v>110416.08</v>
      </c>
      <c r="H8467">
        <v>0</v>
      </c>
      <c r="I8467">
        <v>0</v>
      </c>
      <c r="J8467">
        <v>110416.08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110416.08</v>
      </c>
      <c r="R8467" t="s">
        <v>592</v>
      </c>
      <c r="S8467" t="s">
        <v>114</v>
      </c>
      <c r="T8467" t="s">
        <v>942</v>
      </c>
      <c r="U8467" t="str">
        <f>UPPER(TRIM(SUBSTITUTE(SUBSTITUTE(Cash_Flow[[#This Row],[Deal]],CHAR(160)," "),CHAR(9),"")))</f>
        <v>NEXTPHASE MEDICAL DEVICES</v>
      </c>
      <c r="V8467" t="str">
        <f>UPPER(TRIM(SUBSTITUTE(SUBSTITUTE(Cash_Flow[[#This Row],[Fund Name]],CHAR(160)," "),CHAR(9),"")))</f>
        <v>FUND III</v>
      </c>
      <c r="W8467" t="str">
        <f>UPPER(TRIM(SUBSTITUTE(SUBSTITUTE(Cash_Flow[[#This Row],[Security Type]],CHAR(160)," "),CHAR(9),"")))</f>
        <v>DEBT SECURITY</v>
      </c>
      <c r="X84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67" s="2">
        <f>_xlfn.LET(
  _xlpm.x, Cash_Flow[[#This Row],[Date]],
  IF(ISNUMBER(_xlpm.x), _xlpm.x, IFERROR(DATEVALUE(SUBSTITUTE(SUBSTITUTE(_xlpm.x,CHAR(160)," "),CHAR(9),"" )), ""))
)</f>
        <v>44681</v>
      </c>
    </row>
    <row r="8468" spans="1:25" hidden="1" x14ac:dyDescent="0.35">
      <c r="A8468" s="2">
        <v>44712</v>
      </c>
      <c r="B8468" t="s">
        <v>114</v>
      </c>
      <c r="C8468" t="s">
        <v>53</v>
      </c>
      <c r="D8468" t="s">
        <v>21</v>
      </c>
      <c r="E8468" t="s">
        <v>22</v>
      </c>
      <c r="F8468" t="s">
        <v>25</v>
      </c>
      <c r="G8468">
        <v>110416.08</v>
      </c>
      <c r="H8468">
        <v>0</v>
      </c>
      <c r="I8468">
        <v>0</v>
      </c>
      <c r="J8468">
        <v>110416.08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110416.08</v>
      </c>
      <c r="R8468" t="s">
        <v>592</v>
      </c>
      <c r="S8468" t="s">
        <v>114</v>
      </c>
      <c r="T8468" t="s">
        <v>942</v>
      </c>
      <c r="U8468" t="str">
        <f>UPPER(TRIM(SUBSTITUTE(SUBSTITUTE(Cash_Flow[[#This Row],[Deal]],CHAR(160)," "),CHAR(9),"")))</f>
        <v>NEXTPHASE MEDICAL DEVICES</v>
      </c>
      <c r="V8468" t="str">
        <f>UPPER(TRIM(SUBSTITUTE(SUBSTITUTE(Cash_Flow[[#This Row],[Fund Name]],CHAR(160)," "),CHAR(9),"")))</f>
        <v>FUND III</v>
      </c>
      <c r="W8468" t="str">
        <f>UPPER(TRIM(SUBSTITUTE(SUBSTITUTE(Cash_Flow[[#This Row],[Security Type]],CHAR(160)," "),CHAR(9),"")))</f>
        <v>DEBT SECURITY</v>
      </c>
      <c r="X84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68" s="2">
        <f>_xlfn.LET(
  _xlpm.x, Cash_Flow[[#This Row],[Date]],
  IF(ISNUMBER(_xlpm.x), _xlpm.x, IFERROR(DATEVALUE(SUBSTITUTE(SUBSTITUTE(_xlpm.x,CHAR(160)," "),CHAR(9),"" )), ""))
)</f>
        <v>44712</v>
      </c>
    </row>
    <row r="8469" spans="1:25" hidden="1" x14ac:dyDescent="0.35">
      <c r="A8469" s="2">
        <v>44742</v>
      </c>
      <c r="B8469" t="s">
        <v>114</v>
      </c>
      <c r="C8469" t="s">
        <v>53</v>
      </c>
      <c r="D8469" t="s">
        <v>21</v>
      </c>
      <c r="E8469" t="s">
        <v>22</v>
      </c>
      <c r="F8469" t="s">
        <v>25</v>
      </c>
      <c r="G8469">
        <v>110416.08</v>
      </c>
      <c r="H8469">
        <v>0</v>
      </c>
      <c r="I8469">
        <v>0</v>
      </c>
      <c r="J8469">
        <v>110416.08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110416.08</v>
      </c>
      <c r="R8469" t="s">
        <v>592</v>
      </c>
      <c r="S8469" t="s">
        <v>114</v>
      </c>
      <c r="T8469" t="s">
        <v>942</v>
      </c>
      <c r="U8469" t="str">
        <f>UPPER(TRIM(SUBSTITUTE(SUBSTITUTE(Cash_Flow[[#This Row],[Deal]],CHAR(160)," "),CHAR(9),"")))</f>
        <v>NEXTPHASE MEDICAL DEVICES</v>
      </c>
      <c r="V8469" t="str">
        <f>UPPER(TRIM(SUBSTITUTE(SUBSTITUTE(Cash_Flow[[#This Row],[Fund Name]],CHAR(160)," "),CHAR(9),"")))</f>
        <v>FUND III</v>
      </c>
      <c r="W8469" t="str">
        <f>UPPER(TRIM(SUBSTITUTE(SUBSTITUTE(Cash_Flow[[#This Row],[Security Type]],CHAR(160)," "),CHAR(9),"")))</f>
        <v>DEBT SECURITY</v>
      </c>
      <c r="X84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69" s="2">
        <f>_xlfn.LET(
  _xlpm.x, Cash_Flow[[#This Row],[Date]],
  IF(ISNUMBER(_xlpm.x), _xlpm.x, IFERROR(DATEVALUE(SUBSTITUTE(SUBSTITUTE(_xlpm.x,CHAR(160)," "),CHAR(9),"" )), ""))
)</f>
        <v>44742</v>
      </c>
    </row>
    <row r="8470" spans="1:25" hidden="1" x14ac:dyDescent="0.35">
      <c r="A8470" s="2">
        <v>44773</v>
      </c>
      <c r="B8470" t="s">
        <v>114</v>
      </c>
      <c r="C8470" t="s">
        <v>53</v>
      </c>
      <c r="D8470" t="s">
        <v>21</v>
      </c>
      <c r="E8470" t="s">
        <v>22</v>
      </c>
      <c r="F8470" t="s">
        <v>25</v>
      </c>
      <c r="G8470">
        <v>110416.08</v>
      </c>
      <c r="H8470">
        <v>0</v>
      </c>
      <c r="I8470">
        <v>0</v>
      </c>
      <c r="J8470">
        <v>110416.08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110416.08</v>
      </c>
      <c r="R8470" t="s">
        <v>592</v>
      </c>
      <c r="S8470" t="s">
        <v>114</v>
      </c>
      <c r="T8470" t="s">
        <v>942</v>
      </c>
      <c r="U8470" t="str">
        <f>UPPER(TRIM(SUBSTITUTE(SUBSTITUTE(Cash_Flow[[#This Row],[Deal]],CHAR(160)," "),CHAR(9),"")))</f>
        <v>NEXTPHASE MEDICAL DEVICES</v>
      </c>
      <c r="V8470" t="str">
        <f>UPPER(TRIM(SUBSTITUTE(SUBSTITUTE(Cash_Flow[[#This Row],[Fund Name]],CHAR(160)," "),CHAR(9),"")))</f>
        <v>FUND III</v>
      </c>
      <c r="W8470" t="str">
        <f>UPPER(TRIM(SUBSTITUTE(SUBSTITUTE(Cash_Flow[[#This Row],[Security Type]],CHAR(160)," "),CHAR(9),"")))</f>
        <v>DEBT SECURITY</v>
      </c>
      <c r="X84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70" s="2">
        <f>_xlfn.LET(
  _xlpm.x, Cash_Flow[[#This Row],[Date]],
  IF(ISNUMBER(_xlpm.x), _xlpm.x, IFERROR(DATEVALUE(SUBSTITUTE(SUBSTITUTE(_xlpm.x,CHAR(160)," "),CHAR(9),"" )), ""))
)</f>
        <v>44773</v>
      </c>
    </row>
    <row r="8471" spans="1:25" hidden="1" x14ac:dyDescent="0.35">
      <c r="A8471" s="2">
        <v>44804</v>
      </c>
      <c r="B8471" t="s">
        <v>114</v>
      </c>
      <c r="C8471" t="s">
        <v>53</v>
      </c>
      <c r="D8471" t="s">
        <v>21</v>
      </c>
      <c r="E8471" t="s">
        <v>22</v>
      </c>
      <c r="F8471" t="s">
        <v>25</v>
      </c>
      <c r="G8471">
        <v>110416.08</v>
      </c>
      <c r="H8471">
        <v>0</v>
      </c>
      <c r="I8471">
        <v>0</v>
      </c>
      <c r="J8471">
        <v>110416.08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110416.08</v>
      </c>
      <c r="R8471" t="s">
        <v>592</v>
      </c>
      <c r="S8471" t="s">
        <v>114</v>
      </c>
      <c r="T8471" t="s">
        <v>942</v>
      </c>
      <c r="U8471" t="str">
        <f>UPPER(TRIM(SUBSTITUTE(SUBSTITUTE(Cash_Flow[[#This Row],[Deal]],CHAR(160)," "),CHAR(9),"")))</f>
        <v>NEXTPHASE MEDICAL DEVICES</v>
      </c>
      <c r="V8471" t="str">
        <f>UPPER(TRIM(SUBSTITUTE(SUBSTITUTE(Cash_Flow[[#This Row],[Fund Name]],CHAR(160)," "),CHAR(9),"")))</f>
        <v>FUND III</v>
      </c>
      <c r="W8471" t="str">
        <f>UPPER(TRIM(SUBSTITUTE(SUBSTITUTE(Cash_Flow[[#This Row],[Security Type]],CHAR(160)," "),CHAR(9),"")))</f>
        <v>DEBT SECURITY</v>
      </c>
      <c r="X84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71" s="2">
        <f>_xlfn.LET(
  _xlpm.x, Cash_Flow[[#This Row],[Date]],
  IF(ISNUMBER(_xlpm.x), _xlpm.x, IFERROR(DATEVALUE(SUBSTITUTE(SUBSTITUTE(_xlpm.x,CHAR(160)," "),CHAR(9),"" )), ""))
)</f>
        <v>44804</v>
      </c>
    </row>
    <row r="8472" spans="1:25" hidden="1" x14ac:dyDescent="0.35">
      <c r="A8472" s="2">
        <v>44834</v>
      </c>
      <c r="B8472" t="s">
        <v>114</v>
      </c>
      <c r="C8472" t="s">
        <v>53</v>
      </c>
      <c r="D8472" t="s">
        <v>21</v>
      </c>
      <c r="E8472" t="s">
        <v>22</v>
      </c>
      <c r="F8472" t="s">
        <v>25</v>
      </c>
      <c r="G8472">
        <v>110416.08</v>
      </c>
      <c r="H8472">
        <v>0</v>
      </c>
      <c r="I8472">
        <v>0</v>
      </c>
      <c r="J8472">
        <v>110416.08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110416.08</v>
      </c>
      <c r="R8472" t="s">
        <v>592</v>
      </c>
      <c r="S8472" t="s">
        <v>114</v>
      </c>
      <c r="T8472" t="s">
        <v>942</v>
      </c>
      <c r="U8472" t="str">
        <f>UPPER(TRIM(SUBSTITUTE(SUBSTITUTE(Cash_Flow[[#This Row],[Deal]],CHAR(160)," "),CHAR(9),"")))</f>
        <v>NEXTPHASE MEDICAL DEVICES</v>
      </c>
      <c r="V8472" t="str">
        <f>UPPER(TRIM(SUBSTITUTE(SUBSTITUTE(Cash_Flow[[#This Row],[Fund Name]],CHAR(160)," "),CHAR(9),"")))</f>
        <v>FUND III</v>
      </c>
      <c r="W8472" t="str">
        <f>UPPER(TRIM(SUBSTITUTE(SUBSTITUTE(Cash_Flow[[#This Row],[Security Type]],CHAR(160)," "),CHAR(9),"")))</f>
        <v>DEBT SECURITY</v>
      </c>
      <c r="X84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72" s="2">
        <f>_xlfn.LET(
  _xlpm.x, Cash_Flow[[#This Row],[Date]],
  IF(ISNUMBER(_xlpm.x), _xlpm.x, IFERROR(DATEVALUE(SUBSTITUTE(SUBSTITUTE(_xlpm.x,CHAR(160)," "),CHAR(9),"" )), ""))
)</f>
        <v>44834</v>
      </c>
    </row>
    <row r="8473" spans="1:25" hidden="1" x14ac:dyDescent="0.35">
      <c r="A8473" s="2">
        <v>44865</v>
      </c>
      <c r="B8473" t="s">
        <v>114</v>
      </c>
      <c r="C8473" t="s">
        <v>53</v>
      </c>
      <c r="D8473" t="s">
        <v>21</v>
      </c>
      <c r="E8473" t="s">
        <v>22</v>
      </c>
      <c r="F8473" t="s">
        <v>25</v>
      </c>
      <c r="G8473">
        <v>110416.08</v>
      </c>
      <c r="H8473">
        <v>0</v>
      </c>
      <c r="I8473">
        <v>0</v>
      </c>
      <c r="J8473">
        <v>110416.08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110416.08</v>
      </c>
      <c r="R8473" t="s">
        <v>592</v>
      </c>
      <c r="S8473" t="s">
        <v>114</v>
      </c>
      <c r="T8473" t="s">
        <v>942</v>
      </c>
      <c r="U8473" t="str">
        <f>UPPER(TRIM(SUBSTITUTE(SUBSTITUTE(Cash_Flow[[#This Row],[Deal]],CHAR(160)," "),CHAR(9),"")))</f>
        <v>NEXTPHASE MEDICAL DEVICES</v>
      </c>
      <c r="V8473" t="str">
        <f>UPPER(TRIM(SUBSTITUTE(SUBSTITUTE(Cash_Flow[[#This Row],[Fund Name]],CHAR(160)," "),CHAR(9),"")))</f>
        <v>FUND III</v>
      </c>
      <c r="W8473" t="str">
        <f>UPPER(TRIM(SUBSTITUTE(SUBSTITUTE(Cash_Flow[[#This Row],[Security Type]],CHAR(160)," "),CHAR(9),"")))</f>
        <v>DEBT SECURITY</v>
      </c>
      <c r="X84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73" s="2">
        <f>_xlfn.LET(
  _xlpm.x, Cash_Flow[[#This Row],[Date]],
  IF(ISNUMBER(_xlpm.x), _xlpm.x, IFERROR(DATEVALUE(SUBSTITUTE(SUBSTITUTE(_xlpm.x,CHAR(160)," "),CHAR(9),"" )), ""))
)</f>
        <v>44865</v>
      </c>
    </row>
    <row r="8474" spans="1:25" hidden="1" x14ac:dyDescent="0.35">
      <c r="A8474" s="2">
        <v>44895</v>
      </c>
      <c r="B8474" t="s">
        <v>114</v>
      </c>
      <c r="C8474" t="s">
        <v>53</v>
      </c>
      <c r="D8474" t="s">
        <v>21</v>
      </c>
      <c r="E8474" t="s">
        <v>22</v>
      </c>
      <c r="F8474" t="s">
        <v>25</v>
      </c>
      <c r="G8474">
        <v>110416.08</v>
      </c>
      <c r="H8474">
        <v>0</v>
      </c>
      <c r="I8474">
        <v>0</v>
      </c>
      <c r="J8474">
        <v>110416.08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110416.08</v>
      </c>
      <c r="R8474" t="s">
        <v>592</v>
      </c>
      <c r="S8474" t="s">
        <v>114</v>
      </c>
      <c r="T8474" t="s">
        <v>942</v>
      </c>
      <c r="U8474" t="str">
        <f>UPPER(TRIM(SUBSTITUTE(SUBSTITUTE(Cash_Flow[[#This Row],[Deal]],CHAR(160)," "),CHAR(9),"")))</f>
        <v>NEXTPHASE MEDICAL DEVICES</v>
      </c>
      <c r="V8474" t="str">
        <f>UPPER(TRIM(SUBSTITUTE(SUBSTITUTE(Cash_Flow[[#This Row],[Fund Name]],CHAR(160)," "),CHAR(9),"")))</f>
        <v>FUND III</v>
      </c>
      <c r="W8474" t="str">
        <f>UPPER(TRIM(SUBSTITUTE(SUBSTITUTE(Cash_Flow[[#This Row],[Security Type]],CHAR(160)," "),CHAR(9),"")))</f>
        <v>DEBT SECURITY</v>
      </c>
      <c r="X84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74" s="2">
        <f>_xlfn.LET(
  _xlpm.x, Cash_Flow[[#This Row],[Date]],
  IF(ISNUMBER(_xlpm.x), _xlpm.x, IFERROR(DATEVALUE(SUBSTITUTE(SUBSTITUTE(_xlpm.x,CHAR(160)," "),CHAR(9),"" )), ""))
)</f>
        <v>44895</v>
      </c>
    </row>
    <row r="8475" spans="1:25" hidden="1" x14ac:dyDescent="0.35">
      <c r="A8475" s="2">
        <v>44926</v>
      </c>
      <c r="B8475" t="s">
        <v>114</v>
      </c>
      <c r="C8475" t="s">
        <v>53</v>
      </c>
      <c r="D8475" t="s">
        <v>21</v>
      </c>
      <c r="E8475" t="s">
        <v>22</v>
      </c>
      <c r="F8475" t="s">
        <v>25</v>
      </c>
      <c r="G8475">
        <v>110416.08</v>
      </c>
      <c r="H8475">
        <v>0</v>
      </c>
      <c r="I8475">
        <v>0</v>
      </c>
      <c r="J8475">
        <v>110416.08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110416.08</v>
      </c>
      <c r="R8475" t="s">
        <v>592</v>
      </c>
      <c r="S8475" t="s">
        <v>114</v>
      </c>
      <c r="T8475" t="s">
        <v>942</v>
      </c>
      <c r="U8475" t="str">
        <f>UPPER(TRIM(SUBSTITUTE(SUBSTITUTE(Cash_Flow[[#This Row],[Deal]],CHAR(160)," "),CHAR(9),"")))</f>
        <v>NEXTPHASE MEDICAL DEVICES</v>
      </c>
      <c r="V8475" t="str">
        <f>UPPER(TRIM(SUBSTITUTE(SUBSTITUTE(Cash_Flow[[#This Row],[Fund Name]],CHAR(160)," "),CHAR(9),"")))</f>
        <v>FUND III</v>
      </c>
      <c r="W8475" t="str">
        <f>UPPER(TRIM(SUBSTITUTE(SUBSTITUTE(Cash_Flow[[#This Row],[Security Type]],CHAR(160)," "),CHAR(9),"")))</f>
        <v>DEBT SECURITY</v>
      </c>
      <c r="X84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75" s="2">
        <f>_xlfn.LET(
  _xlpm.x, Cash_Flow[[#This Row],[Date]],
  IF(ISNUMBER(_xlpm.x), _xlpm.x, IFERROR(DATEVALUE(SUBSTITUTE(SUBSTITUTE(_xlpm.x,CHAR(160)," "),CHAR(9),"" )), ""))
)</f>
        <v>44926</v>
      </c>
    </row>
    <row r="8476" spans="1:25" hidden="1" x14ac:dyDescent="0.35">
      <c r="A8476" s="2">
        <v>44957</v>
      </c>
      <c r="B8476" t="s">
        <v>114</v>
      </c>
      <c r="C8476" t="s">
        <v>53</v>
      </c>
      <c r="D8476" t="s">
        <v>21</v>
      </c>
      <c r="E8476" t="s">
        <v>22</v>
      </c>
      <c r="F8476" t="s">
        <v>25</v>
      </c>
      <c r="G8476">
        <v>110416.08</v>
      </c>
      <c r="H8476">
        <v>0</v>
      </c>
      <c r="I8476">
        <v>0</v>
      </c>
      <c r="J8476">
        <v>110416.08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110416.08</v>
      </c>
      <c r="R8476" t="s">
        <v>592</v>
      </c>
      <c r="S8476" t="s">
        <v>114</v>
      </c>
      <c r="T8476" t="s">
        <v>942</v>
      </c>
      <c r="U8476" t="str">
        <f>UPPER(TRIM(SUBSTITUTE(SUBSTITUTE(Cash_Flow[[#This Row],[Deal]],CHAR(160)," "),CHAR(9),"")))</f>
        <v>NEXTPHASE MEDICAL DEVICES</v>
      </c>
      <c r="V8476" t="str">
        <f>UPPER(TRIM(SUBSTITUTE(SUBSTITUTE(Cash_Flow[[#This Row],[Fund Name]],CHAR(160)," "),CHAR(9),"")))</f>
        <v>FUND III</v>
      </c>
      <c r="W8476" t="str">
        <f>UPPER(TRIM(SUBSTITUTE(SUBSTITUTE(Cash_Flow[[#This Row],[Security Type]],CHAR(160)," "),CHAR(9),"")))</f>
        <v>DEBT SECURITY</v>
      </c>
      <c r="X84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76" s="2">
        <f>_xlfn.LET(
  _xlpm.x, Cash_Flow[[#This Row],[Date]],
  IF(ISNUMBER(_xlpm.x), _xlpm.x, IFERROR(DATEVALUE(SUBSTITUTE(SUBSTITUTE(_xlpm.x,CHAR(160)," "),CHAR(9),"" )), ""))
)</f>
        <v>44957</v>
      </c>
    </row>
    <row r="8477" spans="1:25" hidden="1" x14ac:dyDescent="0.35">
      <c r="A8477" s="2">
        <v>44985</v>
      </c>
      <c r="B8477" t="s">
        <v>114</v>
      </c>
      <c r="C8477" t="s">
        <v>53</v>
      </c>
      <c r="D8477" t="s">
        <v>21</v>
      </c>
      <c r="E8477" t="s">
        <v>22</v>
      </c>
      <c r="F8477" t="s">
        <v>25</v>
      </c>
      <c r="G8477">
        <v>110416.08</v>
      </c>
      <c r="H8477">
        <v>0</v>
      </c>
      <c r="I8477">
        <v>0</v>
      </c>
      <c r="J8477">
        <v>110416.08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110416.08</v>
      </c>
      <c r="R8477" t="s">
        <v>592</v>
      </c>
      <c r="S8477" t="s">
        <v>114</v>
      </c>
      <c r="T8477" t="s">
        <v>942</v>
      </c>
      <c r="U8477" t="str">
        <f>UPPER(TRIM(SUBSTITUTE(SUBSTITUTE(Cash_Flow[[#This Row],[Deal]],CHAR(160)," "),CHAR(9),"")))</f>
        <v>NEXTPHASE MEDICAL DEVICES</v>
      </c>
      <c r="V8477" t="str">
        <f>UPPER(TRIM(SUBSTITUTE(SUBSTITUTE(Cash_Flow[[#This Row],[Fund Name]],CHAR(160)," "),CHAR(9),"")))</f>
        <v>FUND III</v>
      </c>
      <c r="W8477" t="str">
        <f>UPPER(TRIM(SUBSTITUTE(SUBSTITUTE(Cash_Flow[[#This Row],[Security Type]],CHAR(160)," "),CHAR(9),"")))</f>
        <v>DEBT SECURITY</v>
      </c>
      <c r="X84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77" s="2">
        <f>_xlfn.LET(
  _xlpm.x, Cash_Flow[[#This Row],[Date]],
  IF(ISNUMBER(_xlpm.x), _xlpm.x, IFERROR(DATEVALUE(SUBSTITUTE(SUBSTITUTE(_xlpm.x,CHAR(160)," "),CHAR(9),"" )), ""))
)</f>
        <v>44985</v>
      </c>
    </row>
    <row r="8478" spans="1:25" hidden="1" x14ac:dyDescent="0.35">
      <c r="A8478" s="2">
        <v>45016</v>
      </c>
      <c r="B8478" t="s">
        <v>114</v>
      </c>
      <c r="C8478" t="s">
        <v>53</v>
      </c>
      <c r="D8478" t="s">
        <v>21</v>
      </c>
      <c r="E8478" t="s">
        <v>22</v>
      </c>
      <c r="F8478" t="s">
        <v>25</v>
      </c>
      <c r="G8478">
        <v>110416.08</v>
      </c>
      <c r="H8478">
        <v>0</v>
      </c>
      <c r="I8478">
        <v>0</v>
      </c>
      <c r="J8478">
        <v>110416.08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110416.08</v>
      </c>
      <c r="R8478" t="s">
        <v>592</v>
      </c>
      <c r="S8478" t="s">
        <v>114</v>
      </c>
      <c r="T8478" t="s">
        <v>942</v>
      </c>
      <c r="U8478" t="str">
        <f>UPPER(TRIM(SUBSTITUTE(SUBSTITUTE(Cash_Flow[[#This Row],[Deal]],CHAR(160)," "),CHAR(9),"")))</f>
        <v>NEXTPHASE MEDICAL DEVICES</v>
      </c>
      <c r="V8478" t="str">
        <f>UPPER(TRIM(SUBSTITUTE(SUBSTITUTE(Cash_Flow[[#This Row],[Fund Name]],CHAR(160)," "),CHAR(9),"")))</f>
        <v>FUND III</v>
      </c>
      <c r="W8478" t="str">
        <f>UPPER(TRIM(SUBSTITUTE(SUBSTITUTE(Cash_Flow[[#This Row],[Security Type]],CHAR(160)," "),CHAR(9),"")))</f>
        <v>DEBT SECURITY</v>
      </c>
      <c r="X84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78" s="2">
        <f>_xlfn.LET(
  _xlpm.x, Cash_Flow[[#This Row],[Date]],
  IF(ISNUMBER(_xlpm.x), _xlpm.x, IFERROR(DATEVALUE(SUBSTITUTE(SUBSTITUTE(_xlpm.x,CHAR(160)," "),CHAR(9),"" )), ""))
)</f>
        <v>45016</v>
      </c>
    </row>
    <row r="8479" spans="1:25" hidden="1" x14ac:dyDescent="0.35">
      <c r="A8479" s="2">
        <v>45046</v>
      </c>
      <c r="B8479" t="s">
        <v>114</v>
      </c>
      <c r="C8479" t="s">
        <v>53</v>
      </c>
      <c r="D8479" t="s">
        <v>21</v>
      </c>
      <c r="E8479" t="s">
        <v>22</v>
      </c>
      <c r="F8479" t="s">
        <v>25</v>
      </c>
      <c r="G8479">
        <v>110416.08</v>
      </c>
      <c r="H8479">
        <v>0</v>
      </c>
      <c r="I8479">
        <v>0</v>
      </c>
      <c r="J8479">
        <v>110416.08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110416.08</v>
      </c>
      <c r="R8479" t="s">
        <v>592</v>
      </c>
      <c r="S8479" t="s">
        <v>114</v>
      </c>
      <c r="T8479" t="s">
        <v>942</v>
      </c>
      <c r="U8479" t="str">
        <f>UPPER(TRIM(SUBSTITUTE(SUBSTITUTE(Cash_Flow[[#This Row],[Deal]],CHAR(160)," "),CHAR(9),"")))</f>
        <v>NEXTPHASE MEDICAL DEVICES</v>
      </c>
      <c r="V8479" t="str">
        <f>UPPER(TRIM(SUBSTITUTE(SUBSTITUTE(Cash_Flow[[#This Row],[Fund Name]],CHAR(160)," "),CHAR(9),"")))</f>
        <v>FUND III</v>
      </c>
      <c r="W8479" t="str">
        <f>UPPER(TRIM(SUBSTITUTE(SUBSTITUTE(Cash_Flow[[#This Row],[Security Type]],CHAR(160)," "),CHAR(9),"")))</f>
        <v>DEBT SECURITY</v>
      </c>
      <c r="X84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79" s="2">
        <f>_xlfn.LET(
  _xlpm.x, Cash_Flow[[#This Row],[Date]],
  IF(ISNUMBER(_xlpm.x), _xlpm.x, IFERROR(DATEVALUE(SUBSTITUTE(SUBSTITUTE(_xlpm.x,CHAR(160)," "),CHAR(9),"" )), ""))
)</f>
        <v>45046</v>
      </c>
    </row>
    <row r="8480" spans="1:25" hidden="1" x14ac:dyDescent="0.35">
      <c r="A8480" s="2">
        <v>45077</v>
      </c>
      <c r="B8480" t="s">
        <v>114</v>
      </c>
      <c r="C8480" t="s">
        <v>53</v>
      </c>
      <c r="D8480" t="s">
        <v>21</v>
      </c>
      <c r="E8480" t="s">
        <v>22</v>
      </c>
      <c r="F8480" t="s">
        <v>25</v>
      </c>
      <c r="G8480">
        <v>110416.08</v>
      </c>
      <c r="H8480">
        <v>0</v>
      </c>
      <c r="I8480">
        <v>0</v>
      </c>
      <c r="J8480">
        <v>110416.08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110416.08</v>
      </c>
      <c r="R8480" t="s">
        <v>592</v>
      </c>
      <c r="S8480" t="s">
        <v>114</v>
      </c>
      <c r="T8480" t="s">
        <v>942</v>
      </c>
      <c r="U8480" t="str">
        <f>UPPER(TRIM(SUBSTITUTE(SUBSTITUTE(Cash_Flow[[#This Row],[Deal]],CHAR(160)," "),CHAR(9),"")))</f>
        <v>NEXTPHASE MEDICAL DEVICES</v>
      </c>
      <c r="V8480" t="str">
        <f>UPPER(TRIM(SUBSTITUTE(SUBSTITUTE(Cash_Flow[[#This Row],[Fund Name]],CHAR(160)," "),CHAR(9),"")))</f>
        <v>FUND III</v>
      </c>
      <c r="W8480" t="str">
        <f>UPPER(TRIM(SUBSTITUTE(SUBSTITUTE(Cash_Flow[[#This Row],[Security Type]],CHAR(160)," "),CHAR(9),"")))</f>
        <v>DEBT SECURITY</v>
      </c>
      <c r="X84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80" s="2">
        <f>_xlfn.LET(
  _xlpm.x, Cash_Flow[[#This Row],[Date]],
  IF(ISNUMBER(_xlpm.x), _xlpm.x, IFERROR(DATEVALUE(SUBSTITUTE(SUBSTITUTE(_xlpm.x,CHAR(160)," "),CHAR(9),"" )), ""))
)</f>
        <v>45077</v>
      </c>
    </row>
    <row r="8481" spans="1:25" hidden="1" x14ac:dyDescent="0.35">
      <c r="A8481" s="2">
        <v>45107</v>
      </c>
      <c r="B8481" t="s">
        <v>114</v>
      </c>
      <c r="C8481" t="s">
        <v>53</v>
      </c>
      <c r="D8481" t="s">
        <v>21</v>
      </c>
      <c r="E8481" t="s">
        <v>22</v>
      </c>
      <c r="F8481" t="s">
        <v>25</v>
      </c>
      <c r="G8481">
        <v>110416.08</v>
      </c>
      <c r="H8481">
        <v>0</v>
      </c>
      <c r="I8481">
        <v>0</v>
      </c>
      <c r="J8481">
        <v>110416.08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110416.08</v>
      </c>
      <c r="R8481" t="s">
        <v>592</v>
      </c>
      <c r="S8481" t="s">
        <v>114</v>
      </c>
      <c r="T8481" t="s">
        <v>942</v>
      </c>
      <c r="U8481" t="str">
        <f>UPPER(TRIM(SUBSTITUTE(SUBSTITUTE(Cash_Flow[[#This Row],[Deal]],CHAR(160)," "),CHAR(9),"")))</f>
        <v>NEXTPHASE MEDICAL DEVICES</v>
      </c>
      <c r="V8481" t="str">
        <f>UPPER(TRIM(SUBSTITUTE(SUBSTITUTE(Cash_Flow[[#This Row],[Fund Name]],CHAR(160)," "),CHAR(9),"")))</f>
        <v>FUND III</v>
      </c>
      <c r="W8481" t="str">
        <f>UPPER(TRIM(SUBSTITUTE(SUBSTITUTE(Cash_Flow[[#This Row],[Security Type]],CHAR(160)," "),CHAR(9),"")))</f>
        <v>DEBT SECURITY</v>
      </c>
      <c r="X84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16.08</v>
      </c>
      <c r="Y8481" s="2">
        <f>_xlfn.LET(
  _xlpm.x, Cash_Flow[[#This Row],[Date]],
  IF(ISNUMBER(_xlpm.x), _xlpm.x, IFERROR(DATEVALUE(SUBSTITUTE(SUBSTITUTE(_xlpm.x,CHAR(160)," "),CHAR(9),"" )), ""))
)</f>
        <v>45107</v>
      </c>
    </row>
    <row r="8482" spans="1:25" hidden="1" x14ac:dyDescent="0.35">
      <c r="A8482" s="2">
        <v>45118</v>
      </c>
      <c r="B8482" t="s">
        <v>114</v>
      </c>
      <c r="C8482" t="s">
        <v>53</v>
      </c>
      <c r="D8482" t="s">
        <v>21</v>
      </c>
      <c r="E8482" t="s">
        <v>22</v>
      </c>
      <c r="F8482" t="s">
        <v>25</v>
      </c>
      <c r="G8482">
        <v>44166.44</v>
      </c>
      <c r="H8482">
        <v>0</v>
      </c>
      <c r="I8482">
        <v>0</v>
      </c>
      <c r="J8482">
        <v>44166.44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44166.44</v>
      </c>
      <c r="R8482" t="s">
        <v>592</v>
      </c>
      <c r="S8482" t="s">
        <v>114</v>
      </c>
      <c r="T8482" t="s">
        <v>942</v>
      </c>
      <c r="U8482" t="str">
        <f>UPPER(TRIM(SUBSTITUTE(SUBSTITUTE(Cash_Flow[[#This Row],[Deal]],CHAR(160)," "),CHAR(9),"")))</f>
        <v>NEXTPHASE MEDICAL DEVICES</v>
      </c>
      <c r="V8482" t="str">
        <f>UPPER(TRIM(SUBSTITUTE(SUBSTITUTE(Cash_Flow[[#This Row],[Fund Name]],CHAR(160)," "),CHAR(9),"")))</f>
        <v>FUND III</v>
      </c>
      <c r="W8482" t="str">
        <f>UPPER(TRIM(SUBSTITUTE(SUBSTITUTE(Cash_Flow[[#This Row],[Security Type]],CHAR(160)," "),CHAR(9),"")))</f>
        <v>DEBT SECURITY</v>
      </c>
      <c r="X84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166.44</v>
      </c>
      <c r="Y8482" s="2">
        <f>_xlfn.LET(
  _xlpm.x, Cash_Flow[[#This Row],[Date]],
  IF(ISNUMBER(_xlpm.x), _xlpm.x, IFERROR(DATEVALUE(SUBSTITUTE(SUBSTITUTE(_xlpm.x,CHAR(160)," "),CHAR(9),"" )), ""))
)</f>
        <v>45118</v>
      </c>
    </row>
    <row r="8483" spans="1:25" hidden="1" x14ac:dyDescent="0.35">
      <c r="A8483" s="2">
        <v>45118</v>
      </c>
      <c r="B8483" t="s">
        <v>114</v>
      </c>
      <c r="C8483" t="s">
        <v>53</v>
      </c>
      <c r="D8483" t="s">
        <v>21</v>
      </c>
      <c r="E8483" t="s">
        <v>22</v>
      </c>
      <c r="F8483" t="s">
        <v>29</v>
      </c>
      <c r="G8483">
        <v>194504</v>
      </c>
      <c r="H8483">
        <v>0</v>
      </c>
      <c r="I8483">
        <v>0</v>
      </c>
      <c r="J8483">
        <v>194504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194504</v>
      </c>
      <c r="R8483" t="s">
        <v>592</v>
      </c>
      <c r="S8483" t="s">
        <v>114</v>
      </c>
      <c r="T8483" t="s">
        <v>942</v>
      </c>
      <c r="U8483" t="str">
        <f>UPPER(TRIM(SUBSTITUTE(SUBSTITUTE(Cash_Flow[[#This Row],[Deal]],CHAR(160)," "),CHAR(9),"")))</f>
        <v>NEXTPHASE MEDICAL DEVICES</v>
      </c>
      <c r="V8483" t="str">
        <f>UPPER(TRIM(SUBSTITUTE(SUBSTITUTE(Cash_Flow[[#This Row],[Fund Name]],CHAR(160)," "),CHAR(9),"")))</f>
        <v>FUND III</v>
      </c>
      <c r="W8483" t="str">
        <f>UPPER(TRIM(SUBSTITUTE(SUBSTITUTE(Cash_Flow[[#This Row],[Security Type]],CHAR(160)," "),CHAR(9),"")))</f>
        <v>DEBT SECURITY</v>
      </c>
      <c r="X84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4504</v>
      </c>
      <c r="Y8483" s="2">
        <f>_xlfn.LET(
  _xlpm.x, Cash_Flow[[#This Row],[Date]],
  IF(ISNUMBER(_xlpm.x), _xlpm.x, IFERROR(DATEVALUE(SUBSTITUTE(SUBSTITUTE(_xlpm.x,CHAR(160)," "),CHAR(9),"" )), ""))
)</f>
        <v>45118</v>
      </c>
    </row>
    <row r="8484" spans="1:25" hidden="1" x14ac:dyDescent="0.35">
      <c r="A8484" s="2">
        <v>45118</v>
      </c>
      <c r="B8484" t="s">
        <v>114</v>
      </c>
      <c r="C8484" t="s">
        <v>53</v>
      </c>
      <c r="D8484" t="s">
        <v>21</v>
      </c>
      <c r="E8484" t="s">
        <v>22</v>
      </c>
      <c r="F8484" t="s">
        <v>31</v>
      </c>
      <c r="G8484">
        <v>10847103.76</v>
      </c>
      <c r="H8484">
        <v>0</v>
      </c>
      <c r="I8484">
        <v>0</v>
      </c>
      <c r="J8484">
        <v>10847103.76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10847103.76</v>
      </c>
      <c r="R8484" t="s">
        <v>592</v>
      </c>
      <c r="S8484" t="s">
        <v>114</v>
      </c>
      <c r="T8484" t="s">
        <v>942</v>
      </c>
      <c r="U8484" t="str">
        <f>UPPER(TRIM(SUBSTITUTE(SUBSTITUTE(Cash_Flow[[#This Row],[Deal]],CHAR(160)," "),CHAR(9),"")))</f>
        <v>NEXTPHASE MEDICAL DEVICES</v>
      </c>
      <c r="V8484" t="str">
        <f>UPPER(TRIM(SUBSTITUTE(SUBSTITUTE(Cash_Flow[[#This Row],[Fund Name]],CHAR(160)," "),CHAR(9),"")))</f>
        <v>FUND III</v>
      </c>
      <c r="W8484" t="str">
        <f>UPPER(TRIM(SUBSTITUTE(SUBSTITUTE(Cash_Flow[[#This Row],[Security Type]],CHAR(160)," "),CHAR(9),"")))</f>
        <v>DEBT SECURITY</v>
      </c>
      <c r="X84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47103.76</v>
      </c>
      <c r="Y8484" s="2">
        <f>_xlfn.LET(
  _xlpm.x, Cash_Flow[[#This Row],[Date]],
  IF(ISNUMBER(_xlpm.x), _xlpm.x, IFERROR(DATEVALUE(SUBSTITUTE(SUBSTITUTE(_xlpm.x,CHAR(160)," "),CHAR(9),"" )), ""))
)</f>
        <v>45118</v>
      </c>
    </row>
    <row r="8485" spans="1:25" hidden="1" x14ac:dyDescent="0.35">
      <c r="A8485" s="2">
        <v>45121</v>
      </c>
      <c r="B8485" t="s">
        <v>114</v>
      </c>
      <c r="C8485" t="s">
        <v>53</v>
      </c>
      <c r="D8485" t="s">
        <v>21</v>
      </c>
      <c r="E8485" t="s">
        <v>58</v>
      </c>
      <c r="F8485" t="s">
        <v>59</v>
      </c>
      <c r="G8485">
        <v>13649909.48</v>
      </c>
      <c r="H8485">
        <v>0</v>
      </c>
      <c r="I8485">
        <v>0</v>
      </c>
      <c r="J8485">
        <v>13649909.48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13649909.48</v>
      </c>
      <c r="R8485" t="s">
        <v>592</v>
      </c>
      <c r="S8485" t="s">
        <v>114</v>
      </c>
      <c r="T8485" t="s">
        <v>942</v>
      </c>
      <c r="U8485" t="str">
        <f>UPPER(TRIM(SUBSTITUTE(SUBSTITUTE(Cash_Flow[[#This Row],[Deal]],CHAR(160)," "),CHAR(9),"")))</f>
        <v>NEXTPHASE MEDICAL DEVICES</v>
      </c>
      <c r="V8485" t="str">
        <f>UPPER(TRIM(SUBSTITUTE(SUBSTITUTE(Cash_Flow[[#This Row],[Fund Name]],CHAR(160)," "),CHAR(9),"")))</f>
        <v>FUND III</v>
      </c>
      <c r="W8485" t="str">
        <f>UPPER(TRIM(SUBSTITUTE(SUBSTITUTE(Cash_Flow[[#This Row],[Security Type]],CHAR(160)," "),CHAR(9),"")))</f>
        <v>WARRANT</v>
      </c>
      <c r="X84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649909.48</v>
      </c>
      <c r="Y8485" s="2">
        <f>_xlfn.LET(
  _xlpm.x, Cash_Flow[[#This Row],[Date]],
  IF(ISNUMBER(_xlpm.x), _xlpm.x, IFERROR(DATEVALUE(SUBSTITUTE(SUBSTITUTE(_xlpm.x,CHAR(160)," "),CHAR(9),"" )), ""))
)</f>
        <v>45121</v>
      </c>
    </row>
    <row r="8486" spans="1:25" hidden="1" x14ac:dyDescent="0.35">
      <c r="A8486" s="2">
        <v>45121</v>
      </c>
      <c r="B8486" t="s">
        <v>114</v>
      </c>
      <c r="C8486" t="s">
        <v>53</v>
      </c>
      <c r="D8486" t="s">
        <v>21</v>
      </c>
      <c r="E8486" t="s">
        <v>34</v>
      </c>
      <c r="F8486" t="s">
        <v>59</v>
      </c>
      <c r="G8486">
        <v>2402673.7000000002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2402674</v>
      </c>
      <c r="O8486">
        <v>0</v>
      </c>
      <c r="P8486">
        <v>0</v>
      </c>
      <c r="Q8486">
        <v>2402673.7000000002</v>
      </c>
      <c r="R8486" t="s">
        <v>592</v>
      </c>
      <c r="S8486" t="s">
        <v>114</v>
      </c>
      <c r="T8486" t="s">
        <v>34</v>
      </c>
      <c r="U8486" t="str">
        <f>UPPER(TRIM(SUBSTITUTE(SUBSTITUTE(Cash_Flow[[#This Row],[Deal]],CHAR(160)," "),CHAR(9),"")))</f>
        <v>NEXTPHASE MEDICAL DEVICES</v>
      </c>
      <c r="V8486" t="str">
        <f>UPPER(TRIM(SUBSTITUTE(SUBSTITUTE(Cash_Flow[[#This Row],[Fund Name]],CHAR(160)," "),CHAR(9),"")))</f>
        <v>FUND III</v>
      </c>
      <c r="W8486" t="str">
        <f>UPPER(TRIM(SUBSTITUTE(SUBSTITUTE(Cash_Flow[[#This Row],[Security Type]],CHAR(160)," "),CHAR(9),"")))</f>
        <v>EQUITY</v>
      </c>
      <c r="X84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02673.7000000002</v>
      </c>
      <c r="Y8486" s="2">
        <f>_xlfn.LET(
  _xlpm.x, Cash_Flow[[#This Row],[Date]],
  IF(ISNUMBER(_xlpm.x), _xlpm.x, IFERROR(DATEVALUE(SUBSTITUTE(SUBSTITUTE(_xlpm.x,CHAR(160)," "),CHAR(9),"" )), ""))
)</f>
        <v>45121</v>
      </c>
    </row>
    <row r="8487" spans="1:25" hidden="1" x14ac:dyDescent="0.35">
      <c r="A8487" s="2">
        <v>45121</v>
      </c>
      <c r="B8487" t="s">
        <v>114</v>
      </c>
      <c r="C8487" t="s">
        <v>53</v>
      </c>
      <c r="D8487" t="s">
        <v>21</v>
      </c>
      <c r="E8487" t="s">
        <v>34</v>
      </c>
      <c r="F8487" t="s">
        <v>31</v>
      </c>
      <c r="G8487">
        <v>12450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124500</v>
      </c>
      <c r="O8487">
        <v>0</v>
      </c>
      <c r="P8487">
        <v>0</v>
      </c>
      <c r="Q8487">
        <v>124500</v>
      </c>
      <c r="R8487" t="s">
        <v>592</v>
      </c>
      <c r="S8487" t="s">
        <v>114</v>
      </c>
      <c r="T8487" t="s">
        <v>34</v>
      </c>
      <c r="U8487" t="str">
        <f>UPPER(TRIM(SUBSTITUTE(SUBSTITUTE(Cash_Flow[[#This Row],[Deal]],CHAR(160)," "),CHAR(9),"")))</f>
        <v>NEXTPHASE MEDICAL DEVICES</v>
      </c>
      <c r="V8487" t="str">
        <f>UPPER(TRIM(SUBSTITUTE(SUBSTITUTE(Cash_Flow[[#This Row],[Fund Name]],CHAR(160)," "),CHAR(9),"")))</f>
        <v>FUND III</v>
      </c>
      <c r="W8487" t="str">
        <f>UPPER(TRIM(SUBSTITUTE(SUBSTITUTE(Cash_Flow[[#This Row],[Security Type]],CHAR(160)," "),CHAR(9),"")))</f>
        <v>EQUITY</v>
      </c>
      <c r="X84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4500</v>
      </c>
      <c r="Y8487" s="2">
        <f>_xlfn.LET(
  _xlpm.x, Cash_Flow[[#This Row],[Date]],
  IF(ISNUMBER(_xlpm.x), _xlpm.x, IFERROR(DATEVALUE(SUBSTITUTE(SUBSTITUTE(_xlpm.x,CHAR(160)," "),CHAR(9),"" )), ""))
)</f>
        <v>45121</v>
      </c>
    </row>
    <row r="8488" spans="1:25" hidden="1" x14ac:dyDescent="0.35">
      <c r="A8488" s="2">
        <v>45289</v>
      </c>
      <c r="B8488" t="s">
        <v>114</v>
      </c>
      <c r="C8488" t="s">
        <v>53</v>
      </c>
      <c r="D8488" t="s">
        <v>21</v>
      </c>
      <c r="E8488" t="s">
        <v>58</v>
      </c>
      <c r="F8488" t="s">
        <v>59</v>
      </c>
      <c r="G8488">
        <v>103712.74</v>
      </c>
      <c r="H8488">
        <v>0</v>
      </c>
      <c r="I8488">
        <v>0</v>
      </c>
      <c r="J8488">
        <v>103712.74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103712.74</v>
      </c>
      <c r="R8488" t="s">
        <v>592</v>
      </c>
      <c r="S8488" t="s">
        <v>114</v>
      </c>
      <c r="T8488" t="s">
        <v>942</v>
      </c>
      <c r="U8488" t="str">
        <f>UPPER(TRIM(SUBSTITUTE(SUBSTITUTE(Cash_Flow[[#This Row],[Deal]],CHAR(160)," "),CHAR(9),"")))</f>
        <v>NEXTPHASE MEDICAL DEVICES</v>
      </c>
      <c r="V8488" t="str">
        <f>UPPER(TRIM(SUBSTITUTE(SUBSTITUTE(Cash_Flow[[#This Row],[Fund Name]],CHAR(160)," "),CHAR(9),"")))</f>
        <v>FUND III</v>
      </c>
      <c r="W8488" t="str">
        <f>UPPER(TRIM(SUBSTITUTE(SUBSTITUTE(Cash_Flow[[#This Row],[Security Type]],CHAR(160)," "),CHAR(9),"")))</f>
        <v>WARRANT</v>
      </c>
      <c r="X84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3712.74</v>
      </c>
      <c r="Y8488" s="2">
        <f>_xlfn.LET(
  _xlpm.x, Cash_Flow[[#This Row],[Date]],
  IF(ISNUMBER(_xlpm.x), _xlpm.x, IFERROR(DATEVALUE(SUBSTITUTE(SUBSTITUTE(_xlpm.x,CHAR(160)," "),CHAR(9),"" )), ""))
)</f>
        <v>45289</v>
      </c>
    </row>
    <row r="8489" spans="1:25" hidden="1" x14ac:dyDescent="0.35">
      <c r="A8489" s="2">
        <v>45289</v>
      </c>
      <c r="B8489" t="s">
        <v>114</v>
      </c>
      <c r="C8489" t="s">
        <v>53</v>
      </c>
      <c r="D8489" t="s">
        <v>21</v>
      </c>
      <c r="E8489" t="s">
        <v>34</v>
      </c>
      <c r="F8489" t="s">
        <v>59</v>
      </c>
      <c r="G8489">
        <v>103712.74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103713</v>
      </c>
      <c r="O8489">
        <v>0</v>
      </c>
      <c r="P8489">
        <v>0</v>
      </c>
      <c r="Q8489">
        <v>103712.74</v>
      </c>
      <c r="R8489" t="s">
        <v>592</v>
      </c>
      <c r="S8489" t="s">
        <v>114</v>
      </c>
      <c r="T8489" t="s">
        <v>34</v>
      </c>
      <c r="U8489" t="str">
        <f>UPPER(TRIM(SUBSTITUTE(SUBSTITUTE(Cash_Flow[[#This Row],[Deal]],CHAR(160)," "),CHAR(9),"")))</f>
        <v>NEXTPHASE MEDICAL DEVICES</v>
      </c>
      <c r="V8489" t="str">
        <f>UPPER(TRIM(SUBSTITUTE(SUBSTITUTE(Cash_Flow[[#This Row],[Fund Name]],CHAR(160)," "),CHAR(9),"")))</f>
        <v>FUND III</v>
      </c>
      <c r="W8489" t="str">
        <f>UPPER(TRIM(SUBSTITUTE(SUBSTITUTE(Cash_Flow[[#This Row],[Security Type]],CHAR(160)," "),CHAR(9),"")))</f>
        <v>EQUITY</v>
      </c>
      <c r="X84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3712.74</v>
      </c>
      <c r="Y8489" s="2">
        <f>_xlfn.LET(
  _xlpm.x, Cash_Flow[[#This Row],[Date]],
  IF(ISNUMBER(_xlpm.x), _xlpm.x, IFERROR(DATEVALUE(SUBSTITUTE(SUBSTITUTE(_xlpm.x,CHAR(160)," "),CHAR(9),"" )), ""))
)</f>
        <v>45289</v>
      </c>
    </row>
    <row r="8490" spans="1:25" hidden="1" x14ac:dyDescent="0.35">
      <c r="A8490" s="2">
        <v>45838</v>
      </c>
      <c r="B8490" t="s">
        <v>114</v>
      </c>
      <c r="C8490" t="s">
        <v>53</v>
      </c>
      <c r="D8490" t="s">
        <v>21</v>
      </c>
      <c r="E8490" t="s">
        <v>34</v>
      </c>
      <c r="F8490" t="s">
        <v>228</v>
      </c>
      <c r="G8490">
        <v>10372.220000000845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10372</v>
      </c>
      <c r="N8490">
        <v>0</v>
      </c>
      <c r="O8490">
        <v>0</v>
      </c>
      <c r="P8490">
        <v>10372</v>
      </c>
      <c r="Q8490">
        <v>0</v>
      </c>
      <c r="R8490" t="s">
        <v>592</v>
      </c>
      <c r="S8490" t="s">
        <v>114</v>
      </c>
      <c r="T8490" t="s">
        <v>34</v>
      </c>
      <c r="U8490" t="str">
        <f>UPPER(TRIM(SUBSTITUTE(SUBSTITUTE(Cash_Flow[[#This Row],[Deal]],CHAR(160)," "),CHAR(9),"")))</f>
        <v>NEXTPHASE MEDICAL DEVICES</v>
      </c>
      <c r="V8490" t="str">
        <f>UPPER(TRIM(SUBSTITUTE(SUBSTITUTE(Cash_Flow[[#This Row],[Fund Name]],CHAR(160)," "),CHAR(9),"")))</f>
        <v>FUND III</v>
      </c>
      <c r="W8490" t="str">
        <f>UPPER(TRIM(SUBSTITUTE(SUBSTITUTE(Cash_Flow[[#This Row],[Security Type]],CHAR(160)," "),CHAR(9),"")))</f>
        <v>EQUITY</v>
      </c>
      <c r="X84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372.220000000845</v>
      </c>
      <c r="Y8490" s="2">
        <f>_xlfn.LET(
  _xlpm.x, Cash_Flow[[#This Row],[Date]],
  IF(ISNUMBER(_xlpm.x), _xlpm.x, IFERROR(DATEVALUE(SUBSTITUTE(SUBSTITUTE(_xlpm.x,CHAR(160)," "),CHAR(9),"" )), ""))
)</f>
        <v>45838</v>
      </c>
    </row>
    <row r="8491" spans="1:25" hidden="1" x14ac:dyDescent="0.35">
      <c r="A8491" s="2">
        <v>41593</v>
      </c>
      <c r="B8491" t="s">
        <v>105</v>
      </c>
      <c r="C8491" t="s">
        <v>53</v>
      </c>
      <c r="D8491" t="s">
        <v>21</v>
      </c>
      <c r="E8491" t="s">
        <v>34</v>
      </c>
      <c r="F8491" t="s">
        <v>24</v>
      </c>
      <c r="G8491">
        <v>-1250000</v>
      </c>
      <c r="H8491">
        <v>0</v>
      </c>
      <c r="I8491">
        <v>0</v>
      </c>
      <c r="J8491">
        <v>0</v>
      </c>
      <c r="K8491">
        <v>0</v>
      </c>
      <c r="L8491">
        <v>1250000</v>
      </c>
      <c r="M8491">
        <v>0</v>
      </c>
      <c r="N8491">
        <v>0</v>
      </c>
      <c r="O8491">
        <v>1250000</v>
      </c>
      <c r="P8491">
        <v>0</v>
      </c>
      <c r="Q8491">
        <v>0</v>
      </c>
      <c r="R8491" t="s">
        <v>595</v>
      </c>
      <c r="S8491" t="s">
        <v>105</v>
      </c>
      <c r="T8491" t="s">
        <v>34</v>
      </c>
      <c r="U8491" t="str">
        <f>UPPER(TRIM(SUBSTITUTE(SUBSTITUTE(Cash_Flow[[#This Row],[Deal]],CHAR(160)," "),CHAR(9),"")))</f>
        <v>NORTHEAST SHIP REPAIR</v>
      </c>
      <c r="V8491" t="str">
        <f>UPPER(TRIM(SUBSTITUTE(SUBSTITUTE(Cash_Flow[[#This Row],[Fund Name]],CHAR(160)," "),CHAR(9),"")))</f>
        <v>FUND III</v>
      </c>
      <c r="W8491" t="str">
        <f>UPPER(TRIM(SUBSTITUTE(SUBSTITUTE(Cash_Flow[[#This Row],[Security Type]],CHAR(160)," "),CHAR(9),"")))</f>
        <v>EQUITY</v>
      </c>
      <c r="X84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250000</v>
      </c>
      <c r="Y8491" s="2">
        <f>_xlfn.LET(
  _xlpm.x, Cash_Flow[[#This Row],[Date]],
  IF(ISNUMBER(_xlpm.x), _xlpm.x, IFERROR(DATEVALUE(SUBSTITUTE(SUBSTITUTE(_xlpm.x,CHAR(160)," "),CHAR(9),"" )), ""))
)</f>
        <v>41593</v>
      </c>
    </row>
    <row r="8492" spans="1:25" hidden="1" x14ac:dyDescent="0.35">
      <c r="A8492" s="2">
        <v>41593</v>
      </c>
      <c r="B8492" t="s">
        <v>105</v>
      </c>
      <c r="C8492" t="s">
        <v>53</v>
      </c>
      <c r="D8492" t="s">
        <v>21</v>
      </c>
      <c r="E8492" t="s">
        <v>28</v>
      </c>
      <c r="F8492" t="s">
        <v>24</v>
      </c>
      <c r="G8492">
        <v>-6625000</v>
      </c>
      <c r="H8492">
        <v>662500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6625000</v>
      </c>
      <c r="P8492">
        <v>0</v>
      </c>
      <c r="Q8492">
        <v>0</v>
      </c>
      <c r="R8492" t="s">
        <v>595</v>
      </c>
      <c r="S8492" t="s">
        <v>105</v>
      </c>
      <c r="T8492" t="s">
        <v>942</v>
      </c>
      <c r="U8492" t="str">
        <f>UPPER(TRIM(SUBSTITUTE(SUBSTITUTE(Cash_Flow[[#This Row],[Deal]],CHAR(160)," "),CHAR(9),"")))</f>
        <v>NORTHEAST SHIP REPAIR</v>
      </c>
      <c r="V8492" t="str">
        <f>UPPER(TRIM(SUBSTITUTE(SUBSTITUTE(Cash_Flow[[#This Row],[Fund Name]],CHAR(160)," "),CHAR(9),"")))</f>
        <v>FUND III</v>
      </c>
      <c r="W8492" t="str">
        <f>UPPER(TRIM(SUBSTITUTE(SUBSTITUTE(Cash_Flow[[#This Row],[Security Type]],CHAR(160)," "),CHAR(9),"")))</f>
        <v>LOAN</v>
      </c>
      <c r="X84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625000</v>
      </c>
      <c r="Y8492" s="2">
        <f>_xlfn.LET(
  _xlpm.x, Cash_Flow[[#This Row],[Date]],
  IF(ISNUMBER(_xlpm.x), _xlpm.x, IFERROR(DATEVALUE(SUBSTITUTE(SUBSTITUTE(_xlpm.x,CHAR(160)," "),CHAR(9),"" )), ""))
)</f>
        <v>41593</v>
      </c>
    </row>
    <row r="8493" spans="1:25" hidden="1" x14ac:dyDescent="0.35">
      <c r="A8493" s="2">
        <v>41593</v>
      </c>
      <c r="B8493" t="s">
        <v>105</v>
      </c>
      <c r="C8493" t="s">
        <v>53</v>
      </c>
      <c r="D8493" t="s">
        <v>21</v>
      </c>
      <c r="E8493" t="s">
        <v>28</v>
      </c>
      <c r="F8493" t="s">
        <v>23</v>
      </c>
      <c r="G8493">
        <v>132500</v>
      </c>
      <c r="H8493">
        <v>0</v>
      </c>
      <c r="I8493">
        <v>0</v>
      </c>
      <c r="J8493">
        <v>13250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132500</v>
      </c>
      <c r="R8493" t="s">
        <v>595</v>
      </c>
      <c r="S8493" t="s">
        <v>105</v>
      </c>
      <c r="T8493" t="s">
        <v>942</v>
      </c>
      <c r="U8493" t="str">
        <f>UPPER(TRIM(SUBSTITUTE(SUBSTITUTE(Cash_Flow[[#This Row],[Deal]],CHAR(160)," "),CHAR(9),"")))</f>
        <v>NORTHEAST SHIP REPAIR</v>
      </c>
      <c r="V8493" t="str">
        <f>UPPER(TRIM(SUBSTITUTE(SUBSTITUTE(Cash_Flow[[#This Row],[Fund Name]],CHAR(160)," "),CHAR(9),"")))</f>
        <v>FUND III</v>
      </c>
      <c r="W8493" t="str">
        <f>UPPER(TRIM(SUBSTITUTE(SUBSTITUTE(Cash_Flow[[#This Row],[Security Type]],CHAR(160)," "),CHAR(9),"")))</f>
        <v>LOAN</v>
      </c>
      <c r="X84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2500</v>
      </c>
      <c r="Y8493" s="2">
        <f>_xlfn.LET(
  _xlpm.x, Cash_Flow[[#This Row],[Date]],
  IF(ISNUMBER(_xlpm.x), _xlpm.x, IFERROR(DATEVALUE(SUBSTITUTE(SUBSTITUTE(_xlpm.x,CHAR(160)," "),CHAR(9),"" )), ""))
)</f>
        <v>41593</v>
      </c>
    </row>
    <row r="8494" spans="1:25" hidden="1" x14ac:dyDescent="0.35">
      <c r="A8494" s="2">
        <v>41639</v>
      </c>
      <c r="B8494" t="s">
        <v>105</v>
      </c>
      <c r="C8494" t="s">
        <v>53</v>
      </c>
      <c r="D8494" t="s">
        <v>21</v>
      </c>
      <c r="E8494" t="s">
        <v>28</v>
      </c>
      <c r="F8494" t="s">
        <v>25</v>
      </c>
      <c r="G8494">
        <v>110048.62</v>
      </c>
      <c r="H8494">
        <v>0</v>
      </c>
      <c r="I8494">
        <v>0</v>
      </c>
      <c r="J8494">
        <v>110048.62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110048.62</v>
      </c>
      <c r="R8494" t="s">
        <v>595</v>
      </c>
      <c r="S8494" t="s">
        <v>105</v>
      </c>
      <c r="T8494" t="s">
        <v>942</v>
      </c>
      <c r="U8494" t="str">
        <f>UPPER(TRIM(SUBSTITUTE(SUBSTITUTE(Cash_Flow[[#This Row],[Deal]],CHAR(160)," "),CHAR(9),"")))</f>
        <v>NORTHEAST SHIP REPAIR</v>
      </c>
      <c r="V8494" t="str">
        <f>UPPER(TRIM(SUBSTITUTE(SUBSTITUTE(Cash_Flow[[#This Row],[Fund Name]],CHAR(160)," "),CHAR(9),"")))</f>
        <v>FUND III</v>
      </c>
      <c r="W8494" t="str">
        <f>UPPER(TRIM(SUBSTITUTE(SUBSTITUTE(Cash_Flow[[#This Row],[Security Type]],CHAR(160)," "),CHAR(9),"")))</f>
        <v>LOAN</v>
      </c>
      <c r="X84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048.62</v>
      </c>
      <c r="Y8494" s="2">
        <f>_xlfn.LET(
  _xlpm.x, Cash_Flow[[#This Row],[Date]],
  IF(ISNUMBER(_xlpm.x), _xlpm.x, IFERROR(DATEVALUE(SUBSTITUTE(SUBSTITUTE(_xlpm.x,CHAR(160)," "),CHAR(9),"" )), ""))
)</f>
        <v>41639</v>
      </c>
    </row>
    <row r="8495" spans="1:25" hidden="1" x14ac:dyDescent="0.35">
      <c r="A8495" s="2">
        <v>41639</v>
      </c>
      <c r="B8495" t="s">
        <v>105</v>
      </c>
      <c r="C8495" t="s">
        <v>53</v>
      </c>
      <c r="D8495" t="s">
        <v>21</v>
      </c>
      <c r="E8495" t="s">
        <v>34</v>
      </c>
      <c r="F8495" t="s">
        <v>23</v>
      </c>
      <c r="G8495">
        <v>1250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12500</v>
      </c>
      <c r="O8495">
        <v>0</v>
      </c>
      <c r="P8495">
        <v>0</v>
      </c>
      <c r="Q8495">
        <v>12500</v>
      </c>
      <c r="R8495" t="s">
        <v>595</v>
      </c>
      <c r="S8495" t="s">
        <v>105</v>
      </c>
      <c r="T8495" t="s">
        <v>34</v>
      </c>
      <c r="U8495" t="str">
        <f>UPPER(TRIM(SUBSTITUTE(SUBSTITUTE(Cash_Flow[[#This Row],[Deal]],CHAR(160)," "),CHAR(9),"")))</f>
        <v>NORTHEAST SHIP REPAIR</v>
      </c>
      <c r="V8495" t="str">
        <f>UPPER(TRIM(SUBSTITUTE(SUBSTITUTE(Cash_Flow[[#This Row],[Fund Name]],CHAR(160)," "),CHAR(9),"")))</f>
        <v>FUND III</v>
      </c>
      <c r="W8495" t="str">
        <f>UPPER(TRIM(SUBSTITUTE(SUBSTITUTE(Cash_Flow[[#This Row],[Security Type]],CHAR(160)," "),CHAR(9),"")))</f>
        <v>EQUITY</v>
      </c>
      <c r="X84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500</v>
      </c>
      <c r="Y8495" s="2">
        <f>_xlfn.LET(
  _xlpm.x, Cash_Flow[[#This Row],[Date]],
  IF(ISNUMBER(_xlpm.x), _xlpm.x, IFERROR(DATEVALUE(SUBSTITUTE(SUBSTITUTE(_xlpm.x,CHAR(160)," "),CHAR(9),"" )), ""))
)</f>
        <v>41639</v>
      </c>
    </row>
    <row r="8496" spans="1:25" hidden="1" x14ac:dyDescent="0.35">
      <c r="A8496" s="2">
        <v>41729</v>
      </c>
      <c r="B8496" t="s">
        <v>105</v>
      </c>
      <c r="C8496" t="s">
        <v>53</v>
      </c>
      <c r="D8496" t="s">
        <v>21</v>
      </c>
      <c r="E8496" t="s">
        <v>34</v>
      </c>
      <c r="F8496" t="s">
        <v>23</v>
      </c>
      <c r="G8496">
        <v>5000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50000</v>
      </c>
      <c r="O8496">
        <v>0</v>
      </c>
      <c r="P8496">
        <v>0</v>
      </c>
      <c r="Q8496">
        <v>50000</v>
      </c>
      <c r="R8496" t="s">
        <v>595</v>
      </c>
      <c r="S8496" t="s">
        <v>105</v>
      </c>
      <c r="T8496" t="s">
        <v>34</v>
      </c>
      <c r="U8496" t="str">
        <f>UPPER(TRIM(SUBSTITUTE(SUBSTITUTE(Cash_Flow[[#This Row],[Deal]],CHAR(160)," "),CHAR(9),"")))</f>
        <v>NORTHEAST SHIP REPAIR</v>
      </c>
      <c r="V8496" t="str">
        <f>UPPER(TRIM(SUBSTITUTE(SUBSTITUTE(Cash_Flow[[#This Row],[Fund Name]],CHAR(160)," "),CHAR(9),"")))</f>
        <v>FUND III</v>
      </c>
      <c r="W8496" t="str">
        <f>UPPER(TRIM(SUBSTITUTE(SUBSTITUTE(Cash_Flow[[#This Row],[Security Type]],CHAR(160)," "),CHAR(9),"")))</f>
        <v>EQUITY</v>
      </c>
      <c r="X84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</v>
      </c>
      <c r="Y8496" s="2">
        <f>_xlfn.LET(
  _xlpm.x, Cash_Flow[[#This Row],[Date]],
  IF(ISNUMBER(_xlpm.x), _xlpm.x, IFERROR(DATEVALUE(SUBSTITUTE(SUBSTITUTE(_xlpm.x,CHAR(160)," "),CHAR(9),"" )), ""))
)</f>
        <v>41729</v>
      </c>
    </row>
    <row r="8497" spans="1:25" hidden="1" x14ac:dyDescent="0.35">
      <c r="A8497" s="2">
        <v>41729</v>
      </c>
      <c r="B8497" t="s">
        <v>105</v>
      </c>
      <c r="C8497" t="s">
        <v>53</v>
      </c>
      <c r="D8497" t="s">
        <v>21</v>
      </c>
      <c r="E8497" t="s">
        <v>28</v>
      </c>
      <c r="F8497" t="s">
        <v>25</v>
      </c>
      <c r="G8497">
        <v>216688.1</v>
      </c>
      <c r="H8497">
        <v>0</v>
      </c>
      <c r="I8497">
        <v>0</v>
      </c>
      <c r="J8497">
        <v>216688.1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216688.1</v>
      </c>
      <c r="R8497" t="s">
        <v>595</v>
      </c>
      <c r="S8497" t="s">
        <v>105</v>
      </c>
      <c r="T8497" t="s">
        <v>942</v>
      </c>
      <c r="U8497" t="str">
        <f>UPPER(TRIM(SUBSTITUTE(SUBSTITUTE(Cash_Flow[[#This Row],[Deal]],CHAR(160)," "),CHAR(9),"")))</f>
        <v>NORTHEAST SHIP REPAIR</v>
      </c>
      <c r="V8497" t="str">
        <f>UPPER(TRIM(SUBSTITUTE(SUBSTITUTE(Cash_Flow[[#This Row],[Fund Name]],CHAR(160)," "),CHAR(9),"")))</f>
        <v>FUND III</v>
      </c>
      <c r="W8497" t="str">
        <f>UPPER(TRIM(SUBSTITUTE(SUBSTITUTE(Cash_Flow[[#This Row],[Security Type]],CHAR(160)," "),CHAR(9),"")))</f>
        <v>LOAN</v>
      </c>
      <c r="X84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88.1</v>
      </c>
      <c r="Y8497" s="2">
        <f>_xlfn.LET(
  _xlpm.x, Cash_Flow[[#This Row],[Date]],
  IF(ISNUMBER(_xlpm.x), _xlpm.x, IFERROR(DATEVALUE(SUBSTITUTE(SUBSTITUTE(_xlpm.x,CHAR(160)," "),CHAR(9),"" )), ""))
)</f>
        <v>41729</v>
      </c>
    </row>
    <row r="8498" spans="1:25" hidden="1" x14ac:dyDescent="0.35">
      <c r="A8498" s="2">
        <v>41820</v>
      </c>
      <c r="B8498" t="s">
        <v>105</v>
      </c>
      <c r="C8498" t="s">
        <v>53</v>
      </c>
      <c r="D8498" t="s">
        <v>21</v>
      </c>
      <c r="E8498" t="s">
        <v>34</v>
      </c>
      <c r="F8498" t="s">
        <v>23</v>
      </c>
      <c r="G8498">
        <v>2500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25000</v>
      </c>
      <c r="O8498">
        <v>0</v>
      </c>
      <c r="P8498">
        <v>0</v>
      </c>
      <c r="Q8498">
        <v>25000</v>
      </c>
      <c r="R8498" t="s">
        <v>595</v>
      </c>
      <c r="S8498" t="s">
        <v>105</v>
      </c>
      <c r="T8498" t="s">
        <v>34</v>
      </c>
      <c r="U8498" t="str">
        <f>UPPER(TRIM(SUBSTITUTE(SUBSTITUTE(Cash_Flow[[#This Row],[Deal]],CHAR(160)," "),CHAR(9),"")))</f>
        <v>NORTHEAST SHIP REPAIR</v>
      </c>
      <c r="V8498" t="str">
        <f>UPPER(TRIM(SUBSTITUTE(SUBSTITUTE(Cash_Flow[[#This Row],[Fund Name]],CHAR(160)," "),CHAR(9),"")))</f>
        <v>FUND III</v>
      </c>
      <c r="W8498" t="str">
        <f>UPPER(TRIM(SUBSTITUTE(SUBSTITUTE(Cash_Flow[[#This Row],[Security Type]],CHAR(160)," "),CHAR(9),"")))</f>
        <v>EQUITY</v>
      </c>
      <c r="X84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00</v>
      </c>
      <c r="Y8498" s="2">
        <f>_xlfn.LET(
  _xlpm.x, Cash_Flow[[#This Row],[Date]],
  IF(ISNUMBER(_xlpm.x), _xlpm.x, IFERROR(DATEVALUE(SUBSTITUTE(SUBSTITUTE(_xlpm.x,CHAR(160)," "),CHAR(9),"" )), ""))
)</f>
        <v>41820</v>
      </c>
    </row>
    <row r="8499" spans="1:25" hidden="1" x14ac:dyDescent="0.35">
      <c r="A8499" s="2">
        <v>41820</v>
      </c>
      <c r="B8499" t="s">
        <v>105</v>
      </c>
      <c r="C8499" t="s">
        <v>53</v>
      </c>
      <c r="D8499" t="s">
        <v>21</v>
      </c>
      <c r="E8499" t="s">
        <v>28</v>
      </c>
      <c r="F8499" t="s">
        <v>25</v>
      </c>
      <c r="G8499">
        <v>221834.46</v>
      </c>
      <c r="H8499">
        <v>0</v>
      </c>
      <c r="I8499">
        <v>0</v>
      </c>
      <c r="J8499">
        <v>221834.46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221834.46</v>
      </c>
      <c r="R8499" t="s">
        <v>595</v>
      </c>
      <c r="S8499" t="s">
        <v>105</v>
      </c>
      <c r="T8499" t="s">
        <v>942</v>
      </c>
      <c r="U8499" t="str">
        <f>UPPER(TRIM(SUBSTITUTE(SUBSTITUTE(Cash_Flow[[#This Row],[Deal]],CHAR(160)," "),CHAR(9),"")))</f>
        <v>NORTHEAST SHIP REPAIR</v>
      </c>
      <c r="V8499" t="str">
        <f>UPPER(TRIM(SUBSTITUTE(SUBSTITUTE(Cash_Flow[[#This Row],[Fund Name]],CHAR(160)," "),CHAR(9),"")))</f>
        <v>FUND III</v>
      </c>
      <c r="W8499" t="str">
        <f>UPPER(TRIM(SUBSTITUTE(SUBSTITUTE(Cash_Flow[[#This Row],[Security Type]],CHAR(160)," "),CHAR(9),"")))</f>
        <v>LOAN</v>
      </c>
      <c r="X84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1834.46</v>
      </c>
      <c r="Y8499" s="2">
        <f>_xlfn.LET(
  _xlpm.x, Cash_Flow[[#This Row],[Date]],
  IF(ISNUMBER(_xlpm.x), _xlpm.x, IFERROR(DATEVALUE(SUBSTITUTE(SUBSTITUTE(_xlpm.x,CHAR(160)," "),CHAR(9),"" )), ""))
)</f>
        <v>41820</v>
      </c>
    </row>
    <row r="8500" spans="1:25" hidden="1" x14ac:dyDescent="0.35">
      <c r="A8500" s="2">
        <v>41912</v>
      </c>
      <c r="B8500" t="s">
        <v>105</v>
      </c>
      <c r="C8500" t="s">
        <v>53</v>
      </c>
      <c r="D8500" t="s">
        <v>21</v>
      </c>
      <c r="E8500" t="s">
        <v>34</v>
      </c>
      <c r="F8500" t="s">
        <v>23</v>
      </c>
      <c r="G8500">
        <v>2500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25000</v>
      </c>
      <c r="O8500">
        <v>0</v>
      </c>
      <c r="P8500">
        <v>0</v>
      </c>
      <c r="Q8500">
        <v>25000</v>
      </c>
      <c r="R8500" t="s">
        <v>595</v>
      </c>
      <c r="S8500" t="s">
        <v>105</v>
      </c>
      <c r="T8500" t="s">
        <v>34</v>
      </c>
      <c r="U8500" t="str">
        <f>UPPER(TRIM(SUBSTITUTE(SUBSTITUTE(Cash_Flow[[#This Row],[Deal]],CHAR(160)," "),CHAR(9),"")))</f>
        <v>NORTHEAST SHIP REPAIR</v>
      </c>
      <c r="V8500" t="str">
        <f>UPPER(TRIM(SUBSTITUTE(SUBSTITUTE(Cash_Flow[[#This Row],[Fund Name]],CHAR(160)," "),CHAR(9),"")))</f>
        <v>FUND III</v>
      </c>
      <c r="W8500" t="str">
        <f>UPPER(TRIM(SUBSTITUTE(SUBSTITUTE(Cash_Flow[[#This Row],[Security Type]],CHAR(160)," "),CHAR(9),"")))</f>
        <v>EQUITY</v>
      </c>
      <c r="X85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00</v>
      </c>
      <c r="Y8500" s="2">
        <f>_xlfn.LET(
  _xlpm.x, Cash_Flow[[#This Row],[Date]],
  IF(ISNUMBER(_xlpm.x), _xlpm.x, IFERROR(DATEVALUE(SUBSTITUTE(SUBSTITUTE(_xlpm.x,CHAR(160)," "),CHAR(9),"" )), ""))
)</f>
        <v>41912</v>
      </c>
    </row>
    <row r="8501" spans="1:25" hidden="1" x14ac:dyDescent="0.35">
      <c r="A8501" s="2">
        <v>41912</v>
      </c>
      <c r="B8501" t="s">
        <v>105</v>
      </c>
      <c r="C8501" t="s">
        <v>53</v>
      </c>
      <c r="D8501" t="s">
        <v>21</v>
      </c>
      <c r="E8501" t="s">
        <v>28</v>
      </c>
      <c r="F8501" t="s">
        <v>25</v>
      </c>
      <c r="G8501">
        <v>227106.74</v>
      </c>
      <c r="H8501">
        <v>0</v>
      </c>
      <c r="I8501">
        <v>0</v>
      </c>
      <c r="J8501">
        <v>227106.74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227106.74</v>
      </c>
      <c r="R8501" t="s">
        <v>595</v>
      </c>
      <c r="S8501" t="s">
        <v>105</v>
      </c>
      <c r="T8501" t="s">
        <v>942</v>
      </c>
      <c r="U8501" t="str">
        <f>UPPER(TRIM(SUBSTITUTE(SUBSTITUTE(Cash_Flow[[#This Row],[Deal]],CHAR(160)," "),CHAR(9),"")))</f>
        <v>NORTHEAST SHIP REPAIR</v>
      </c>
      <c r="V8501" t="str">
        <f>UPPER(TRIM(SUBSTITUTE(SUBSTITUTE(Cash_Flow[[#This Row],[Fund Name]],CHAR(160)," "),CHAR(9),"")))</f>
        <v>FUND III</v>
      </c>
      <c r="W8501" t="str">
        <f>UPPER(TRIM(SUBSTITUTE(SUBSTITUTE(Cash_Flow[[#This Row],[Security Type]],CHAR(160)," "),CHAR(9),"")))</f>
        <v>LOAN</v>
      </c>
      <c r="X85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7106.74</v>
      </c>
      <c r="Y8501" s="2">
        <f>_xlfn.LET(
  _xlpm.x, Cash_Flow[[#This Row],[Date]],
  IF(ISNUMBER(_xlpm.x), _xlpm.x, IFERROR(DATEVALUE(SUBSTITUTE(SUBSTITUTE(_xlpm.x,CHAR(160)," "),CHAR(9),"" )), ""))
)</f>
        <v>41912</v>
      </c>
    </row>
    <row r="8502" spans="1:25" hidden="1" x14ac:dyDescent="0.35">
      <c r="A8502" s="2">
        <v>42004</v>
      </c>
      <c r="B8502" t="s">
        <v>105</v>
      </c>
      <c r="C8502" t="s">
        <v>53</v>
      </c>
      <c r="D8502" t="s">
        <v>21</v>
      </c>
      <c r="E8502" t="s">
        <v>28</v>
      </c>
      <c r="F8502" t="s">
        <v>25</v>
      </c>
      <c r="G8502">
        <v>230008.66</v>
      </c>
      <c r="H8502">
        <v>0</v>
      </c>
      <c r="I8502">
        <v>0</v>
      </c>
      <c r="J8502">
        <v>230008.66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230008.66</v>
      </c>
      <c r="R8502" t="s">
        <v>595</v>
      </c>
      <c r="S8502" t="s">
        <v>105</v>
      </c>
      <c r="T8502" t="s">
        <v>942</v>
      </c>
      <c r="U8502" t="str">
        <f>UPPER(TRIM(SUBSTITUTE(SUBSTITUTE(Cash_Flow[[#This Row],[Deal]],CHAR(160)," "),CHAR(9),"")))</f>
        <v>NORTHEAST SHIP REPAIR</v>
      </c>
      <c r="V8502" t="str">
        <f>UPPER(TRIM(SUBSTITUTE(SUBSTITUTE(Cash_Flow[[#This Row],[Fund Name]],CHAR(160)," "),CHAR(9),"")))</f>
        <v>FUND III</v>
      </c>
      <c r="W8502" t="str">
        <f>UPPER(TRIM(SUBSTITUTE(SUBSTITUTE(Cash_Flow[[#This Row],[Security Type]],CHAR(160)," "),CHAR(9),"")))</f>
        <v>LOAN</v>
      </c>
      <c r="X85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0008.66</v>
      </c>
      <c r="Y8502" s="2">
        <f>_xlfn.LET(
  _xlpm.x, Cash_Flow[[#This Row],[Date]],
  IF(ISNUMBER(_xlpm.x), _xlpm.x, IFERROR(DATEVALUE(SUBSTITUTE(SUBSTITUTE(_xlpm.x,CHAR(160)," "),CHAR(9),"" )), ""))
)</f>
        <v>42004</v>
      </c>
    </row>
    <row r="8503" spans="1:25" hidden="1" x14ac:dyDescent="0.35">
      <c r="A8503" s="2">
        <v>42094</v>
      </c>
      <c r="B8503" t="s">
        <v>105</v>
      </c>
      <c r="C8503" t="s">
        <v>53</v>
      </c>
      <c r="D8503" t="s">
        <v>21</v>
      </c>
      <c r="E8503" t="s">
        <v>28</v>
      </c>
      <c r="F8503" t="s">
        <v>25</v>
      </c>
      <c r="G8503">
        <v>227883.58</v>
      </c>
      <c r="H8503">
        <v>0</v>
      </c>
      <c r="I8503">
        <v>0</v>
      </c>
      <c r="J8503">
        <v>227883.58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227883.58</v>
      </c>
      <c r="R8503" t="s">
        <v>595</v>
      </c>
      <c r="S8503" t="s">
        <v>105</v>
      </c>
      <c r="T8503" t="s">
        <v>942</v>
      </c>
      <c r="U8503" t="str">
        <f>UPPER(TRIM(SUBSTITUTE(SUBSTITUTE(Cash_Flow[[#This Row],[Deal]],CHAR(160)," "),CHAR(9),"")))</f>
        <v>NORTHEAST SHIP REPAIR</v>
      </c>
      <c r="V8503" t="str">
        <f>UPPER(TRIM(SUBSTITUTE(SUBSTITUTE(Cash_Flow[[#This Row],[Fund Name]],CHAR(160)," "),CHAR(9),"")))</f>
        <v>FUND III</v>
      </c>
      <c r="W8503" t="str">
        <f>UPPER(TRIM(SUBSTITUTE(SUBSTITUTE(Cash_Flow[[#This Row],[Security Type]],CHAR(160)," "),CHAR(9),"")))</f>
        <v>LOAN</v>
      </c>
      <c r="X85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7883.58</v>
      </c>
      <c r="Y8503" s="2">
        <f>_xlfn.LET(
  _xlpm.x, Cash_Flow[[#This Row],[Date]],
  IF(ISNUMBER(_xlpm.x), _xlpm.x, IFERROR(DATEVALUE(SUBSTITUTE(SUBSTITUTE(_xlpm.x,CHAR(160)," "),CHAR(9),"" )), ""))
)</f>
        <v>42094</v>
      </c>
    </row>
    <row r="8504" spans="1:25" hidden="1" x14ac:dyDescent="0.35">
      <c r="A8504" s="2">
        <v>42185</v>
      </c>
      <c r="B8504" t="s">
        <v>105</v>
      </c>
      <c r="C8504" t="s">
        <v>53</v>
      </c>
      <c r="D8504" t="s">
        <v>21</v>
      </c>
      <c r="E8504" t="s">
        <v>28</v>
      </c>
      <c r="F8504" t="s">
        <v>25</v>
      </c>
      <c r="G8504">
        <v>233295.82</v>
      </c>
      <c r="H8504">
        <v>0</v>
      </c>
      <c r="I8504">
        <v>0</v>
      </c>
      <c r="J8504">
        <v>233295.82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233295.82</v>
      </c>
      <c r="R8504" t="s">
        <v>595</v>
      </c>
      <c r="S8504" t="s">
        <v>105</v>
      </c>
      <c r="T8504" t="s">
        <v>942</v>
      </c>
      <c r="U8504" t="str">
        <f>UPPER(TRIM(SUBSTITUTE(SUBSTITUTE(Cash_Flow[[#This Row],[Deal]],CHAR(160)," "),CHAR(9),"")))</f>
        <v>NORTHEAST SHIP REPAIR</v>
      </c>
      <c r="V8504" t="str">
        <f>UPPER(TRIM(SUBSTITUTE(SUBSTITUTE(Cash_Flow[[#This Row],[Fund Name]],CHAR(160)," "),CHAR(9),"")))</f>
        <v>FUND III</v>
      </c>
      <c r="W8504" t="str">
        <f>UPPER(TRIM(SUBSTITUTE(SUBSTITUTE(Cash_Flow[[#This Row],[Security Type]],CHAR(160)," "),CHAR(9),"")))</f>
        <v>LOAN</v>
      </c>
      <c r="X85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3295.82</v>
      </c>
      <c r="Y8504" s="2">
        <f>_xlfn.LET(
  _xlpm.x, Cash_Flow[[#This Row],[Date]],
  IF(ISNUMBER(_xlpm.x), _xlpm.x, IFERROR(DATEVALUE(SUBSTITUTE(SUBSTITUTE(_xlpm.x,CHAR(160)," "),CHAR(9),"" )), ""))
)</f>
        <v>42185</v>
      </c>
    </row>
    <row r="8505" spans="1:25" hidden="1" x14ac:dyDescent="0.35">
      <c r="A8505" s="2">
        <v>43190</v>
      </c>
      <c r="B8505" t="s">
        <v>105</v>
      </c>
      <c r="C8505" t="s">
        <v>53</v>
      </c>
      <c r="D8505" t="s">
        <v>21</v>
      </c>
      <c r="E8505" t="s">
        <v>28</v>
      </c>
      <c r="F8505" t="s">
        <v>25</v>
      </c>
      <c r="G8505">
        <v>33154.959999999999</v>
      </c>
      <c r="H8505">
        <v>0</v>
      </c>
      <c r="I8505">
        <v>0</v>
      </c>
      <c r="J8505">
        <v>33154.959999999999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33154.959999999999</v>
      </c>
      <c r="R8505" t="s">
        <v>595</v>
      </c>
      <c r="S8505" t="s">
        <v>105</v>
      </c>
      <c r="T8505" t="s">
        <v>942</v>
      </c>
      <c r="U8505" t="str">
        <f>UPPER(TRIM(SUBSTITUTE(SUBSTITUTE(Cash_Flow[[#This Row],[Deal]],CHAR(160)," "),CHAR(9),"")))</f>
        <v>NORTHEAST SHIP REPAIR</v>
      </c>
      <c r="V8505" t="str">
        <f>UPPER(TRIM(SUBSTITUTE(SUBSTITUTE(Cash_Flow[[#This Row],[Fund Name]],CHAR(160)," "),CHAR(9),"")))</f>
        <v>FUND III</v>
      </c>
      <c r="W8505" t="str">
        <f>UPPER(TRIM(SUBSTITUTE(SUBSTITUTE(Cash_Flow[[#This Row],[Security Type]],CHAR(160)," "),CHAR(9),"")))</f>
        <v>LOAN</v>
      </c>
      <c r="X85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154.959999999999</v>
      </c>
      <c r="Y8505" s="2">
        <f>_xlfn.LET(
  _xlpm.x, Cash_Flow[[#This Row],[Date]],
  IF(ISNUMBER(_xlpm.x), _xlpm.x, IFERROR(DATEVALUE(SUBSTITUTE(SUBSTITUTE(_xlpm.x,CHAR(160)," "),CHAR(9),"" )), ""))
)</f>
        <v>43190</v>
      </c>
    </row>
    <row r="8506" spans="1:25" hidden="1" x14ac:dyDescent="0.35">
      <c r="A8506" s="2">
        <v>43220</v>
      </c>
      <c r="B8506" t="s">
        <v>105</v>
      </c>
      <c r="C8506" t="s">
        <v>53</v>
      </c>
      <c r="D8506" t="s">
        <v>21</v>
      </c>
      <c r="E8506" t="s">
        <v>28</v>
      </c>
      <c r="F8506" t="s">
        <v>25</v>
      </c>
      <c r="G8506">
        <v>33154.959999999999</v>
      </c>
      <c r="H8506">
        <v>0</v>
      </c>
      <c r="I8506">
        <v>0</v>
      </c>
      <c r="J8506">
        <v>33154.959999999999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33154.959999999999</v>
      </c>
      <c r="R8506" t="s">
        <v>595</v>
      </c>
      <c r="S8506" t="s">
        <v>105</v>
      </c>
      <c r="T8506" t="s">
        <v>942</v>
      </c>
      <c r="U8506" t="str">
        <f>UPPER(TRIM(SUBSTITUTE(SUBSTITUTE(Cash_Flow[[#This Row],[Deal]],CHAR(160)," "),CHAR(9),"")))</f>
        <v>NORTHEAST SHIP REPAIR</v>
      </c>
      <c r="V8506" t="str">
        <f>UPPER(TRIM(SUBSTITUTE(SUBSTITUTE(Cash_Flow[[#This Row],[Fund Name]],CHAR(160)," "),CHAR(9),"")))</f>
        <v>FUND III</v>
      </c>
      <c r="W8506" t="str">
        <f>UPPER(TRIM(SUBSTITUTE(SUBSTITUTE(Cash_Flow[[#This Row],[Security Type]],CHAR(160)," "),CHAR(9),"")))</f>
        <v>LOAN</v>
      </c>
      <c r="X85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154.959999999999</v>
      </c>
      <c r="Y8506" s="2">
        <f>_xlfn.LET(
  _xlpm.x, Cash_Flow[[#This Row],[Date]],
  IF(ISNUMBER(_xlpm.x), _xlpm.x, IFERROR(DATEVALUE(SUBSTITUTE(SUBSTITUTE(_xlpm.x,CHAR(160)," "),CHAR(9),"" )), ""))
)</f>
        <v>43220</v>
      </c>
    </row>
    <row r="8507" spans="1:25" hidden="1" x14ac:dyDescent="0.35">
      <c r="A8507" s="2">
        <v>43251</v>
      </c>
      <c r="B8507" t="s">
        <v>105</v>
      </c>
      <c r="C8507" t="s">
        <v>53</v>
      </c>
      <c r="D8507" t="s">
        <v>21</v>
      </c>
      <c r="E8507" t="s">
        <v>28</v>
      </c>
      <c r="F8507" t="s">
        <v>25</v>
      </c>
      <c r="G8507">
        <v>33154.959999999999</v>
      </c>
      <c r="H8507">
        <v>0</v>
      </c>
      <c r="I8507">
        <v>0</v>
      </c>
      <c r="J8507">
        <v>33154.959999999999</v>
      </c>
      <c r="K8507">
        <v>0</v>
      </c>
      <c r="L8507">
        <v>0</v>
      </c>
      <c r="M8507">
        <v>0</v>
      </c>
      <c r="N8507">
        <v>0</v>
      </c>
      <c r="O8507">
        <v>0</v>
      </c>
      <c r="P8507">
        <v>0</v>
      </c>
      <c r="Q8507">
        <v>33154.959999999999</v>
      </c>
      <c r="R8507" t="s">
        <v>595</v>
      </c>
      <c r="S8507" t="s">
        <v>105</v>
      </c>
      <c r="T8507" t="s">
        <v>942</v>
      </c>
      <c r="U8507" t="str">
        <f>UPPER(TRIM(SUBSTITUTE(SUBSTITUTE(Cash_Flow[[#This Row],[Deal]],CHAR(160)," "),CHAR(9),"")))</f>
        <v>NORTHEAST SHIP REPAIR</v>
      </c>
      <c r="V8507" t="str">
        <f>UPPER(TRIM(SUBSTITUTE(SUBSTITUTE(Cash_Flow[[#This Row],[Fund Name]],CHAR(160)," "),CHAR(9),"")))</f>
        <v>FUND III</v>
      </c>
      <c r="W8507" t="str">
        <f>UPPER(TRIM(SUBSTITUTE(SUBSTITUTE(Cash_Flow[[#This Row],[Security Type]],CHAR(160)," "),CHAR(9),"")))</f>
        <v>LOAN</v>
      </c>
      <c r="X85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154.959999999999</v>
      </c>
      <c r="Y8507" s="2">
        <f>_xlfn.LET(
  _xlpm.x, Cash_Flow[[#This Row],[Date]],
  IF(ISNUMBER(_xlpm.x), _xlpm.x, IFERROR(DATEVALUE(SUBSTITUTE(SUBSTITUTE(_xlpm.x,CHAR(160)," "),CHAR(9),"" )), ""))
)</f>
        <v>43251</v>
      </c>
    </row>
    <row r="8508" spans="1:25" hidden="1" x14ac:dyDescent="0.35">
      <c r="A8508" s="2">
        <v>43281</v>
      </c>
      <c r="B8508" t="s">
        <v>105</v>
      </c>
      <c r="C8508" t="s">
        <v>53</v>
      </c>
      <c r="D8508" t="s">
        <v>21</v>
      </c>
      <c r="E8508" t="s">
        <v>28</v>
      </c>
      <c r="F8508" t="s">
        <v>25</v>
      </c>
      <c r="G8508">
        <v>33154.959999999999</v>
      </c>
      <c r="H8508">
        <v>0</v>
      </c>
      <c r="I8508">
        <v>0</v>
      </c>
      <c r="J8508">
        <v>33154.959999999999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33154.959999999999</v>
      </c>
      <c r="R8508" t="s">
        <v>595</v>
      </c>
      <c r="S8508" t="s">
        <v>105</v>
      </c>
      <c r="T8508" t="s">
        <v>942</v>
      </c>
      <c r="U8508" t="str">
        <f>UPPER(TRIM(SUBSTITUTE(SUBSTITUTE(Cash_Flow[[#This Row],[Deal]],CHAR(160)," "),CHAR(9),"")))</f>
        <v>NORTHEAST SHIP REPAIR</v>
      </c>
      <c r="V8508" t="str">
        <f>UPPER(TRIM(SUBSTITUTE(SUBSTITUTE(Cash_Flow[[#This Row],[Fund Name]],CHAR(160)," "),CHAR(9),"")))</f>
        <v>FUND III</v>
      </c>
      <c r="W8508" t="str">
        <f>UPPER(TRIM(SUBSTITUTE(SUBSTITUTE(Cash_Flow[[#This Row],[Security Type]],CHAR(160)," "),CHAR(9),"")))</f>
        <v>LOAN</v>
      </c>
      <c r="X85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154.959999999999</v>
      </c>
      <c r="Y8508" s="2">
        <f>_xlfn.LET(
  _xlpm.x, Cash_Flow[[#This Row],[Date]],
  IF(ISNUMBER(_xlpm.x), _xlpm.x, IFERROR(DATEVALUE(SUBSTITUTE(SUBSTITUTE(_xlpm.x,CHAR(160)," "),CHAR(9),"" )), ""))
)</f>
        <v>43281</v>
      </c>
    </row>
    <row r="8509" spans="1:25" hidden="1" x14ac:dyDescent="0.35">
      <c r="A8509" s="2">
        <v>43312</v>
      </c>
      <c r="B8509" t="s">
        <v>105</v>
      </c>
      <c r="C8509" t="s">
        <v>53</v>
      </c>
      <c r="D8509" t="s">
        <v>21</v>
      </c>
      <c r="E8509" t="s">
        <v>28</v>
      </c>
      <c r="F8509" t="s">
        <v>25</v>
      </c>
      <c r="G8509">
        <v>33154.959999999999</v>
      </c>
      <c r="H8509">
        <v>0</v>
      </c>
      <c r="I8509">
        <v>0</v>
      </c>
      <c r="J8509">
        <v>33154.959999999999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33154.959999999999</v>
      </c>
      <c r="R8509" t="s">
        <v>595</v>
      </c>
      <c r="S8509" t="s">
        <v>105</v>
      </c>
      <c r="T8509" t="s">
        <v>942</v>
      </c>
      <c r="U8509" t="str">
        <f>UPPER(TRIM(SUBSTITUTE(SUBSTITUTE(Cash_Flow[[#This Row],[Deal]],CHAR(160)," "),CHAR(9),"")))</f>
        <v>NORTHEAST SHIP REPAIR</v>
      </c>
      <c r="V8509" t="str">
        <f>UPPER(TRIM(SUBSTITUTE(SUBSTITUTE(Cash_Flow[[#This Row],[Fund Name]],CHAR(160)," "),CHAR(9),"")))</f>
        <v>FUND III</v>
      </c>
      <c r="W8509" t="str">
        <f>UPPER(TRIM(SUBSTITUTE(SUBSTITUTE(Cash_Flow[[#This Row],[Security Type]],CHAR(160)," "),CHAR(9),"")))</f>
        <v>LOAN</v>
      </c>
      <c r="X85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154.959999999999</v>
      </c>
      <c r="Y8509" s="2">
        <f>_xlfn.LET(
  _xlpm.x, Cash_Flow[[#This Row],[Date]],
  IF(ISNUMBER(_xlpm.x), _xlpm.x, IFERROR(DATEVALUE(SUBSTITUTE(SUBSTITUTE(_xlpm.x,CHAR(160)," "),CHAR(9),"" )), ""))
)</f>
        <v>43312</v>
      </c>
    </row>
    <row r="8510" spans="1:25" hidden="1" x14ac:dyDescent="0.35">
      <c r="A8510" s="2">
        <v>43343</v>
      </c>
      <c r="B8510" t="s">
        <v>105</v>
      </c>
      <c r="C8510" t="s">
        <v>53</v>
      </c>
      <c r="D8510" t="s">
        <v>21</v>
      </c>
      <c r="E8510" t="s">
        <v>28</v>
      </c>
      <c r="F8510" t="s">
        <v>25</v>
      </c>
      <c r="G8510">
        <v>55258.26</v>
      </c>
      <c r="H8510">
        <v>0</v>
      </c>
      <c r="I8510">
        <v>0</v>
      </c>
      <c r="J8510">
        <v>55258.26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55258.26</v>
      </c>
      <c r="R8510" t="s">
        <v>595</v>
      </c>
      <c r="S8510" t="s">
        <v>105</v>
      </c>
      <c r="T8510" t="s">
        <v>942</v>
      </c>
      <c r="U8510" t="str">
        <f>UPPER(TRIM(SUBSTITUTE(SUBSTITUTE(Cash_Flow[[#This Row],[Deal]],CHAR(160)," "),CHAR(9),"")))</f>
        <v>NORTHEAST SHIP REPAIR</v>
      </c>
      <c r="V8510" t="str">
        <f>UPPER(TRIM(SUBSTITUTE(SUBSTITUTE(Cash_Flow[[#This Row],[Fund Name]],CHAR(160)," "),CHAR(9),"")))</f>
        <v>FUND III</v>
      </c>
      <c r="W8510" t="str">
        <f>UPPER(TRIM(SUBSTITUTE(SUBSTITUTE(Cash_Flow[[#This Row],[Security Type]],CHAR(160)," "),CHAR(9),"")))</f>
        <v>LOAN</v>
      </c>
      <c r="X85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258.26</v>
      </c>
      <c r="Y8510" s="2">
        <f>_xlfn.LET(
  _xlpm.x, Cash_Flow[[#This Row],[Date]],
  IF(ISNUMBER(_xlpm.x), _xlpm.x, IFERROR(DATEVALUE(SUBSTITUTE(SUBSTITUTE(_xlpm.x,CHAR(160)," "),CHAR(9),"" )), ""))
)</f>
        <v>43343</v>
      </c>
    </row>
    <row r="8511" spans="1:25" hidden="1" x14ac:dyDescent="0.35">
      <c r="A8511" s="2">
        <v>43373</v>
      </c>
      <c r="B8511" t="s">
        <v>105</v>
      </c>
      <c r="C8511" t="s">
        <v>53</v>
      </c>
      <c r="D8511" t="s">
        <v>21</v>
      </c>
      <c r="E8511" t="s">
        <v>28</v>
      </c>
      <c r="F8511" t="s">
        <v>25</v>
      </c>
      <c r="G8511">
        <v>55258.26</v>
      </c>
      <c r="H8511">
        <v>0</v>
      </c>
      <c r="I8511">
        <v>0</v>
      </c>
      <c r="J8511">
        <v>55258.26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55258.26</v>
      </c>
      <c r="R8511" t="s">
        <v>595</v>
      </c>
      <c r="S8511" t="s">
        <v>105</v>
      </c>
      <c r="T8511" t="s">
        <v>942</v>
      </c>
      <c r="U8511" t="str">
        <f>UPPER(TRIM(SUBSTITUTE(SUBSTITUTE(Cash_Flow[[#This Row],[Deal]],CHAR(160)," "),CHAR(9),"")))</f>
        <v>NORTHEAST SHIP REPAIR</v>
      </c>
      <c r="V8511" t="str">
        <f>UPPER(TRIM(SUBSTITUTE(SUBSTITUTE(Cash_Flow[[#This Row],[Fund Name]],CHAR(160)," "),CHAR(9),"")))</f>
        <v>FUND III</v>
      </c>
      <c r="W8511" t="str">
        <f>UPPER(TRIM(SUBSTITUTE(SUBSTITUTE(Cash_Flow[[#This Row],[Security Type]],CHAR(160)," "),CHAR(9),"")))</f>
        <v>LOAN</v>
      </c>
      <c r="X85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258.26</v>
      </c>
      <c r="Y8511" s="2">
        <f>_xlfn.LET(
  _xlpm.x, Cash_Flow[[#This Row],[Date]],
  IF(ISNUMBER(_xlpm.x), _xlpm.x, IFERROR(DATEVALUE(SUBSTITUTE(SUBSTITUTE(_xlpm.x,CHAR(160)," "),CHAR(9),"" )), ""))
)</f>
        <v>43373</v>
      </c>
    </row>
    <row r="8512" spans="1:25" hidden="1" x14ac:dyDescent="0.35">
      <c r="A8512" s="2">
        <v>43404</v>
      </c>
      <c r="B8512" t="s">
        <v>105</v>
      </c>
      <c r="C8512" t="s">
        <v>53</v>
      </c>
      <c r="D8512" t="s">
        <v>21</v>
      </c>
      <c r="E8512" t="s">
        <v>28</v>
      </c>
      <c r="F8512" t="s">
        <v>25</v>
      </c>
      <c r="G8512">
        <v>71835.72</v>
      </c>
      <c r="H8512">
        <v>0</v>
      </c>
      <c r="I8512">
        <v>0</v>
      </c>
      <c r="J8512">
        <v>71835.72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71835.72</v>
      </c>
      <c r="R8512" t="s">
        <v>595</v>
      </c>
      <c r="S8512" t="s">
        <v>105</v>
      </c>
      <c r="T8512" t="s">
        <v>942</v>
      </c>
      <c r="U8512" t="str">
        <f>UPPER(TRIM(SUBSTITUTE(SUBSTITUTE(Cash_Flow[[#This Row],[Deal]],CHAR(160)," "),CHAR(9),"")))</f>
        <v>NORTHEAST SHIP REPAIR</v>
      </c>
      <c r="V8512" t="str">
        <f>UPPER(TRIM(SUBSTITUTE(SUBSTITUTE(Cash_Flow[[#This Row],[Fund Name]],CHAR(160)," "),CHAR(9),"")))</f>
        <v>FUND III</v>
      </c>
      <c r="W8512" t="str">
        <f>UPPER(TRIM(SUBSTITUTE(SUBSTITUTE(Cash_Flow[[#This Row],[Security Type]],CHAR(160)," "),CHAR(9),"")))</f>
        <v>LOAN</v>
      </c>
      <c r="X85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835.72</v>
      </c>
      <c r="Y8512" s="2">
        <f>_xlfn.LET(
  _xlpm.x, Cash_Flow[[#This Row],[Date]],
  IF(ISNUMBER(_xlpm.x), _xlpm.x, IFERROR(DATEVALUE(SUBSTITUTE(SUBSTITUTE(_xlpm.x,CHAR(160)," "),CHAR(9),"" )), ""))
)</f>
        <v>43404</v>
      </c>
    </row>
    <row r="8513" spans="1:25" hidden="1" x14ac:dyDescent="0.35">
      <c r="A8513" s="2">
        <v>43434</v>
      </c>
      <c r="B8513" t="s">
        <v>105</v>
      </c>
      <c r="C8513" t="s">
        <v>53</v>
      </c>
      <c r="D8513" t="s">
        <v>21</v>
      </c>
      <c r="E8513" t="s">
        <v>28</v>
      </c>
      <c r="F8513" t="s">
        <v>25</v>
      </c>
      <c r="G8513">
        <v>71835.72</v>
      </c>
      <c r="H8513">
        <v>0</v>
      </c>
      <c r="I8513">
        <v>0</v>
      </c>
      <c r="J8513">
        <v>71835.72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71835.72</v>
      </c>
      <c r="R8513" t="s">
        <v>595</v>
      </c>
      <c r="S8513" t="s">
        <v>105</v>
      </c>
      <c r="T8513" t="s">
        <v>942</v>
      </c>
      <c r="U8513" t="str">
        <f>UPPER(TRIM(SUBSTITUTE(SUBSTITUTE(Cash_Flow[[#This Row],[Deal]],CHAR(160)," "),CHAR(9),"")))</f>
        <v>NORTHEAST SHIP REPAIR</v>
      </c>
      <c r="V8513" t="str">
        <f>UPPER(TRIM(SUBSTITUTE(SUBSTITUTE(Cash_Flow[[#This Row],[Fund Name]],CHAR(160)," "),CHAR(9),"")))</f>
        <v>FUND III</v>
      </c>
      <c r="W8513" t="str">
        <f>UPPER(TRIM(SUBSTITUTE(SUBSTITUTE(Cash_Flow[[#This Row],[Security Type]],CHAR(160)," "),CHAR(9),"")))</f>
        <v>LOAN</v>
      </c>
      <c r="X85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835.72</v>
      </c>
      <c r="Y8513" s="2">
        <f>_xlfn.LET(
  _xlpm.x, Cash_Flow[[#This Row],[Date]],
  IF(ISNUMBER(_xlpm.x), _xlpm.x, IFERROR(DATEVALUE(SUBSTITUTE(SUBSTITUTE(_xlpm.x,CHAR(160)," "),CHAR(9),"" )), ""))
)</f>
        <v>43434</v>
      </c>
    </row>
    <row r="8514" spans="1:25" hidden="1" x14ac:dyDescent="0.35">
      <c r="A8514" s="2">
        <v>43465</v>
      </c>
      <c r="B8514" t="s">
        <v>105</v>
      </c>
      <c r="C8514" t="s">
        <v>53</v>
      </c>
      <c r="D8514" t="s">
        <v>21</v>
      </c>
      <c r="E8514" t="s">
        <v>28</v>
      </c>
      <c r="F8514" t="s">
        <v>25</v>
      </c>
      <c r="G8514">
        <v>71835.72</v>
      </c>
      <c r="H8514">
        <v>0</v>
      </c>
      <c r="I8514">
        <v>0</v>
      </c>
      <c r="J8514">
        <v>71835.72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71835.72</v>
      </c>
      <c r="R8514" t="s">
        <v>595</v>
      </c>
      <c r="S8514" t="s">
        <v>105</v>
      </c>
      <c r="T8514" t="s">
        <v>942</v>
      </c>
      <c r="U8514" t="str">
        <f>UPPER(TRIM(SUBSTITUTE(SUBSTITUTE(Cash_Flow[[#This Row],[Deal]],CHAR(160)," "),CHAR(9),"")))</f>
        <v>NORTHEAST SHIP REPAIR</v>
      </c>
      <c r="V8514" t="str">
        <f>UPPER(TRIM(SUBSTITUTE(SUBSTITUTE(Cash_Flow[[#This Row],[Fund Name]],CHAR(160)," "),CHAR(9),"")))</f>
        <v>FUND III</v>
      </c>
      <c r="W8514" t="str">
        <f>UPPER(TRIM(SUBSTITUTE(SUBSTITUTE(Cash_Flow[[#This Row],[Security Type]],CHAR(160)," "),CHAR(9),"")))</f>
        <v>LOAN</v>
      </c>
      <c r="X85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835.72</v>
      </c>
      <c r="Y8514" s="2">
        <f>_xlfn.LET(
  _xlpm.x, Cash_Flow[[#This Row],[Date]],
  IF(ISNUMBER(_xlpm.x), _xlpm.x, IFERROR(DATEVALUE(SUBSTITUTE(SUBSTITUTE(_xlpm.x,CHAR(160)," "),CHAR(9),"" )), ""))
)</f>
        <v>43465</v>
      </c>
    </row>
    <row r="8515" spans="1:25" hidden="1" x14ac:dyDescent="0.35">
      <c r="A8515" s="2">
        <v>43496</v>
      </c>
      <c r="B8515" t="s">
        <v>105</v>
      </c>
      <c r="C8515" t="s">
        <v>53</v>
      </c>
      <c r="D8515" t="s">
        <v>21</v>
      </c>
      <c r="E8515" t="s">
        <v>28</v>
      </c>
      <c r="F8515" t="s">
        <v>25</v>
      </c>
      <c r="G8515">
        <v>71835.72</v>
      </c>
      <c r="H8515">
        <v>0</v>
      </c>
      <c r="I8515">
        <v>0</v>
      </c>
      <c r="J8515">
        <v>71835.72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71835.72</v>
      </c>
      <c r="R8515" t="s">
        <v>595</v>
      </c>
      <c r="S8515" t="s">
        <v>105</v>
      </c>
      <c r="T8515" t="s">
        <v>942</v>
      </c>
      <c r="U8515" t="str">
        <f>UPPER(TRIM(SUBSTITUTE(SUBSTITUTE(Cash_Flow[[#This Row],[Deal]],CHAR(160)," "),CHAR(9),"")))</f>
        <v>NORTHEAST SHIP REPAIR</v>
      </c>
      <c r="V8515" t="str">
        <f>UPPER(TRIM(SUBSTITUTE(SUBSTITUTE(Cash_Flow[[#This Row],[Fund Name]],CHAR(160)," "),CHAR(9),"")))</f>
        <v>FUND III</v>
      </c>
      <c r="W8515" t="str">
        <f>UPPER(TRIM(SUBSTITUTE(SUBSTITUTE(Cash_Flow[[#This Row],[Security Type]],CHAR(160)," "),CHAR(9),"")))</f>
        <v>LOAN</v>
      </c>
      <c r="X85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835.72</v>
      </c>
      <c r="Y8515" s="2">
        <f>_xlfn.LET(
  _xlpm.x, Cash_Flow[[#This Row],[Date]],
  IF(ISNUMBER(_xlpm.x), _xlpm.x, IFERROR(DATEVALUE(SUBSTITUTE(SUBSTITUTE(_xlpm.x,CHAR(160)," "),CHAR(9),"" )), ""))
)</f>
        <v>43496</v>
      </c>
    </row>
    <row r="8516" spans="1:25" hidden="1" x14ac:dyDescent="0.35">
      <c r="A8516" s="2">
        <v>43524</v>
      </c>
      <c r="B8516" t="s">
        <v>105</v>
      </c>
      <c r="C8516" t="s">
        <v>53</v>
      </c>
      <c r="D8516" t="s">
        <v>21</v>
      </c>
      <c r="E8516" t="s">
        <v>28</v>
      </c>
      <c r="F8516" t="s">
        <v>25</v>
      </c>
      <c r="G8516">
        <v>71835.72</v>
      </c>
      <c r="H8516">
        <v>0</v>
      </c>
      <c r="I8516">
        <v>0</v>
      </c>
      <c r="J8516">
        <v>71835.72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71835.72</v>
      </c>
      <c r="R8516" t="s">
        <v>595</v>
      </c>
      <c r="S8516" t="s">
        <v>105</v>
      </c>
      <c r="T8516" t="s">
        <v>942</v>
      </c>
      <c r="U8516" t="str">
        <f>UPPER(TRIM(SUBSTITUTE(SUBSTITUTE(Cash_Flow[[#This Row],[Deal]],CHAR(160)," "),CHAR(9),"")))</f>
        <v>NORTHEAST SHIP REPAIR</v>
      </c>
      <c r="V8516" t="str">
        <f>UPPER(TRIM(SUBSTITUTE(SUBSTITUTE(Cash_Flow[[#This Row],[Fund Name]],CHAR(160)," "),CHAR(9),"")))</f>
        <v>FUND III</v>
      </c>
      <c r="W8516" t="str">
        <f>UPPER(TRIM(SUBSTITUTE(SUBSTITUTE(Cash_Flow[[#This Row],[Security Type]],CHAR(160)," "),CHAR(9),"")))</f>
        <v>LOAN</v>
      </c>
      <c r="X85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835.72</v>
      </c>
      <c r="Y8516" s="2">
        <f>_xlfn.LET(
  _xlpm.x, Cash_Flow[[#This Row],[Date]],
  IF(ISNUMBER(_xlpm.x), _xlpm.x, IFERROR(DATEVALUE(SUBSTITUTE(SUBSTITUTE(_xlpm.x,CHAR(160)," "),CHAR(9),"" )), ""))
)</f>
        <v>43524</v>
      </c>
    </row>
    <row r="8517" spans="1:25" hidden="1" x14ac:dyDescent="0.35">
      <c r="A8517" s="2">
        <v>43555</v>
      </c>
      <c r="B8517" t="s">
        <v>105</v>
      </c>
      <c r="C8517" t="s">
        <v>53</v>
      </c>
      <c r="D8517" t="s">
        <v>21</v>
      </c>
      <c r="E8517" t="s">
        <v>28</v>
      </c>
      <c r="F8517" t="s">
        <v>25</v>
      </c>
      <c r="G8517">
        <v>71835.72</v>
      </c>
      <c r="H8517">
        <v>0</v>
      </c>
      <c r="I8517">
        <v>0</v>
      </c>
      <c r="J8517">
        <v>71835.72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71835.72</v>
      </c>
      <c r="R8517" t="s">
        <v>595</v>
      </c>
      <c r="S8517" t="s">
        <v>105</v>
      </c>
      <c r="T8517" t="s">
        <v>942</v>
      </c>
      <c r="U8517" t="str">
        <f>UPPER(TRIM(SUBSTITUTE(SUBSTITUTE(Cash_Flow[[#This Row],[Deal]],CHAR(160)," "),CHAR(9),"")))</f>
        <v>NORTHEAST SHIP REPAIR</v>
      </c>
      <c r="V8517" t="str">
        <f>UPPER(TRIM(SUBSTITUTE(SUBSTITUTE(Cash_Flow[[#This Row],[Fund Name]],CHAR(160)," "),CHAR(9),"")))</f>
        <v>FUND III</v>
      </c>
      <c r="W8517" t="str">
        <f>UPPER(TRIM(SUBSTITUTE(SUBSTITUTE(Cash_Flow[[#This Row],[Security Type]],CHAR(160)," "),CHAR(9),"")))</f>
        <v>LOAN</v>
      </c>
      <c r="X85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835.72</v>
      </c>
      <c r="Y8517" s="2">
        <f>_xlfn.LET(
  _xlpm.x, Cash_Flow[[#This Row],[Date]],
  IF(ISNUMBER(_xlpm.x), _xlpm.x, IFERROR(DATEVALUE(SUBSTITUTE(SUBSTITUTE(_xlpm.x,CHAR(160)," "),CHAR(9),"" )), ""))
)</f>
        <v>43555</v>
      </c>
    </row>
    <row r="8518" spans="1:25" hidden="1" x14ac:dyDescent="0.35">
      <c r="A8518" s="2">
        <v>43585</v>
      </c>
      <c r="B8518" t="s">
        <v>105</v>
      </c>
      <c r="C8518" t="s">
        <v>53</v>
      </c>
      <c r="D8518" t="s">
        <v>21</v>
      </c>
      <c r="E8518" t="s">
        <v>28</v>
      </c>
      <c r="F8518" t="s">
        <v>25</v>
      </c>
      <c r="G8518">
        <v>71835.72</v>
      </c>
      <c r="H8518">
        <v>0</v>
      </c>
      <c r="I8518">
        <v>0</v>
      </c>
      <c r="J8518">
        <v>71835.72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71835.72</v>
      </c>
      <c r="R8518" t="s">
        <v>595</v>
      </c>
      <c r="S8518" t="s">
        <v>105</v>
      </c>
      <c r="T8518" t="s">
        <v>942</v>
      </c>
      <c r="U8518" t="str">
        <f>UPPER(TRIM(SUBSTITUTE(SUBSTITUTE(Cash_Flow[[#This Row],[Deal]],CHAR(160)," "),CHAR(9),"")))</f>
        <v>NORTHEAST SHIP REPAIR</v>
      </c>
      <c r="V8518" t="str">
        <f>UPPER(TRIM(SUBSTITUTE(SUBSTITUTE(Cash_Flow[[#This Row],[Fund Name]],CHAR(160)," "),CHAR(9),"")))</f>
        <v>FUND III</v>
      </c>
      <c r="W8518" t="str">
        <f>UPPER(TRIM(SUBSTITUTE(SUBSTITUTE(Cash_Flow[[#This Row],[Security Type]],CHAR(160)," "),CHAR(9),"")))</f>
        <v>LOAN</v>
      </c>
      <c r="X85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835.72</v>
      </c>
      <c r="Y8518" s="2">
        <f>_xlfn.LET(
  _xlpm.x, Cash_Flow[[#This Row],[Date]],
  IF(ISNUMBER(_xlpm.x), _xlpm.x, IFERROR(DATEVALUE(SUBSTITUTE(SUBSTITUTE(_xlpm.x,CHAR(160)," "),CHAR(9),"" )), ""))
)</f>
        <v>43585</v>
      </c>
    </row>
    <row r="8519" spans="1:25" hidden="1" x14ac:dyDescent="0.35">
      <c r="A8519" s="2">
        <v>43616</v>
      </c>
      <c r="B8519" t="s">
        <v>105</v>
      </c>
      <c r="C8519" t="s">
        <v>53</v>
      </c>
      <c r="D8519" t="s">
        <v>21</v>
      </c>
      <c r="E8519" t="s">
        <v>28</v>
      </c>
      <c r="F8519" t="s">
        <v>25</v>
      </c>
      <c r="G8519">
        <v>71835.72</v>
      </c>
      <c r="H8519">
        <v>0</v>
      </c>
      <c r="I8519">
        <v>0</v>
      </c>
      <c r="J8519">
        <v>71835.72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71835.72</v>
      </c>
      <c r="R8519" t="s">
        <v>595</v>
      </c>
      <c r="S8519" t="s">
        <v>105</v>
      </c>
      <c r="T8519" t="s">
        <v>942</v>
      </c>
      <c r="U8519" t="str">
        <f>UPPER(TRIM(SUBSTITUTE(SUBSTITUTE(Cash_Flow[[#This Row],[Deal]],CHAR(160)," "),CHAR(9),"")))</f>
        <v>NORTHEAST SHIP REPAIR</v>
      </c>
      <c r="V8519" t="str">
        <f>UPPER(TRIM(SUBSTITUTE(SUBSTITUTE(Cash_Flow[[#This Row],[Fund Name]],CHAR(160)," "),CHAR(9),"")))</f>
        <v>FUND III</v>
      </c>
      <c r="W8519" t="str">
        <f>UPPER(TRIM(SUBSTITUTE(SUBSTITUTE(Cash_Flow[[#This Row],[Security Type]],CHAR(160)," "),CHAR(9),"")))</f>
        <v>LOAN</v>
      </c>
      <c r="X85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835.72</v>
      </c>
      <c r="Y8519" s="2">
        <f>_xlfn.LET(
  _xlpm.x, Cash_Flow[[#This Row],[Date]],
  IF(ISNUMBER(_xlpm.x), _xlpm.x, IFERROR(DATEVALUE(SUBSTITUTE(SUBSTITUTE(_xlpm.x,CHAR(160)," "),CHAR(9),"" )), ""))
)</f>
        <v>43616</v>
      </c>
    </row>
    <row r="8520" spans="1:25" hidden="1" x14ac:dyDescent="0.35">
      <c r="A8520" s="2">
        <v>43646</v>
      </c>
      <c r="B8520" t="s">
        <v>105</v>
      </c>
      <c r="C8520" t="s">
        <v>53</v>
      </c>
      <c r="D8520" t="s">
        <v>21</v>
      </c>
      <c r="E8520" t="s">
        <v>28</v>
      </c>
      <c r="F8520" t="s">
        <v>25</v>
      </c>
      <c r="G8520">
        <v>71835.72</v>
      </c>
      <c r="H8520">
        <v>0</v>
      </c>
      <c r="I8520">
        <v>0</v>
      </c>
      <c r="J8520">
        <v>71835.72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71835.72</v>
      </c>
      <c r="R8520" t="s">
        <v>595</v>
      </c>
      <c r="S8520" t="s">
        <v>105</v>
      </c>
      <c r="T8520" t="s">
        <v>942</v>
      </c>
      <c r="U8520" t="str">
        <f>UPPER(TRIM(SUBSTITUTE(SUBSTITUTE(Cash_Flow[[#This Row],[Deal]],CHAR(160)," "),CHAR(9),"")))</f>
        <v>NORTHEAST SHIP REPAIR</v>
      </c>
      <c r="V8520" t="str">
        <f>UPPER(TRIM(SUBSTITUTE(SUBSTITUTE(Cash_Flow[[#This Row],[Fund Name]],CHAR(160)," "),CHAR(9),"")))</f>
        <v>FUND III</v>
      </c>
      <c r="W8520" t="str">
        <f>UPPER(TRIM(SUBSTITUTE(SUBSTITUTE(Cash_Flow[[#This Row],[Security Type]],CHAR(160)," "),CHAR(9),"")))</f>
        <v>LOAN</v>
      </c>
      <c r="X85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835.72</v>
      </c>
      <c r="Y8520" s="2">
        <f>_xlfn.LET(
  _xlpm.x, Cash_Flow[[#This Row],[Date]],
  IF(ISNUMBER(_xlpm.x), _xlpm.x, IFERROR(DATEVALUE(SUBSTITUTE(SUBSTITUTE(_xlpm.x,CHAR(160)," "),CHAR(9),"" )), ""))
)</f>
        <v>43646</v>
      </c>
    </row>
    <row r="8521" spans="1:25" hidden="1" x14ac:dyDescent="0.35">
      <c r="A8521" s="2">
        <v>43677</v>
      </c>
      <c r="B8521" t="s">
        <v>105</v>
      </c>
      <c r="C8521" t="s">
        <v>53</v>
      </c>
      <c r="D8521" t="s">
        <v>21</v>
      </c>
      <c r="E8521" t="s">
        <v>28</v>
      </c>
      <c r="F8521" t="s">
        <v>25</v>
      </c>
      <c r="G8521">
        <v>71835.72</v>
      </c>
      <c r="H8521">
        <v>0</v>
      </c>
      <c r="I8521">
        <v>0</v>
      </c>
      <c r="J8521">
        <v>71835.72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71835.72</v>
      </c>
      <c r="R8521" t="s">
        <v>595</v>
      </c>
      <c r="S8521" t="s">
        <v>105</v>
      </c>
      <c r="T8521" t="s">
        <v>942</v>
      </c>
      <c r="U8521" t="str">
        <f>UPPER(TRIM(SUBSTITUTE(SUBSTITUTE(Cash_Flow[[#This Row],[Deal]],CHAR(160)," "),CHAR(9),"")))</f>
        <v>NORTHEAST SHIP REPAIR</v>
      </c>
      <c r="V8521" t="str">
        <f>UPPER(TRIM(SUBSTITUTE(SUBSTITUTE(Cash_Flow[[#This Row],[Fund Name]],CHAR(160)," "),CHAR(9),"")))</f>
        <v>FUND III</v>
      </c>
      <c r="W8521" t="str">
        <f>UPPER(TRIM(SUBSTITUTE(SUBSTITUTE(Cash_Flow[[#This Row],[Security Type]],CHAR(160)," "),CHAR(9),"")))</f>
        <v>LOAN</v>
      </c>
      <c r="X85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835.72</v>
      </c>
      <c r="Y8521" s="2">
        <f>_xlfn.LET(
  _xlpm.x, Cash_Flow[[#This Row],[Date]],
  IF(ISNUMBER(_xlpm.x), _xlpm.x, IFERROR(DATEVALUE(SUBSTITUTE(SUBSTITUTE(_xlpm.x,CHAR(160)," "),CHAR(9),"" )), ""))
)</f>
        <v>43677</v>
      </c>
    </row>
    <row r="8522" spans="1:25" hidden="1" x14ac:dyDescent="0.35">
      <c r="A8522" s="2">
        <v>43699</v>
      </c>
      <c r="B8522" t="s">
        <v>105</v>
      </c>
      <c r="C8522" t="s">
        <v>53</v>
      </c>
      <c r="D8522" t="s">
        <v>21</v>
      </c>
      <c r="E8522" t="s">
        <v>28</v>
      </c>
      <c r="F8522" t="s">
        <v>65</v>
      </c>
      <c r="G8522">
        <v>488569.32</v>
      </c>
      <c r="H8522">
        <v>0</v>
      </c>
      <c r="I8522">
        <v>0</v>
      </c>
      <c r="J8522">
        <v>488569.32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488569.32</v>
      </c>
      <c r="R8522" t="s">
        <v>595</v>
      </c>
      <c r="S8522" t="s">
        <v>105</v>
      </c>
      <c r="T8522" t="s">
        <v>942</v>
      </c>
      <c r="U8522" t="str">
        <f>UPPER(TRIM(SUBSTITUTE(SUBSTITUTE(Cash_Flow[[#This Row],[Deal]],CHAR(160)," "),CHAR(9),"")))</f>
        <v>NORTHEAST SHIP REPAIR</v>
      </c>
      <c r="V8522" t="str">
        <f>UPPER(TRIM(SUBSTITUTE(SUBSTITUTE(Cash_Flow[[#This Row],[Fund Name]],CHAR(160)," "),CHAR(9),"")))</f>
        <v>FUND III</v>
      </c>
      <c r="W8522" t="str">
        <f>UPPER(TRIM(SUBSTITUTE(SUBSTITUTE(Cash_Flow[[#This Row],[Security Type]],CHAR(160)," "),CHAR(9),"")))</f>
        <v>LOAN</v>
      </c>
      <c r="X85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8569.32</v>
      </c>
      <c r="Y8522" s="2">
        <f>_xlfn.LET(
  _xlpm.x, Cash_Flow[[#This Row],[Date]],
  IF(ISNUMBER(_xlpm.x), _xlpm.x, IFERROR(DATEVALUE(SUBSTITUTE(SUBSTITUTE(_xlpm.x,CHAR(160)," "),CHAR(9),"" )), ""))
)</f>
        <v>43699</v>
      </c>
    </row>
    <row r="8523" spans="1:25" hidden="1" x14ac:dyDescent="0.35">
      <c r="A8523" s="2">
        <v>43708</v>
      </c>
      <c r="B8523" t="s">
        <v>105</v>
      </c>
      <c r="C8523" t="s">
        <v>53</v>
      </c>
      <c r="D8523" t="s">
        <v>21</v>
      </c>
      <c r="E8523" t="s">
        <v>28</v>
      </c>
      <c r="F8523" t="s">
        <v>25</v>
      </c>
      <c r="G8523">
        <v>99464.86</v>
      </c>
      <c r="H8523">
        <v>0</v>
      </c>
      <c r="I8523">
        <v>0</v>
      </c>
      <c r="J8523">
        <v>99464.86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99464.86</v>
      </c>
      <c r="R8523" t="s">
        <v>595</v>
      </c>
      <c r="S8523" t="s">
        <v>105</v>
      </c>
      <c r="T8523" t="s">
        <v>942</v>
      </c>
      <c r="U8523" t="str">
        <f>UPPER(TRIM(SUBSTITUTE(SUBSTITUTE(Cash_Flow[[#This Row],[Deal]],CHAR(160)," "),CHAR(9),"")))</f>
        <v>NORTHEAST SHIP REPAIR</v>
      </c>
      <c r="V8523" t="str">
        <f>UPPER(TRIM(SUBSTITUTE(SUBSTITUTE(Cash_Flow[[#This Row],[Fund Name]],CHAR(160)," "),CHAR(9),"")))</f>
        <v>FUND III</v>
      </c>
      <c r="W8523" t="str">
        <f>UPPER(TRIM(SUBSTITUTE(SUBSTITUTE(Cash_Flow[[#This Row],[Security Type]],CHAR(160)," "),CHAR(9),"")))</f>
        <v>LOAN</v>
      </c>
      <c r="X85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464.86</v>
      </c>
      <c r="Y8523" s="2">
        <f>_xlfn.LET(
  _xlpm.x, Cash_Flow[[#This Row],[Date]],
  IF(ISNUMBER(_xlpm.x), _xlpm.x, IFERROR(DATEVALUE(SUBSTITUTE(SUBSTITUTE(_xlpm.x,CHAR(160)," "),CHAR(9),"" )), ""))
)</f>
        <v>43708</v>
      </c>
    </row>
    <row r="8524" spans="1:25" hidden="1" x14ac:dyDescent="0.35">
      <c r="A8524" s="2">
        <v>43738</v>
      </c>
      <c r="B8524" t="s">
        <v>105</v>
      </c>
      <c r="C8524" t="s">
        <v>53</v>
      </c>
      <c r="D8524" t="s">
        <v>21</v>
      </c>
      <c r="E8524" t="s">
        <v>28</v>
      </c>
      <c r="F8524" t="s">
        <v>25</v>
      </c>
      <c r="G8524">
        <v>99464.86</v>
      </c>
      <c r="H8524">
        <v>0</v>
      </c>
      <c r="I8524">
        <v>0</v>
      </c>
      <c r="J8524">
        <v>99464.86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99464.86</v>
      </c>
      <c r="R8524" t="s">
        <v>595</v>
      </c>
      <c r="S8524" t="s">
        <v>105</v>
      </c>
      <c r="T8524" t="s">
        <v>942</v>
      </c>
      <c r="U8524" t="str">
        <f>UPPER(TRIM(SUBSTITUTE(SUBSTITUTE(Cash_Flow[[#This Row],[Deal]],CHAR(160)," "),CHAR(9),"")))</f>
        <v>NORTHEAST SHIP REPAIR</v>
      </c>
      <c r="V8524" t="str">
        <f>UPPER(TRIM(SUBSTITUTE(SUBSTITUTE(Cash_Flow[[#This Row],[Fund Name]],CHAR(160)," "),CHAR(9),"")))</f>
        <v>FUND III</v>
      </c>
      <c r="W8524" t="str">
        <f>UPPER(TRIM(SUBSTITUTE(SUBSTITUTE(Cash_Flow[[#This Row],[Security Type]],CHAR(160)," "),CHAR(9),"")))</f>
        <v>LOAN</v>
      </c>
      <c r="X85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464.86</v>
      </c>
      <c r="Y8524" s="2">
        <f>_xlfn.LET(
  _xlpm.x, Cash_Flow[[#This Row],[Date]],
  IF(ISNUMBER(_xlpm.x), _xlpm.x, IFERROR(DATEVALUE(SUBSTITUTE(SUBSTITUTE(_xlpm.x,CHAR(160)," "),CHAR(9),"" )), ""))
)</f>
        <v>43738</v>
      </c>
    </row>
    <row r="8525" spans="1:25" hidden="1" x14ac:dyDescent="0.35">
      <c r="A8525" s="2">
        <v>43769</v>
      </c>
      <c r="B8525" t="s">
        <v>105</v>
      </c>
      <c r="C8525" t="s">
        <v>53</v>
      </c>
      <c r="D8525" t="s">
        <v>21</v>
      </c>
      <c r="E8525" t="s">
        <v>28</v>
      </c>
      <c r="F8525" t="s">
        <v>25</v>
      </c>
      <c r="G8525">
        <v>99464.86</v>
      </c>
      <c r="H8525">
        <v>0</v>
      </c>
      <c r="I8525">
        <v>0</v>
      </c>
      <c r="J8525">
        <v>99464.86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99464.86</v>
      </c>
      <c r="R8525" t="s">
        <v>595</v>
      </c>
      <c r="S8525" t="s">
        <v>105</v>
      </c>
      <c r="T8525" t="s">
        <v>942</v>
      </c>
      <c r="U8525" t="str">
        <f>UPPER(TRIM(SUBSTITUTE(SUBSTITUTE(Cash_Flow[[#This Row],[Deal]],CHAR(160)," "),CHAR(9),"")))</f>
        <v>NORTHEAST SHIP REPAIR</v>
      </c>
      <c r="V8525" t="str">
        <f>UPPER(TRIM(SUBSTITUTE(SUBSTITUTE(Cash_Flow[[#This Row],[Fund Name]],CHAR(160)," "),CHAR(9),"")))</f>
        <v>FUND III</v>
      </c>
      <c r="W8525" t="str">
        <f>UPPER(TRIM(SUBSTITUTE(SUBSTITUTE(Cash_Flow[[#This Row],[Security Type]],CHAR(160)," "),CHAR(9),"")))</f>
        <v>LOAN</v>
      </c>
      <c r="X85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464.86</v>
      </c>
      <c r="Y8525" s="2">
        <f>_xlfn.LET(
  _xlpm.x, Cash_Flow[[#This Row],[Date]],
  IF(ISNUMBER(_xlpm.x), _xlpm.x, IFERROR(DATEVALUE(SUBSTITUTE(SUBSTITUTE(_xlpm.x,CHAR(160)," "),CHAR(9),"" )), ""))
)</f>
        <v>43769</v>
      </c>
    </row>
    <row r="8526" spans="1:25" hidden="1" x14ac:dyDescent="0.35">
      <c r="A8526" s="2">
        <v>43799</v>
      </c>
      <c r="B8526" t="s">
        <v>105</v>
      </c>
      <c r="C8526" t="s">
        <v>53</v>
      </c>
      <c r="D8526" t="s">
        <v>21</v>
      </c>
      <c r="E8526" t="s">
        <v>28</v>
      </c>
      <c r="F8526" t="s">
        <v>25</v>
      </c>
      <c r="G8526">
        <v>99464.86</v>
      </c>
      <c r="H8526">
        <v>0</v>
      </c>
      <c r="I8526">
        <v>0</v>
      </c>
      <c r="J8526">
        <v>99464.86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99464.86</v>
      </c>
      <c r="R8526" t="s">
        <v>595</v>
      </c>
      <c r="S8526" t="s">
        <v>105</v>
      </c>
      <c r="T8526" t="s">
        <v>942</v>
      </c>
      <c r="U8526" t="str">
        <f>UPPER(TRIM(SUBSTITUTE(SUBSTITUTE(Cash_Flow[[#This Row],[Deal]],CHAR(160)," "),CHAR(9),"")))</f>
        <v>NORTHEAST SHIP REPAIR</v>
      </c>
      <c r="V8526" t="str">
        <f>UPPER(TRIM(SUBSTITUTE(SUBSTITUTE(Cash_Flow[[#This Row],[Fund Name]],CHAR(160)," "),CHAR(9),"")))</f>
        <v>FUND III</v>
      </c>
      <c r="W8526" t="str">
        <f>UPPER(TRIM(SUBSTITUTE(SUBSTITUTE(Cash_Flow[[#This Row],[Security Type]],CHAR(160)," "),CHAR(9),"")))</f>
        <v>LOAN</v>
      </c>
      <c r="X85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464.86</v>
      </c>
      <c r="Y8526" s="2">
        <f>_xlfn.LET(
  _xlpm.x, Cash_Flow[[#This Row],[Date]],
  IF(ISNUMBER(_xlpm.x), _xlpm.x, IFERROR(DATEVALUE(SUBSTITUTE(SUBSTITUTE(_xlpm.x,CHAR(160)," "),CHAR(9),"" )), ""))
)</f>
        <v>43799</v>
      </c>
    </row>
    <row r="8527" spans="1:25" hidden="1" x14ac:dyDescent="0.35">
      <c r="A8527" s="2">
        <v>43830</v>
      </c>
      <c r="B8527" t="s">
        <v>105</v>
      </c>
      <c r="C8527" t="s">
        <v>53</v>
      </c>
      <c r="D8527" t="s">
        <v>21</v>
      </c>
      <c r="E8527" t="s">
        <v>28</v>
      </c>
      <c r="F8527" t="s">
        <v>25</v>
      </c>
      <c r="G8527">
        <v>99464.86</v>
      </c>
      <c r="H8527">
        <v>0</v>
      </c>
      <c r="I8527">
        <v>0</v>
      </c>
      <c r="J8527">
        <v>99464.86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99464.86</v>
      </c>
      <c r="R8527" t="s">
        <v>595</v>
      </c>
      <c r="S8527" t="s">
        <v>105</v>
      </c>
      <c r="T8527" t="s">
        <v>942</v>
      </c>
      <c r="U8527" t="str">
        <f>UPPER(TRIM(SUBSTITUTE(SUBSTITUTE(Cash_Flow[[#This Row],[Deal]],CHAR(160)," "),CHAR(9),"")))</f>
        <v>NORTHEAST SHIP REPAIR</v>
      </c>
      <c r="V8527" t="str">
        <f>UPPER(TRIM(SUBSTITUTE(SUBSTITUTE(Cash_Flow[[#This Row],[Fund Name]],CHAR(160)," "),CHAR(9),"")))</f>
        <v>FUND III</v>
      </c>
      <c r="W8527" t="str">
        <f>UPPER(TRIM(SUBSTITUTE(SUBSTITUTE(Cash_Flow[[#This Row],[Security Type]],CHAR(160)," "),CHAR(9),"")))</f>
        <v>LOAN</v>
      </c>
      <c r="X85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464.86</v>
      </c>
      <c r="Y8527" s="2">
        <f>_xlfn.LET(
  _xlpm.x, Cash_Flow[[#This Row],[Date]],
  IF(ISNUMBER(_xlpm.x), _xlpm.x, IFERROR(DATEVALUE(SUBSTITUTE(SUBSTITUTE(_xlpm.x,CHAR(160)," "),CHAR(9),"" )), ""))
)</f>
        <v>43830</v>
      </c>
    </row>
    <row r="8528" spans="1:25" hidden="1" x14ac:dyDescent="0.35">
      <c r="A8528" s="2">
        <v>43861</v>
      </c>
      <c r="B8528" t="s">
        <v>105</v>
      </c>
      <c r="C8528" t="s">
        <v>53</v>
      </c>
      <c r="D8528" t="s">
        <v>21</v>
      </c>
      <c r="E8528" t="s">
        <v>28</v>
      </c>
      <c r="F8528" t="s">
        <v>25</v>
      </c>
      <c r="G8528">
        <v>99464.86</v>
      </c>
      <c r="H8528">
        <v>0</v>
      </c>
      <c r="I8528">
        <v>0</v>
      </c>
      <c r="J8528">
        <v>99464.86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99464.86</v>
      </c>
      <c r="R8528" t="s">
        <v>595</v>
      </c>
      <c r="S8528" t="s">
        <v>105</v>
      </c>
      <c r="T8528" t="s">
        <v>942</v>
      </c>
      <c r="U8528" t="str">
        <f>UPPER(TRIM(SUBSTITUTE(SUBSTITUTE(Cash_Flow[[#This Row],[Deal]],CHAR(160)," "),CHAR(9),"")))</f>
        <v>NORTHEAST SHIP REPAIR</v>
      </c>
      <c r="V8528" t="str">
        <f>UPPER(TRIM(SUBSTITUTE(SUBSTITUTE(Cash_Flow[[#This Row],[Fund Name]],CHAR(160)," "),CHAR(9),"")))</f>
        <v>FUND III</v>
      </c>
      <c r="W8528" t="str">
        <f>UPPER(TRIM(SUBSTITUTE(SUBSTITUTE(Cash_Flow[[#This Row],[Security Type]],CHAR(160)," "),CHAR(9),"")))</f>
        <v>LOAN</v>
      </c>
      <c r="X85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464.86</v>
      </c>
      <c r="Y8528" s="2">
        <f>_xlfn.LET(
  _xlpm.x, Cash_Flow[[#This Row],[Date]],
  IF(ISNUMBER(_xlpm.x), _xlpm.x, IFERROR(DATEVALUE(SUBSTITUTE(SUBSTITUTE(_xlpm.x,CHAR(160)," "),CHAR(9),"" )), ""))
)</f>
        <v>43861</v>
      </c>
    </row>
    <row r="8529" spans="1:25" hidden="1" x14ac:dyDescent="0.35">
      <c r="A8529" s="2">
        <v>43890</v>
      </c>
      <c r="B8529" t="s">
        <v>105</v>
      </c>
      <c r="C8529" t="s">
        <v>53</v>
      </c>
      <c r="D8529" t="s">
        <v>21</v>
      </c>
      <c r="E8529" t="s">
        <v>28</v>
      </c>
      <c r="F8529" t="s">
        <v>25</v>
      </c>
      <c r="G8529">
        <v>99464.86</v>
      </c>
      <c r="H8529">
        <v>0</v>
      </c>
      <c r="I8529">
        <v>0</v>
      </c>
      <c r="J8529">
        <v>99464.86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99464.86</v>
      </c>
      <c r="R8529" t="s">
        <v>595</v>
      </c>
      <c r="S8529" t="s">
        <v>105</v>
      </c>
      <c r="T8529" t="s">
        <v>942</v>
      </c>
      <c r="U8529" t="str">
        <f>UPPER(TRIM(SUBSTITUTE(SUBSTITUTE(Cash_Flow[[#This Row],[Deal]],CHAR(160)," "),CHAR(9),"")))</f>
        <v>NORTHEAST SHIP REPAIR</v>
      </c>
      <c r="V8529" t="str">
        <f>UPPER(TRIM(SUBSTITUTE(SUBSTITUTE(Cash_Flow[[#This Row],[Fund Name]],CHAR(160)," "),CHAR(9),"")))</f>
        <v>FUND III</v>
      </c>
      <c r="W8529" t="str">
        <f>UPPER(TRIM(SUBSTITUTE(SUBSTITUTE(Cash_Flow[[#This Row],[Security Type]],CHAR(160)," "),CHAR(9),"")))</f>
        <v>LOAN</v>
      </c>
      <c r="X85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464.86</v>
      </c>
      <c r="Y8529" s="2">
        <f>_xlfn.LET(
  _xlpm.x, Cash_Flow[[#This Row],[Date]],
  IF(ISNUMBER(_xlpm.x), _xlpm.x, IFERROR(DATEVALUE(SUBSTITUTE(SUBSTITUTE(_xlpm.x,CHAR(160)," "),CHAR(9),"" )), ""))
)</f>
        <v>43890</v>
      </c>
    </row>
    <row r="8530" spans="1:25" hidden="1" x14ac:dyDescent="0.35">
      <c r="A8530" s="2">
        <v>43921</v>
      </c>
      <c r="B8530" t="s">
        <v>105</v>
      </c>
      <c r="C8530" t="s">
        <v>53</v>
      </c>
      <c r="D8530" t="s">
        <v>21</v>
      </c>
      <c r="E8530" t="s">
        <v>28</v>
      </c>
      <c r="F8530" t="s">
        <v>25</v>
      </c>
      <c r="G8530">
        <v>99464.86</v>
      </c>
      <c r="H8530">
        <v>0</v>
      </c>
      <c r="I8530">
        <v>0</v>
      </c>
      <c r="J8530">
        <v>99464.86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99464.86</v>
      </c>
      <c r="R8530" t="s">
        <v>595</v>
      </c>
      <c r="S8530" t="s">
        <v>105</v>
      </c>
      <c r="T8530" t="s">
        <v>942</v>
      </c>
      <c r="U8530" t="str">
        <f>UPPER(TRIM(SUBSTITUTE(SUBSTITUTE(Cash_Flow[[#This Row],[Deal]],CHAR(160)," "),CHAR(9),"")))</f>
        <v>NORTHEAST SHIP REPAIR</v>
      </c>
      <c r="V8530" t="str">
        <f>UPPER(TRIM(SUBSTITUTE(SUBSTITUTE(Cash_Flow[[#This Row],[Fund Name]],CHAR(160)," "),CHAR(9),"")))</f>
        <v>FUND III</v>
      </c>
      <c r="W8530" t="str">
        <f>UPPER(TRIM(SUBSTITUTE(SUBSTITUTE(Cash_Flow[[#This Row],[Security Type]],CHAR(160)," "),CHAR(9),"")))</f>
        <v>LOAN</v>
      </c>
      <c r="X85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464.86</v>
      </c>
      <c r="Y8530" s="2">
        <f>_xlfn.LET(
  _xlpm.x, Cash_Flow[[#This Row],[Date]],
  IF(ISNUMBER(_xlpm.x), _xlpm.x, IFERROR(DATEVALUE(SUBSTITUTE(SUBSTITUTE(_xlpm.x,CHAR(160)," "),CHAR(9),"" )), ""))
)</f>
        <v>43921</v>
      </c>
    </row>
    <row r="8531" spans="1:25" hidden="1" x14ac:dyDescent="0.35">
      <c r="A8531" s="2">
        <v>43951</v>
      </c>
      <c r="B8531" t="s">
        <v>105</v>
      </c>
      <c r="C8531" t="s">
        <v>53</v>
      </c>
      <c r="D8531" t="s">
        <v>21</v>
      </c>
      <c r="E8531" t="s">
        <v>28</v>
      </c>
      <c r="F8531" t="s">
        <v>25</v>
      </c>
      <c r="G8531">
        <v>99464.86</v>
      </c>
      <c r="H8531">
        <v>0</v>
      </c>
      <c r="I8531">
        <v>0</v>
      </c>
      <c r="J8531">
        <v>99464.86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99464.86</v>
      </c>
      <c r="R8531" t="s">
        <v>595</v>
      </c>
      <c r="S8531" t="s">
        <v>105</v>
      </c>
      <c r="T8531" t="s">
        <v>942</v>
      </c>
      <c r="U8531" t="str">
        <f>UPPER(TRIM(SUBSTITUTE(SUBSTITUTE(Cash_Flow[[#This Row],[Deal]],CHAR(160)," "),CHAR(9),"")))</f>
        <v>NORTHEAST SHIP REPAIR</v>
      </c>
      <c r="V8531" t="str">
        <f>UPPER(TRIM(SUBSTITUTE(SUBSTITUTE(Cash_Flow[[#This Row],[Fund Name]],CHAR(160)," "),CHAR(9),"")))</f>
        <v>FUND III</v>
      </c>
      <c r="W8531" t="str">
        <f>UPPER(TRIM(SUBSTITUTE(SUBSTITUTE(Cash_Flow[[#This Row],[Security Type]],CHAR(160)," "),CHAR(9),"")))</f>
        <v>LOAN</v>
      </c>
      <c r="X85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464.86</v>
      </c>
      <c r="Y8531" s="2">
        <f>_xlfn.LET(
  _xlpm.x, Cash_Flow[[#This Row],[Date]],
  IF(ISNUMBER(_xlpm.x), _xlpm.x, IFERROR(DATEVALUE(SUBSTITUTE(SUBSTITUTE(_xlpm.x,CHAR(160)," "),CHAR(9),"" )), ""))
)</f>
        <v>43951</v>
      </c>
    </row>
    <row r="8532" spans="1:25" hidden="1" x14ac:dyDescent="0.35">
      <c r="A8532" s="2">
        <v>43982</v>
      </c>
      <c r="B8532" t="s">
        <v>105</v>
      </c>
      <c r="C8532" t="s">
        <v>53</v>
      </c>
      <c r="D8532" t="s">
        <v>21</v>
      </c>
      <c r="E8532" t="s">
        <v>28</v>
      </c>
      <c r="F8532" t="s">
        <v>25</v>
      </c>
      <c r="G8532">
        <v>99464.86</v>
      </c>
      <c r="H8532">
        <v>0</v>
      </c>
      <c r="I8532">
        <v>0</v>
      </c>
      <c r="J8532">
        <v>99464.86</v>
      </c>
      <c r="K8532">
        <v>0</v>
      </c>
      <c r="L8532">
        <v>0</v>
      </c>
      <c r="M8532">
        <v>0</v>
      </c>
      <c r="N8532">
        <v>0</v>
      </c>
      <c r="O8532">
        <v>0</v>
      </c>
      <c r="P8532">
        <v>0</v>
      </c>
      <c r="Q8532">
        <v>99464.86</v>
      </c>
      <c r="R8532" t="s">
        <v>595</v>
      </c>
      <c r="S8532" t="s">
        <v>105</v>
      </c>
      <c r="T8532" t="s">
        <v>942</v>
      </c>
      <c r="U8532" t="str">
        <f>UPPER(TRIM(SUBSTITUTE(SUBSTITUTE(Cash_Flow[[#This Row],[Deal]],CHAR(160)," "),CHAR(9),"")))</f>
        <v>NORTHEAST SHIP REPAIR</v>
      </c>
      <c r="V8532" t="str">
        <f>UPPER(TRIM(SUBSTITUTE(SUBSTITUTE(Cash_Flow[[#This Row],[Fund Name]],CHAR(160)," "),CHAR(9),"")))</f>
        <v>FUND III</v>
      </c>
      <c r="W8532" t="str">
        <f>UPPER(TRIM(SUBSTITUTE(SUBSTITUTE(Cash_Flow[[#This Row],[Security Type]],CHAR(160)," "),CHAR(9),"")))</f>
        <v>LOAN</v>
      </c>
      <c r="X85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464.86</v>
      </c>
      <c r="Y8532" s="2">
        <f>_xlfn.LET(
  _xlpm.x, Cash_Flow[[#This Row],[Date]],
  IF(ISNUMBER(_xlpm.x), _xlpm.x, IFERROR(DATEVALUE(SUBSTITUTE(SUBSTITUTE(_xlpm.x,CHAR(160)," "),CHAR(9),"" )), ""))
)</f>
        <v>43982</v>
      </c>
    </row>
    <row r="8533" spans="1:25" hidden="1" x14ac:dyDescent="0.35">
      <c r="A8533" s="2">
        <v>44012</v>
      </c>
      <c r="B8533" t="s">
        <v>105</v>
      </c>
      <c r="C8533" t="s">
        <v>53</v>
      </c>
      <c r="D8533" t="s">
        <v>21</v>
      </c>
      <c r="E8533" t="s">
        <v>28</v>
      </c>
      <c r="F8533" t="s">
        <v>25</v>
      </c>
      <c r="G8533">
        <v>99464.86</v>
      </c>
      <c r="H8533">
        <v>0</v>
      </c>
      <c r="I8533">
        <v>0</v>
      </c>
      <c r="J8533">
        <v>99464.86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99464.86</v>
      </c>
      <c r="R8533" t="s">
        <v>595</v>
      </c>
      <c r="S8533" t="s">
        <v>105</v>
      </c>
      <c r="T8533" t="s">
        <v>942</v>
      </c>
      <c r="U8533" t="str">
        <f>UPPER(TRIM(SUBSTITUTE(SUBSTITUTE(Cash_Flow[[#This Row],[Deal]],CHAR(160)," "),CHAR(9),"")))</f>
        <v>NORTHEAST SHIP REPAIR</v>
      </c>
      <c r="V8533" t="str">
        <f>UPPER(TRIM(SUBSTITUTE(SUBSTITUTE(Cash_Flow[[#This Row],[Fund Name]],CHAR(160)," "),CHAR(9),"")))</f>
        <v>FUND III</v>
      </c>
      <c r="W8533" t="str">
        <f>UPPER(TRIM(SUBSTITUTE(SUBSTITUTE(Cash_Flow[[#This Row],[Security Type]],CHAR(160)," "),CHAR(9),"")))</f>
        <v>LOAN</v>
      </c>
      <c r="X85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464.86</v>
      </c>
      <c r="Y8533" s="2">
        <f>_xlfn.LET(
  _xlpm.x, Cash_Flow[[#This Row],[Date]],
  IF(ISNUMBER(_xlpm.x), _xlpm.x, IFERROR(DATEVALUE(SUBSTITUTE(SUBSTITUTE(_xlpm.x,CHAR(160)," "),CHAR(9),"" )), ""))
)</f>
        <v>44012</v>
      </c>
    </row>
    <row r="8534" spans="1:25" hidden="1" x14ac:dyDescent="0.35">
      <c r="A8534" s="2">
        <v>44043</v>
      </c>
      <c r="B8534" t="s">
        <v>105</v>
      </c>
      <c r="C8534" t="s">
        <v>53</v>
      </c>
      <c r="D8534" t="s">
        <v>21</v>
      </c>
      <c r="E8534" t="s">
        <v>28</v>
      </c>
      <c r="F8534" t="s">
        <v>25</v>
      </c>
      <c r="G8534">
        <v>99464.86</v>
      </c>
      <c r="H8534">
        <v>0</v>
      </c>
      <c r="I8534">
        <v>0</v>
      </c>
      <c r="J8534">
        <v>99464.86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99464.86</v>
      </c>
      <c r="R8534" t="s">
        <v>595</v>
      </c>
      <c r="S8534" t="s">
        <v>105</v>
      </c>
      <c r="T8534" t="s">
        <v>942</v>
      </c>
      <c r="U8534" t="str">
        <f>UPPER(TRIM(SUBSTITUTE(SUBSTITUTE(Cash_Flow[[#This Row],[Deal]],CHAR(160)," "),CHAR(9),"")))</f>
        <v>NORTHEAST SHIP REPAIR</v>
      </c>
      <c r="V8534" t="str">
        <f>UPPER(TRIM(SUBSTITUTE(SUBSTITUTE(Cash_Flow[[#This Row],[Fund Name]],CHAR(160)," "),CHAR(9),"")))</f>
        <v>FUND III</v>
      </c>
      <c r="W8534" t="str">
        <f>UPPER(TRIM(SUBSTITUTE(SUBSTITUTE(Cash_Flow[[#This Row],[Security Type]],CHAR(160)," "),CHAR(9),"")))</f>
        <v>LOAN</v>
      </c>
      <c r="X85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464.86</v>
      </c>
      <c r="Y8534" s="2">
        <f>_xlfn.LET(
  _xlpm.x, Cash_Flow[[#This Row],[Date]],
  IF(ISNUMBER(_xlpm.x), _xlpm.x, IFERROR(DATEVALUE(SUBSTITUTE(SUBSTITUTE(_xlpm.x,CHAR(160)," "),CHAR(9),"" )), ""))
)</f>
        <v>44043</v>
      </c>
    </row>
    <row r="8535" spans="1:25" hidden="1" x14ac:dyDescent="0.35">
      <c r="A8535" s="2">
        <v>44074</v>
      </c>
      <c r="B8535" t="s">
        <v>105</v>
      </c>
      <c r="C8535" t="s">
        <v>53</v>
      </c>
      <c r="D8535" t="s">
        <v>21</v>
      </c>
      <c r="E8535" t="s">
        <v>28</v>
      </c>
      <c r="F8535" t="s">
        <v>25</v>
      </c>
      <c r="G8535">
        <v>99464.86</v>
      </c>
      <c r="H8535">
        <v>0</v>
      </c>
      <c r="I8535">
        <v>0</v>
      </c>
      <c r="J8535">
        <v>99464.86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99464.86</v>
      </c>
      <c r="R8535" t="s">
        <v>595</v>
      </c>
      <c r="S8535" t="s">
        <v>105</v>
      </c>
      <c r="T8535" t="s">
        <v>942</v>
      </c>
      <c r="U8535" t="str">
        <f>UPPER(TRIM(SUBSTITUTE(SUBSTITUTE(Cash_Flow[[#This Row],[Deal]],CHAR(160)," "),CHAR(9),"")))</f>
        <v>NORTHEAST SHIP REPAIR</v>
      </c>
      <c r="V8535" t="str">
        <f>UPPER(TRIM(SUBSTITUTE(SUBSTITUTE(Cash_Flow[[#This Row],[Fund Name]],CHAR(160)," "),CHAR(9),"")))</f>
        <v>FUND III</v>
      </c>
      <c r="W8535" t="str">
        <f>UPPER(TRIM(SUBSTITUTE(SUBSTITUTE(Cash_Flow[[#This Row],[Security Type]],CHAR(160)," "),CHAR(9),"")))</f>
        <v>LOAN</v>
      </c>
      <c r="X85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464.86</v>
      </c>
      <c r="Y8535" s="2">
        <f>_xlfn.LET(
  _xlpm.x, Cash_Flow[[#This Row],[Date]],
  IF(ISNUMBER(_xlpm.x), _xlpm.x, IFERROR(DATEVALUE(SUBSTITUTE(SUBSTITUTE(_xlpm.x,CHAR(160)," "),CHAR(9),"" )), ""))
)</f>
        <v>44074</v>
      </c>
    </row>
    <row r="8536" spans="1:25" hidden="1" x14ac:dyDescent="0.35">
      <c r="A8536" s="2">
        <v>44104</v>
      </c>
      <c r="B8536" t="s">
        <v>105</v>
      </c>
      <c r="C8536" t="s">
        <v>53</v>
      </c>
      <c r="D8536" t="s">
        <v>21</v>
      </c>
      <c r="E8536" t="s">
        <v>28</v>
      </c>
      <c r="F8536" t="s">
        <v>25</v>
      </c>
      <c r="G8536">
        <v>99464.86</v>
      </c>
      <c r="H8536">
        <v>0</v>
      </c>
      <c r="I8536">
        <v>0</v>
      </c>
      <c r="J8536">
        <v>99464.86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99464.86</v>
      </c>
      <c r="R8536" t="s">
        <v>595</v>
      </c>
      <c r="S8536" t="s">
        <v>105</v>
      </c>
      <c r="T8536" t="s">
        <v>942</v>
      </c>
      <c r="U8536" t="str">
        <f>UPPER(TRIM(SUBSTITUTE(SUBSTITUTE(Cash_Flow[[#This Row],[Deal]],CHAR(160)," "),CHAR(9),"")))</f>
        <v>NORTHEAST SHIP REPAIR</v>
      </c>
      <c r="V8536" t="str">
        <f>UPPER(TRIM(SUBSTITUTE(SUBSTITUTE(Cash_Flow[[#This Row],[Fund Name]],CHAR(160)," "),CHAR(9),"")))</f>
        <v>FUND III</v>
      </c>
      <c r="W8536" t="str">
        <f>UPPER(TRIM(SUBSTITUTE(SUBSTITUTE(Cash_Flow[[#This Row],[Security Type]],CHAR(160)," "),CHAR(9),"")))</f>
        <v>LOAN</v>
      </c>
      <c r="X85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464.86</v>
      </c>
      <c r="Y8536" s="2">
        <f>_xlfn.LET(
  _xlpm.x, Cash_Flow[[#This Row],[Date]],
  IF(ISNUMBER(_xlpm.x), _xlpm.x, IFERROR(DATEVALUE(SUBSTITUTE(SUBSTITUTE(_xlpm.x,CHAR(160)," "),CHAR(9),"" )), ""))
)</f>
        <v>44104</v>
      </c>
    </row>
    <row r="8537" spans="1:25" hidden="1" x14ac:dyDescent="0.35">
      <c r="A8537" s="2">
        <v>44135</v>
      </c>
      <c r="B8537" t="s">
        <v>105</v>
      </c>
      <c r="C8537" t="s">
        <v>53</v>
      </c>
      <c r="D8537" t="s">
        <v>21</v>
      </c>
      <c r="E8537" t="s">
        <v>28</v>
      </c>
      <c r="F8537" t="s">
        <v>25</v>
      </c>
      <c r="G8537">
        <v>99464.86</v>
      </c>
      <c r="H8537">
        <v>0</v>
      </c>
      <c r="I8537">
        <v>0</v>
      </c>
      <c r="J8537">
        <v>99464.86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99464.86</v>
      </c>
      <c r="R8537" t="s">
        <v>595</v>
      </c>
      <c r="S8537" t="s">
        <v>105</v>
      </c>
      <c r="T8537" t="s">
        <v>942</v>
      </c>
      <c r="U8537" t="str">
        <f>UPPER(TRIM(SUBSTITUTE(SUBSTITUTE(Cash_Flow[[#This Row],[Deal]],CHAR(160)," "),CHAR(9),"")))</f>
        <v>NORTHEAST SHIP REPAIR</v>
      </c>
      <c r="V8537" t="str">
        <f>UPPER(TRIM(SUBSTITUTE(SUBSTITUTE(Cash_Flow[[#This Row],[Fund Name]],CHAR(160)," "),CHAR(9),"")))</f>
        <v>FUND III</v>
      </c>
      <c r="W8537" t="str">
        <f>UPPER(TRIM(SUBSTITUTE(SUBSTITUTE(Cash_Flow[[#This Row],[Security Type]],CHAR(160)," "),CHAR(9),"")))</f>
        <v>LOAN</v>
      </c>
      <c r="X85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464.86</v>
      </c>
      <c r="Y8537" s="2">
        <f>_xlfn.LET(
  _xlpm.x, Cash_Flow[[#This Row],[Date]],
  IF(ISNUMBER(_xlpm.x), _xlpm.x, IFERROR(DATEVALUE(SUBSTITUTE(SUBSTITUTE(_xlpm.x,CHAR(160)," "),CHAR(9),"" )), ""))
)</f>
        <v>44135</v>
      </c>
    </row>
    <row r="8538" spans="1:25" hidden="1" x14ac:dyDescent="0.35">
      <c r="A8538" s="2">
        <v>44165</v>
      </c>
      <c r="B8538" t="s">
        <v>105</v>
      </c>
      <c r="C8538" t="s">
        <v>53</v>
      </c>
      <c r="D8538" t="s">
        <v>21</v>
      </c>
      <c r="E8538" t="s">
        <v>28</v>
      </c>
      <c r="F8538" t="s">
        <v>25</v>
      </c>
      <c r="G8538">
        <v>99464.86</v>
      </c>
      <c r="H8538">
        <v>0</v>
      </c>
      <c r="I8538">
        <v>0</v>
      </c>
      <c r="J8538">
        <v>99464.86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99464.86</v>
      </c>
      <c r="R8538" t="s">
        <v>595</v>
      </c>
      <c r="S8538" t="s">
        <v>105</v>
      </c>
      <c r="T8538" t="s">
        <v>942</v>
      </c>
      <c r="U8538" t="str">
        <f>UPPER(TRIM(SUBSTITUTE(SUBSTITUTE(Cash_Flow[[#This Row],[Deal]],CHAR(160)," "),CHAR(9),"")))</f>
        <v>NORTHEAST SHIP REPAIR</v>
      </c>
      <c r="V8538" t="str">
        <f>UPPER(TRIM(SUBSTITUTE(SUBSTITUTE(Cash_Flow[[#This Row],[Fund Name]],CHAR(160)," "),CHAR(9),"")))</f>
        <v>FUND III</v>
      </c>
      <c r="W8538" t="str">
        <f>UPPER(TRIM(SUBSTITUTE(SUBSTITUTE(Cash_Flow[[#This Row],[Security Type]],CHAR(160)," "),CHAR(9),"")))</f>
        <v>LOAN</v>
      </c>
      <c r="X85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464.86</v>
      </c>
      <c r="Y8538" s="2">
        <f>_xlfn.LET(
  _xlpm.x, Cash_Flow[[#This Row],[Date]],
  IF(ISNUMBER(_xlpm.x), _xlpm.x, IFERROR(DATEVALUE(SUBSTITUTE(SUBSTITUTE(_xlpm.x,CHAR(160)," "),CHAR(9),"" )), ""))
)</f>
        <v>44165</v>
      </c>
    </row>
    <row r="8539" spans="1:25" hidden="1" x14ac:dyDescent="0.35">
      <c r="A8539" s="2">
        <v>44196</v>
      </c>
      <c r="B8539" t="s">
        <v>105</v>
      </c>
      <c r="C8539" t="s">
        <v>53</v>
      </c>
      <c r="D8539" t="s">
        <v>21</v>
      </c>
      <c r="E8539" t="s">
        <v>28</v>
      </c>
      <c r="F8539" t="s">
        <v>31</v>
      </c>
      <c r="G8539">
        <v>6625000</v>
      </c>
      <c r="H8539">
        <v>0</v>
      </c>
      <c r="I8539">
        <v>0</v>
      </c>
      <c r="J8539">
        <v>662500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6625000</v>
      </c>
      <c r="R8539" t="s">
        <v>595</v>
      </c>
      <c r="S8539" t="s">
        <v>105</v>
      </c>
      <c r="T8539" t="s">
        <v>942</v>
      </c>
      <c r="U8539" t="str">
        <f>UPPER(TRIM(SUBSTITUTE(SUBSTITUTE(Cash_Flow[[#This Row],[Deal]],CHAR(160)," "),CHAR(9),"")))</f>
        <v>NORTHEAST SHIP REPAIR</v>
      </c>
      <c r="V8539" t="str">
        <f>UPPER(TRIM(SUBSTITUTE(SUBSTITUTE(Cash_Flow[[#This Row],[Fund Name]],CHAR(160)," "),CHAR(9),"")))</f>
        <v>FUND III</v>
      </c>
      <c r="W8539" t="str">
        <f>UPPER(TRIM(SUBSTITUTE(SUBSTITUTE(Cash_Flow[[#This Row],[Security Type]],CHAR(160)," "),CHAR(9),"")))</f>
        <v>LOAN</v>
      </c>
      <c r="X85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25000</v>
      </c>
      <c r="Y8539" s="2">
        <f>_xlfn.LET(
  _xlpm.x, Cash_Flow[[#This Row],[Date]],
  IF(ISNUMBER(_xlpm.x), _xlpm.x, IFERROR(DATEVALUE(SUBSTITUTE(SUBSTITUTE(_xlpm.x,CHAR(160)," "),CHAR(9),"" )), ""))
)</f>
        <v>44196</v>
      </c>
    </row>
    <row r="8540" spans="1:25" hidden="1" x14ac:dyDescent="0.35">
      <c r="A8540" s="2">
        <v>44196</v>
      </c>
      <c r="B8540" t="s">
        <v>105</v>
      </c>
      <c r="C8540" t="s">
        <v>53</v>
      </c>
      <c r="D8540" t="s">
        <v>21</v>
      </c>
      <c r="E8540" t="s">
        <v>28</v>
      </c>
      <c r="F8540" t="s">
        <v>65</v>
      </c>
      <c r="G8540">
        <v>2405009.94</v>
      </c>
      <c r="H8540">
        <v>0</v>
      </c>
      <c r="I8540">
        <v>0</v>
      </c>
      <c r="J8540">
        <v>2405009.94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2405009.94</v>
      </c>
      <c r="R8540" t="s">
        <v>595</v>
      </c>
      <c r="S8540" t="s">
        <v>105</v>
      </c>
      <c r="T8540" t="s">
        <v>942</v>
      </c>
      <c r="U8540" t="str">
        <f>UPPER(TRIM(SUBSTITUTE(SUBSTITUTE(Cash_Flow[[#This Row],[Deal]],CHAR(160)," "),CHAR(9),"")))</f>
        <v>NORTHEAST SHIP REPAIR</v>
      </c>
      <c r="V8540" t="str">
        <f>UPPER(TRIM(SUBSTITUTE(SUBSTITUTE(Cash_Flow[[#This Row],[Fund Name]],CHAR(160)," "),CHAR(9),"")))</f>
        <v>FUND III</v>
      </c>
      <c r="W8540" t="str">
        <f>UPPER(TRIM(SUBSTITUTE(SUBSTITUTE(Cash_Flow[[#This Row],[Security Type]],CHAR(160)," "),CHAR(9),"")))</f>
        <v>LOAN</v>
      </c>
      <c r="X85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05009.94</v>
      </c>
      <c r="Y8540" s="2">
        <f>_xlfn.LET(
  _xlpm.x, Cash_Flow[[#This Row],[Date]],
  IF(ISNUMBER(_xlpm.x), _xlpm.x, IFERROR(DATEVALUE(SUBSTITUTE(SUBSTITUTE(_xlpm.x,CHAR(160)," "),CHAR(9),"" )), ""))
)</f>
        <v>44196</v>
      </c>
    </row>
    <row r="8541" spans="1:25" hidden="1" x14ac:dyDescent="0.35">
      <c r="A8541" s="2">
        <v>44196</v>
      </c>
      <c r="B8541" t="s">
        <v>105</v>
      </c>
      <c r="C8541" t="s">
        <v>53</v>
      </c>
      <c r="D8541" t="s">
        <v>21</v>
      </c>
      <c r="E8541" t="s">
        <v>28</v>
      </c>
      <c r="F8541" t="s">
        <v>25</v>
      </c>
      <c r="G8541">
        <v>99464.86</v>
      </c>
      <c r="H8541">
        <v>0</v>
      </c>
      <c r="I8541">
        <v>0</v>
      </c>
      <c r="J8541">
        <v>99464.86</v>
      </c>
      <c r="K8541">
        <v>0</v>
      </c>
      <c r="L8541">
        <v>0</v>
      </c>
      <c r="M8541">
        <v>0</v>
      </c>
      <c r="N8541">
        <v>0</v>
      </c>
      <c r="O8541">
        <v>0</v>
      </c>
      <c r="P8541">
        <v>0</v>
      </c>
      <c r="Q8541">
        <v>99464.86</v>
      </c>
      <c r="R8541" t="s">
        <v>595</v>
      </c>
      <c r="S8541" t="s">
        <v>105</v>
      </c>
      <c r="T8541" t="s">
        <v>942</v>
      </c>
      <c r="U8541" t="str">
        <f>UPPER(TRIM(SUBSTITUTE(SUBSTITUTE(Cash_Flow[[#This Row],[Deal]],CHAR(160)," "),CHAR(9),"")))</f>
        <v>NORTHEAST SHIP REPAIR</v>
      </c>
      <c r="V8541" t="str">
        <f>UPPER(TRIM(SUBSTITUTE(SUBSTITUTE(Cash_Flow[[#This Row],[Fund Name]],CHAR(160)," "),CHAR(9),"")))</f>
        <v>FUND III</v>
      </c>
      <c r="W8541" t="str">
        <f>UPPER(TRIM(SUBSTITUTE(SUBSTITUTE(Cash_Flow[[#This Row],[Security Type]],CHAR(160)," "),CHAR(9),"")))</f>
        <v>LOAN</v>
      </c>
      <c r="X85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464.86</v>
      </c>
      <c r="Y8541" s="2">
        <f>_xlfn.LET(
  _xlpm.x, Cash_Flow[[#This Row],[Date]],
  IF(ISNUMBER(_xlpm.x), _xlpm.x, IFERROR(DATEVALUE(SUBSTITUTE(SUBSTITUTE(_xlpm.x,CHAR(160)," "),CHAR(9),"" )), ""))
)</f>
        <v>44196</v>
      </c>
    </row>
    <row r="8542" spans="1:25" hidden="1" x14ac:dyDescent="0.35">
      <c r="A8542" s="2">
        <v>44238</v>
      </c>
      <c r="B8542" t="s">
        <v>105</v>
      </c>
      <c r="C8542" t="s">
        <v>53</v>
      </c>
      <c r="D8542" t="s">
        <v>21</v>
      </c>
      <c r="E8542" t="s">
        <v>34</v>
      </c>
      <c r="F8542" t="s">
        <v>59</v>
      </c>
      <c r="G8542">
        <v>516585.32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516585</v>
      </c>
      <c r="O8542">
        <v>0</v>
      </c>
      <c r="P8542">
        <v>0</v>
      </c>
      <c r="Q8542">
        <v>516585.32</v>
      </c>
      <c r="R8542" t="s">
        <v>595</v>
      </c>
      <c r="S8542" t="s">
        <v>105</v>
      </c>
      <c r="T8542" t="s">
        <v>34</v>
      </c>
      <c r="U8542" t="str">
        <f>UPPER(TRIM(SUBSTITUTE(SUBSTITUTE(Cash_Flow[[#This Row],[Deal]],CHAR(160)," "),CHAR(9),"")))</f>
        <v>NORTHEAST SHIP REPAIR</v>
      </c>
      <c r="V8542" t="str">
        <f>UPPER(TRIM(SUBSTITUTE(SUBSTITUTE(Cash_Flow[[#This Row],[Fund Name]],CHAR(160)," "),CHAR(9),"")))</f>
        <v>FUND III</v>
      </c>
      <c r="W8542" t="str">
        <f>UPPER(TRIM(SUBSTITUTE(SUBSTITUTE(Cash_Flow[[#This Row],[Security Type]],CHAR(160)," "),CHAR(9),"")))</f>
        <v>EQUITY</v>
      </c>
      <c r="X85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6585.32</v>
      </c>
      <c r="Y8542" s="2">
        <f>_xlfn.LET(
  _xlpm.x, Cash_Flow[[#This Row],[Date]],
  IF(ISNUMBER(_xlpm.x), _xlpm.x, IFERROR(DATEVALUE(SUBSTITUTE(SUBSTITUTE(_xlpm.x,CHAR(160)," "),CHAR(9),"" )), ""))
)</f>
        <v>44238</v>
      </c>
    </row>
    <row r="8543" spans="1:25" hidden="1" x14ac:dyDescent="0.35">
      <c r="A8543" s="2">
        <v>44269</v>
      </c>
      <c r="B8543" t="s">
        <v>105</v>
      </c>
      <c r="C8543" t="s">
        <v>53</v>
      </c>
      <c r="D8543" t="s">
        <v>21</v>
      </c>
      <c r="E8543" t="s">
        <v>34</v>
      </c>
      <c r="F8543" t="s">
        <v>59</v>
      </c>
      <c r="G8543">
        <v>175484.7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175485</v>
      </c>
      <c r="O8543">
        <v>0</v>
      </c>
      <c r="P8543">
        <v>0</v>
      </c>
      <c r="Q8543">
        <v>175484.7</v>
      </c>
      <c r="R8543" t="s">
        <v>595</v>
      </c>
      <c r="S8543" t="s">
        <v>105</v>
      </c>
      <c r="T8543" t="s">
        <v>34</v>
      </c>
      <c r="U8543" t="str">
        <f>UPPER(TRIM(SUBSTITUTE(SUBSTITUTE(Cash_Flow[[#This Row],[Deal]],CHAR(160)," "),CHAR(9),"")))</f>
        <v>NORTHEAST SHIP REPAIR</v>
      </c>
      <c r="V8543" t="str">
        <f>UPPER(TRIM(SUBSTITUTE(SUBSTITUTE(Cash_Flow[[#This Row],[Fund Name]],CHAR(160)," "),CHAR(9),"")))</f>
        <v>FUND III</v>
      </c>
      <c r="W8543" t="str">
        <f>UPPER(TRIM(SUBSTITUTE(SUBSTITUTE(Cash_Flow[[#This Row],[Security Type]],CHAR(160)," "),CHAR(9),"")))</f>
        <v>EQUITY</v>
      </c>
      <c r="X85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5484.7</v>
      </c>
      <c r="Y8543" s="2">
        <f>_xlfn.LET(
  _xlpm.x, Cash_Flow[[#This Row],[Date]],
  IF(ISNUMBER(_xlpm.x), _xlpm.x, IFERROR(DATEVALUE(SUBSTITUTE(SUBSTITUTE(_xlpm.x,CHAR(160)," "),CHAR(9),"" )), ""))
)</f>
        <v>44269</v>
      </c>
    </row>
    <row r="8544" spans="1:25" hidden="1" x14ac:dyDescent="0.35">
      <c r="A8544" s="2">
        <v>44307</v>
      </c>
      <c r="B8544" t="s">
        <v>105</v>
      </c>
      <c r="C8544" t="s">
        <v>53</v>
      </c>
      <c r="D8544" t="s">
        <v>21</v>
      </c>
      <c r="E8544" t="s">
        <v>34</v>
      </c>
      <c r="F8544" t="s">
        <v>59</v>
      </c>
      <c r="G8544">
        <v>390502.36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390502</v>
      </c>
      <c r="O8544">
        <v>0</v>
      </c>
      <c r="P8544">
        <v>0</v>
      </c>
      <c r="Q8544">
        <v>390502.36</v>
      </c>
      <c r="R8544" t="s">
        <v>595</v>
      </c>
      <c r="S8544" t="s">
        <v>105</v>
      </c>
      <c r="T8544" t="s">
        <v>34</v>
      </c>
      <c r="U8544" t="str">
        <f>UPPER(TRIM(SUBSTITUTE(SUBSTITUTE(Cash_Flow[[#This Row],[Deal]],CHAR(160)," "),CHAR(9),"")))</f>
        <v>NORTHEAST SHIP REPAIR</v>
      </c>
      <c r="V8544" t="str">
        <f>UPPER(TRIM(SUBSTITUTE(SUBSTITUTE(Cash_Flow[[#This Row],[Fund Name]],CHAR(160)," "),CHAR(9),"")))</f>
        <v>FUND III</v>
      </c>
      <c r="W8544" t="str">
        <f>UPPER(TRIM(SUBSTITUTE(SUBSTITUTE(Cash_Flow[[#This Row],[Security Type]],CHAR(160)," "),CHAR(9),"")))</f>
        <v>EQUITY</v>
      </c>
      <c r="X85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0502.36</v>
      </c>
      <c r="Y8544" s="2">
        <f>_xlfn.LET(
  _xlpm.x, Cash_Flow[[#This Row],[Date]],
  IF(ISNUMBER(_xlpm.x), _xlpm.x, IFERROR(DATEVALUE(SUBSTITUTE(SUBSTITUTE(_xlpm.x,CHAR(160)," "),CHAR(9),"" )), ""))
)</f>
        <v>44307</v>
      </c>
    </row>
    <row r="8545" spans="1:25" hidden="1" x14ac:dyDescent="0.35">
      <c r="A8545" s="2">
        <v>44342</v>
      </c>
      <c r="B8545" t="s">
        <v>105</v>
      </c>
      <c r="C8545" t="s">
        <v>53</v>
      </c>
      <c r="D8545" t="s">
        <v>21</v>
      </c>
      <c r="E8545" t="s">
        <v>34</v>
      </c>
      <c r="F8545" t="s">
        <v>59</v>
      </c>
      <c r="G8545">
        <v>483754.32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483754</v>
      </c>
      <c r="O8545">
        <v>0</v>
      </c>
      <c r="P8545">
        <v>0</v>
      </c>
      <c r="Q8545">
        <v>483754.32</v>
      </c>
      <c r="R8545" t="s">
        <v>595</v>
      </c>
      <c r="S8545" t="s">
        <v>105</v>
      </c>
      <c r="T8545" t="s">
        <v>34</v>
      </c>
      <c r="U8545" t="str">
        <f>UPPER(TRIM(SUBSTITUTE(SUBSTITUTE(Cash_Flow[[#This Row],[Deal]],CHAR(160)," "),CHAR(9),"")))</f>
        <v>NORTHEAST SHIP REPAIR</v>
      </c>
      <c r="V8545" t="str">
        <f>UPPER(TRIM(SUBSTITUTE(SUBSTITUTE(Cash_Flow[[#This Row],[Fund Name]],CHAR(160)," "),CHAR(9),"")))</f>
        <v>FUND III</v>
      </c>
      <c r="W8545" t="str">
        <f>UPPER(TRIM(SUBSTITUTE(SUBSTITUTE(Cash_Flow[[#This Row],[Security Type]],CHAR(160)," "),CHAR(9),"")))</f>
        <v>EQUITY</v>
      </c>
      <c r="X85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3754.32</v>
      </c>
      <c r="Y8545" s="2">
        <f>_xlfn.LET(
  _xlpm.x, Cash_Flow[[#This Row],[Date]],
  IF(ISNUMBER(_xlpm.x), _xlpm.x, IFERROR(DATEVALUE(SUBSTITUTE(SUBSTITUTE(_xlpm.x,CHAR(160)," "),CHAR(9),"" )), ""))
)</f>
        <v>44342</v>
      </c>
    </row>
    <row r="8546" spans="1:25" hidden="1" x14ac:dyDescent="0.35">
      <c r="A8546" s="2">
        <v>44792</v>
      </c>
      <c r="B8546" t="s">
        <v>105</v>
      </c>
      <c r="C8546" t="s">
        <v>53</v>
      </c>
      <c r="D8546" t="s">
        <v>21</v>
      </c>
      <c r="E8546" t="s">
        <v>34</v>
      </c>
      <c r="F8546" t="s">
        <v>59</v>
      </c>
      <c r="G8546">
        <v>88899.06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88899</v>
      </c>
      <c r="O8546">
        <v>0</v>
      </c>
      <c r="P8546">
        <v>0</v>
      </c>
      <c r="Q8546">
        <v>88899.06</v>
      </c>
      <c r="R8546" t="s">
        <v>595</v>
      </c>
      <c r="S8546" t="s">
        <v>105</v>
      </c>
      <c r="T8546" t="s">
        <v>34</v>
      </c>
      <c r="U8546" t="str">
        <f>UPPER(TRIM(SUBSTITUTE(SUBSTITUTE(Cash_Flow[[#This Row],[Deal]],CHAR(160)," "),CHAR(9),"")))</f>
        <v>NORTHEAST SHIP REPAIR</v>
      </c>
      <c r="V8546" t="str">
        <f>UPPER(TRIM(SUBSTITUTE(SUBSTITUTE(Cash_Flow[[#This Row],[Fund Name]],CHAR(160)," "),CHAR(9),"")))</f>
        <v>FUND III</v>
      </c>
      <c r="W8546" t="str">
        <f>UPPER(TRIM(SUBSTITUTE(SUBSTITUTE(Cash_Flow[[#This Row],[Security Type]],CHAR(160)," "),CHAR(9),"")))</f>
        <v>EQUITY</v>
      </c>
      <c r="X85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8899.06</v>
      </c>
      <c r="Y8546" s="2">
        <f>_xlfn.LET(
  _xlpm.x, Cash_Flow[[#This Row],[Date]],
  IF(ISNUMBER(_xlpm.x), _xlpm.x, IFERROR(DATEVALUE(SUBSTITUTE(SUBSTITUTE(_xlpm.x,CHAR(160)," "),CHAR(9),"" )), ""))
)</f>
        <v>44792</v>
      </c>
    </row>
    <row r="8547" spans="1:25" hidden="1" x14ac:dyDescent="0.35">
      <c r="A8547" s="2">
        <v>44887</v>
      </c>
      <c r="B8547" t="s">
        <v>105</v>
      </c>
      <c r="C8547" t="s">
        <v>53</v>
      </c>
      <c r="D8547" t="s">
        <v>21</v>
      </c>
      <c r="E8547" t="s">
        <v>34</v>
      </c>
      <c r="F8547" t="s">
        <v>59</v>
      </c>
      <c r="G8547">
        <v>12361.72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12362</v>
      </c>
      <c r="O8547">
        <v>0</v>
      </c>
      <c r="P8547">
        <v>0</v>
      </c>
      <c r="Q8547">
        <v>12361.72</v>
      </c>
      <c r="R8547" t="s">
        <v>595</v>
      </c>
      <c r="S8547" t="s">
        <v>105</v>
      </c>
      <c r="T8547" t="s">
        <v>34</v>
      </c>
      <c r="U8547" t="str">
        <f>UPPER(TRIM(SUBSTITUTE(SUBSTITUTE(Cash_Flow[[#This Row],[Deal]],CHAR(160)," "),CHAR(9),"")))</f>
        <v>NORTHEAST SHIP REPAIR</v>
      </c>
      <c r="V8547" t="str">
        <f>UPPER(TRIM(SUBSTITUTE(SUBSTITUTE(Cash_Flow[[#This Row],[Fund Name]],CHAR(160)," "),CHAR(9),"")))</f>
        <v>FUND III</v>
      </c>
      <c r="W8547" t="str">
        <f>UPPER(TRIM(SUBSTITUTE(SUBSTITUTE(Cash_Flow[[#This Row],[Security Type]],CHAR(160)," "),CHAR(9),"")))</f>
        <v>EQUITY</v>
      </c>
      <c r="X85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361.72</v>
      </c>
      <c r="Y8547" s="2">
        <f>_xlfn.LET(
  _xlpm.x, Cash_Flow[[#This Row],[Date]],
  IF(ISNUMBER(_xlpm.x), _xlpm.x, IFERROR(DATEVALUE(SUBSTITUTE(SUBSTITUTE(_xlpm.x,CHAR(160)," "),CHAR(9),"" )), ""))
)</f>
        <v>44887</v>
      </c>
    </row>
    <row r="8548" spans="1:25" hidden="1" x14ac:dyDescent="0.35">
      <c r="A8548" s="2">
        <v>45246</v>
      </c>
      <c r="B8548" t="s">
        <v>209</v>
      </c>
      <c r="C8548" t="s">
        <v>61</v>
      </c>
      <c r="D8548" t="s">
        <v>51</v>
      </c>
      <c r="E8548" t="s">
        <v>28</v>
      </c>
      <c r="F8548" t="s">
        <v>24</v>
      </c>
      <c r="G8548">
        <v>-3000000</v>
      </c>
      <c r="H8548">
        <v>300000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3000000</v>
      </c>
      <c r="P8548">
        <v>0</v>
      </c>
      <c r="Q8548">
        <v>0</v>
      </c>
      <c r="R8548" t="s">
        <v>598</v>
      </c>
      <c r="S8548" t="s">
        <v>209</v>
      </c>
      <c r="T8548" t="s">
        <v>942</v>
      </c>
      <c r="U8548" t="str">
        <f>UPPER(TRIM(SUBSTITUTE(SUBSTITUTE(Cash_Flow[[#This Row],[Deal]],CHAR(160)," "),CHAR(9),"")))</f>
        <v>NU-TEK PRECISION OPTICS</v>
      </c>
      <c r="V8548" t="str">
        <f>UPPER(TRIM(SUBSTITUTE(SUBSTITUTE(Cash_Flow[[#This Row],[Fund Name]],CHAR(160)," "),CHAR(9),"")))</f>
        <v>FUND VI</v>
      </c>
      <c r="W8548" t="str">
        <f>UPPER(TRIM(SUBSTITUTE(SUBSTITUTE(Cash_Flow[[#This Row],[Security Type]],CHAR(160)," "),CHAR(9),"")))</f>
        <v>LOAN</v>
      </c>
      <c r="X85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000000</v>
      </c>
      <c r="Y8548" s="2">
        <f>_xlfn.LET(
  _xlpm.x, Cash_Flow[[#This Row],[Date]],
  IF(ISNUMBER(_xlpm.x), _xlpm.x, IFERROR(DATEVALUE(SUBSTITUTE(SUBSTITUTE(_xlpm.x,CHAR(160)," "),CHAR(9),"" )), ""))
)</f>
        <v>45246</v>
      </c>
    </row>
    <row r="8549" spans="1:25" hidden="1" x14ac:dyDescent="0.35">
      <c r="A8549" s="2">
        <v>45246</v>
      </c>
      <c r="B8549" t="s">
        <v>209</v>
      </c>
      <c r="C8549" t="s">
        <v>61</v>
      </c>
      <c r="D8549" t="s">
        <v>51</v>
      </c>
      <c r="E8549" t="s">
        <v>28</v>
      </c>
      <c r="F8549" t="s">
        <v>23</v>
      </c>
      <c r="G8549">
        <v>60000</v>
      </c>
      <c r="H8549">
        <v>0</v>
      </c>
      <c r="I8549">
        <v>0</v>
      </c>
      <c r="J8549">
        <v>6000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60000</v>
      </c>
      <c r="R8549" t="s">
        <v>598</v>
      </c>
      <c r="S8549" t="s">
        <v>209</v>
      </c>
      <c r="T8549" t="s">
        <v>942</v>
      </c>
      <c r="U8549" t="str">
        <f>UPPER(TRIM(SUBSTITUTE(SUBSTITUTE(Cash_Flow[[#This Row],[Deal]],CHAR(160)," "),CHAR(9),"")))</f>
        <v>NU-TEK PRECISION OPTICS</v>
      </c>
      <c r="V8549" t="str">
        <f>UPPER(TRIM(SUBSTITUTE(SUBSTITUTE(Cash_Flow[[#This Row],[Fund Name]],CHAR(160)," "),CHAR(9),"")))</f>
        <v>FUND VI</v>
      </c>
      <c r="W8549" t="str">
        <f>UPPER(TRIM(SUBSTITUTE(SUBSTITUTE(Cash_Flow[[#This Row],[Security Type]],CHAR(160)," "),CHAR(9),"")))</f>
        <v>LOAN</v>
      </c>
      <c r="X85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000</v>
      </c>
      <c r="Y8549" s="2">
        <f>_xlfn.LET(
  _xlpm.x, Cash_Flow[[#This Row],[Date]],
  IF(ISNUMBER(_xlpm.x), _xlpm.x, IFERROR(DATEVALUE(SUBSTITUTE(SUBSTITUTE(_xlpm.x,CHAR(160)," "),CHAR(9),"" )), ""))
)</f>
        <v>45246</v>
      </c>
    </row>
    <row r="8550" spans="1:25" hidden="1" x14ac:dyDescent="0.35">
      <c r="A8550" s="2">
        <v>45246</v>
      </c>
      <c r="B8550" t="s">
        <v>209</v>
      </c>
      <c r="C8550" t="s">
        <v>61</v>
      </c>
      <c r="D8550" t="s">
        <v>51</v>
      </c>
      <c r="E8550" t="s">
        <v>34</v>
      </c>
      <c r="F8550" t="s">
        <v>24</v>
      </c>
      <c r="G8550">
        <v>-3735000</v>
      </c>
      <c r="H8550">
        <v>0</v>
      </c>
      <c r="I8550">
        <v>0</v>
      </c>
      <c r="J8550">
        <v>0</v>
      </c>
      <c r="K8550">
        <v>0</v>
      </c>
      <c r="L8550">
        <v>3735000</v>
      </c>
      <c r="M8550">
        <v>0</v>
      </c>
      <c r="N8550">
        <v>0</v>
      </c>
      <c r="O8550">
        <v>3735000</v>
      </c>
      <c r="P8550">
        <v>0</v>
      </c>
      <c r="Q8550">
        <v>0</v>
      </c>
      <c r="R8550" t="s">
        <v>598</v>
      </c>
      <c r="S8550" t="s">
        <v>209</v>
      </c>
      <c r="T8550" t="s">
        <v>34</v>
      </c>
      <c r="U8550" t="str">
        <f>UPPER(TRIM(SUBSTITUTE(SUBSTITUTE(Cash_Flow[[#This Row],[Deal]],CHAR(160)," "),CHAR(9),"")))</f>
        <v>NU-TEK PRECISION OPTICS</v>
      </c>
      <c r="V8550" t="str">
        <f>UPPER(TRIM(SUBSTITUTE(SUBSTITUTE(Cash_Flow[[#This Row],[Fund Name]],CHAR(160)," "),CHAR(9),"")))</f>
        <v>FUND VI</v>
      </c>
      <c r="W8550" t="str">
        <f>UPPER(TRIM(SUBSTITUTE(SUBSTITUTE(Cash_Flow[[#This Row],[Security Type]],CHAR(160)," "),CHAR(9),"")))</f>
        <v>EQUITY</v>
      </c>
      <c r="X85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735000</v>
      </c>
      <c r="Y8550" s="2">
        <f>_xlfn.LET(
  _xlpm.x, Cash_Flow[[#This Row],[Date]],
  IF(ISNUMBER(_xlpm.x), _xlpm.x, IFERROR(DATEVALUE(SUBSTITUTE(SUBSTITUTE(_xlpm.x,CHAR(160)," "),CHAR(9),"" )), ""))
)</f>
        <v>45246</v>
      </c>
    </row>
    <row r="8551" spans="1:25" hidden="1" x14ac:dyDescent="0.35">
      <c r="A8551" s="2">
        <v>45260</v>
      </c>
      <c r="B8551" t="s">
        <v>209</v>
      </c>
      <c r="C8551" t="s">
        <v>61</v>
      </c>
      <c r="D8551" t="s">
        <v>51</v>
      </c>
      <c r="E8551" t="s">
        <v>28</v>
      </c>
      <c r="F8551" t="s">
        <v>25</v>
      </c>
      <c r="G8551">
        <v>18586.71</v>
      </c>
      <c r="H8551">
        <v>0</v>
      </c>
      <c r="I8551">
        <v>0</v>
      </c>
      <c r="J8551">
        <v>18586.71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18586.71</v>
      </c>
      <c r="R8551" t="s">
        <v>598</v>
      </c>
      <c r="S8551" t="s">
        <v>209</v>
      </c>
      <c r="T8551" t="s">
        <v>942</v>
      </c>
      <c r="U8551" t="str">
        <f>UPPER(TRIM(SUBSTITUTE(SUBSTITUTE(Cash_Flow[[#This Row],[Deal]],CHAR(160)," "),CHAR(9),"")))</f>
        <v>NU-TEK PRECISION OPTICS</v>
      </c>
      <c r="V8551" t="str">
        <f>UPPER(TRIM(SUBSTITUTE(SUBSTITUTE(Cash_Flow[[#This Row],[Fund Name]],CHAR(160)," "),CHAR(9),"")))</f>
        <v>FUND VI</v>
      </c>
      <c r="W8551" t="str">
        <f>UPPER(TRIM(SUBSTITUTE(SUBSTITUTE(Cash_Flow[[#This Row],[Security Type]],CHAR(160)," "),CHAR(9),"")))</f>
        <v>LOAN</v>
      </c>
      <c r="X85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586.71</v>
      </c>
      <c r="Y8551" s="2">
        <f>_xlfn.LET(
  _xlpm.x, Cash_Flow[[#This Row],[Date]],
  IF(ISNUMBER(_xlpm.x), _xlpm.x, IFERROR(DATEVALUE(SUBSTITUTE(SUBSTITUTE(_xlpm.x,CHAR(160)," "),CHAR(9),"" )), ""))
)</f>
        <v>45260</v>
      </c>
    </row>
    <row r="8552" spans="1:25" hidden="1" x14ac:dyDescent="0.35">
      <c r="A8552" s="2">
        <v>45291</v>
      </c>
      <c r="B8552" t="s">
        <v>209</v>
      </c>
      <c r="C8552" t="s">
        <v>61</v>
      </c>
      <c r="D8552" t="s">
        <v>51</v>
      </c>
      <c r="E8552" t="s">
        <v>28</v>
      </c>
      <c r="F8552" t="s">
        <v>25</v>
      </c>
      <c r="G8552">
        <v>38432.49</v>
      </c>
      <c r="H8552">
        <v>0</v>
      </c>
      <c r="I8552">
        <v>0</v>
      </c>
      <c r="J8552">
        <v>38432.49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38432.49</v>
      </c>
      <c r="R8552" t="s">
        <v>598</v>
      </c>
      <c r="S8552" t="s">
        <v>209</v>
      </c>
      <c r="T8552" t="s">
        <v>942</v>
      </c>
      <c r="U8552" t="str">
        <f>UPPER(TRIM(SUBSTITUTE(SUBSTITUTE(Cash_Flow[[#This Row],[Deal]],CHAR(160)," "),CHAR(9),"")))</f>
        <v>NU-TEK PRECISION OPTICS</v>
      </c>
      <c r="V8552" t="str">
        <f>UPPER(TRIM(SUBSTITUTE(SUBSTITUTE(Cash_Flow[[#This Row],[Fund Name]],CHAR(160)," "),CHAR(9),"")))</f>
        <v>FUND VI</v>
      </c>
      <c r="W8552" t="str">
        <f>UPPER(TRIM(SUBSTITUTE(SUBSTITUTE(Cash_Flow[[#This Row],[Security Type]],CHAR(160)," "),CHAR(9),"")))</f>
        <v>LOAN</v>
      </c>
      <c r="X85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432.49</v>
      </c>
      <c r="Y8552" s="2">
        <f>_xlfn.LET(
  _xlpm.x, Cash_Flow[[#This Row],[Date]],
  IF(ISNUMBER(_xlpm.x), _xlpm.x, IFERROR(DATEVALUE(SUBSTITUTE(SUBSTITUTE(_xlpm.x,CHAR(160)," "),CHAR(9),"" )), ""))
)</f>
        <v>45291</v>
      </c>
    </row>
    <row r="8553" spans="1:25" hidden="1" x14ac:dyDescent="0.35">
      <c r="A8553" s="2">
        <v>45322</v>
      </c>
      <c r="B8553" t="s">
        <v>209</v>
      </c>
      <c r="C8553" t="s">
        <v>61</v>
      </c>
      <c r="D8553" t="s">
        <v>51</v>
      </c>
      <c r="E8553" t="s">
        <v>28</v>
      </c>
      <c r="F8553" t="s">
        <v>25</v>
      </c>
      <c r="G8553">
        <v>38311.25</v>
      </c>
      <c r="H8553">
        <v>0</v>
      </c>
      <c r="I8553">
        <v>0</v>
      </c>
      <c r="J8553">
        <v>38311.25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38311.25</v>
      </c>
      <c r="R8553" t="s">
        <v>598</v>
      </c>
      <c r="S8553" t="s">
        <v>209</v>
      </c>
      <c r="T8553" t="s">
        <v>942</v>
      </c>
      <c r="U8553" t="str">
        <f>UPPER(TRIM(SUBSTITUTE(SUBSTITUTE(Cash_Flow[[#This Row],[Deal]],CHAR(160)," "),CHAR(9),"")))</f>
        <v>NU-TEK PRECISION OPTICS</v>
      </c>
      <c r="V8553" t="str">
        <f>UPPER(TRIM(SUBSTITUTE(SUBSTITUTE(Cash_Flow[[#This Row],[Fund Name]],CHAR(160)," "),CHAR(9),"")))</f>
        <v>FUND VI</v>
      </c>
      <c r="W8553" t="str">
        <f>UPPER(TRIM(SUBSTITUTE(SUBSTITUTE(Cash_Flow[[#This Row],[Security Type]],CHAR(160)," "),CHAR(9),"")))</f>
        <v>LOAN</v>
      </c>
      <c r="X85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311.25</v>
      </c>
      <c r="Y8553" s="2">
        <f>_xlfn.LET(
  _xlpm.x, Cash_Flow[[#This Row],[Date]],
  IF(ISNUMBER(_xlpm.x), _xlpm.x, IFERROR(DATEVALUE(SUBSTITUTE(SUBSTITUTE(_xlpm.x,CHAR(160)," "),CHAR(9),"" )), ""))
)</f>
        <v>45322</v>
      </c>
    </row>
    <row r="8554" spans="1:25" hidden="1" x14ac:dyDescent="0.35">
      <c r="A8554" s="2">
        <v>45351</v>
      </c>
      <c r="B8554" t="s">
        <v>209</v>
      </c>
      <c r="C8554" t="s">
        <v>61</v>
      </c>
      <c r="D8554" t="s">
        <v>51</v>
      </c>
      <c r="E8554" t="s">
        <v>28</v>
      </c>
      <c r="F8554" t="s">
        <v>25</v>
      </c>
      <c r="G8554">
        <v>33365.53</v>
      </c>
      <c r="H8554">
        <v>0</v>
      </c>
      <c r="I8554">
        <v>0</v>
      </c>
      <c r="J8554">
        <v>33365.53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33365.53</v>
      </c>
      <c r="R8554" t="s">
        <v>598</v>
      </c>
      <c r="S8554" t="s">
        <v>209</v>
      </c>
      <c r="T8554" t="s">
        <v>942</v>
      </c>
      <c r="U8554" t="str">
        <f>UPPER(TRIM(SUBSTITUTE(SUBSTITUTE(Cash_Flow[[#This Row],[Deal]],CHAR(160)," "),CHAR(9),"")))</f>
        <v>NU-TEK PRECISION OPTICS</v>
      </c>
      <c r="V8554" t="str">
        <f>UPPER(TRIM(SUBSTITUTE(SUBSTITUTE(Cash_Flow[[#This Row],[Fund Name]],CHAR(160)," "),CHAR(9),"")))</f>
        <v>FUND VI</v>
      </c>
      <c r="W8554" t="str">
        <f>UPPER(TRIM(SUBSTITUTE(SUBSTITUTE(Cash_Flow[[#This Row],[Security Type]],CHAR(160)," "),CHAR(9),"")))</f>
        <v>LOAN</v>
      </c>
      <c r="X85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365.53</v>
      </c>
      <c r="Y8554" s="2">
        <f>_xlfn.LET(
  _xlpm.x, Cash_Flow[[#This Row],[Date]],
  IF(ISNUMBER(_xlpm.x), _xlpm.x, IFERROR(DATEVALUE(SUBSTITUTE(SUBSTITUTE(_xlpm.x,CHAR(160)," "),CHAR(9),"" )), ""))
)</f>
        <v>45351</v>
      </c>
    </row>
    <row r="8555" spans="1:25" hidden="1" x14ac:dyDescent="0.35">
      <c r="A8555" s="2">
        <v>45382</v>
      </c>
      <c r="B8555" t="s">
        <v>209</v>
      </c>
      <c r="C8555" t="s">
        <v>61</v>
      </c>
      <c r="D8555" t="s">
        <v>51</v>
      </c>
      <c r="E8555" t="s">
        <v>28</v>
      </c>
      <c r="F8555" t="s">
        <v>25</v>
      </c>
      <c r="G8555">
        <v>35756.559999999998</v>
      </c>
      <c r="H8555">
        <v>0</v>
      </c>
      <c r="I8555">
        <v>0</v>
      </c>
      <c r="J8555">
        <v>35756.559999999998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35756.559999999998</v>
      </c>
      <c r="R8555" t="s">
        <v>598</v>
      </c>
      <c r="S8555" t="s">
        <v>209</v>
      </c>
      <c r="T8555" t="s">
        <v>942</v>
      </c>
      <c r="U8555" t="str">
        <f>UPPER(TRIM(SUBSTITUTE(SUBSTITUTE(Cash_Flow[[#This Row],[Deal]],CHAR(160)," "),CHAR(9),"")))</f>
        <v>NU-TEK PRECISION OPTICS</v>
      </c>
      <c r="V8555" t="str">
        <f>UPPER(TRIM(SUBSTITUTE(SUBSTITUTE(Cash_Flow[[#This Row],[Fund Name]],CHAR(160)," "),CHAR(9),"")))</f>
        <v>FUND VI</v>
      </c>
      <c r="W8555" t="str">
        <f>UPPER(TRIM(SUBSTITUTE(SUBSTITUTE(Cash_Flow[[#This Row],[Security Type]],CHAR(160)," "),CHAR(9),"")))</f>
        <v>LOAN</v>
      </c>
      <c r="X85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756.559999999998</v>
      </c>
      <c r="Y8555" s="2">
        <f>_xlfn.LET(
  _xlpm.x, Cash_Flow[[#This Row],[Date]],
  IF(ISNUMBER(_xlpm.x), _xlpm.x, IFERROR(DATEVALUE(SUBSTITUTE(SUBSTITUTE(_xlpm.x,CHAR(160)," "),CHAR(9),"" )), ""))
)</f>
        <v>45382</v>
      </c>
    </row>
    <row r="8556" spans="1:25" hidden="1" x14ac:dyDescent="0.35">
      <c r="A8556" s="2">
        <v>45473</v>
      </c>
      <c r="B8556" t="s">
        <v>209</v>
      </c>
      <c r="C8556" t="s">
        <v>61</v>
      </c>
      <c r="D8556" t="s">
        <v>51</v>
      </c>
      <c r="E8556" t="s">
        <v>28</v>
      </c>
      <c r="F8556" t="s">
        <v>25</v>
      </c>
      <c r="G8556">
        <v>104830.04</v>
      </c>
      <c r="H8556">
        <v>0</v>
      </c>
      <c r="I8556">
        <v>0</v>
      </c>
      <c r="J8556">
        <v>104830.04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104830.04</v>
      </c>
      <c r="R8556" t="s">
        <v>598</v>
      </c>
      <c r="S8556" t="s">
        <v>209</v>
      </c>
      <c r="T8556" t="s">
        <v>942</v>
      </c>
      <c r="U8556" t="str">
        <f>UPPER(TRIM(SUBSTITUTE(SUBSTITUTE(Cash_Flow[[#This Row],[Deal]],CHAR(160)," "),CHAR(9),"")))</f>
        <v>NU-TEK PRECISION OPTICS</v>
      </c>
      <c r="V8556" t="str">
        <f>UPPER(TRIM(SUBSTITUTE(SUBSTITUTE(Cash_Flow[[#This Row],[Fund Name]],CHAR(160)," "),CHAR(9),"")))</f>
        <v>FUND VI</v>
      </c>
      <c r="W8556" t="str">
        <f>UPPER(TRIM(SUBSTITUTE(SUBSTITUTE(Cash_Flow[[#This Row],[Security Type]],CHAR(160)," "),CHAR(9),"")))</f>
        <v>LOAN</v>
      </c>
      <c r="X85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830.04</v>
      </c>
      <c r="Y8556" s="2">
        <f>_xlfn.LET(
  _xlpm.x, Cash_Flow[[#This Row],[Date]],
  IF(ISNUMBER(_xlpm.x), _xlpm.x, IFERROR(DATEVALUE(SUBSTITUTE(SUBSTITUTE(_xlpm.x,CHAR(160)," "),CHAR(9),"" )), ""))
)</f>
        <v>45473</v>
      </c>
    </row>
    <row r="8557" spans="1:25" hidden="1" x14ac:dyDescent="0.35">
      <c r="A8557" s="2">
        <v>45504</v>
      </c>
      <c r="B8557" t="s">
        <v>209</v>
      </c>
      <c r="C8557" t="s">
        <v>61</v>
      </c>
      <c r="D8557" t="s">
        <v>51</v>
      </c>
      <c r="E8557" t="s">
        <v>28</v>
      </c>
      <c r="F8557" t="s">
        <v>25</v>
      </c>
      <c r="G8557">
        <v>35807.870000000003</v>
      </c>
      <c r="H8557">
        <v>0</v>
      </c>
      <c r="I8557">
        <v>0</v>
      </c>
      <c r="J8557">
        <v>35807.870000000003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35807.870000000003</v>
      </c>
      <c r="R8557" t="s">
        <v>598</v>
      </c>
      <c r="S8557" t="s">
        <v>209</v>
      </c>
      <c r="T8557" t="s">
        <v>942</v>
      </c>
      <c r="U8557" t="str">
        <f>UPPER(TRIM(SUBSTITUTE(SUBSTITUTE(Cash_Flow[[#This Row],[Deal]],CHAR(160)," "),CHAR(9),"")))</f>
        <v>NU-TEK PRECISION OPTICS</v>
      </c>
      <c r="V8557" t="str">
        <f>UPPER(TRIM(SUBSTITUTE(SUBSTITUTE(Cash_Flow[[#This Row],[Fund Name]],CHAR(160)," "),CHAR(9),"")))</f>
        <v>FUND VI</v>
      </c>
      <c r="W8557" t="str">
        <f>UPPER(TRIM(SUBSTITUTE(SUBSTITUTE(Cash_Flow[[#This Row],[Security Type]],CHAR(160)," "),CHAR(9),"")))</f>
        <v>LOAN</v>
      </c>
      <c r="X85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807.870000000003</v>
      </c>
      <c r="Y8557" s="2">
        <f>_xlfn.LET(
  _xlpm.x, Cash_Flow[[#This Row],[Date]],
  IF(ISNUMBER(_xlpm.x), _xlpm.x, IFERROR(DATEVALUE(SUBSTITUTE(SUBSTITUTE(_xlpm.x,CHAR(160)," "),CHAR(9),"" )), ""))
)</f>
        <v>45504</v>
      </c>
    </row>
    <row r="8558" spans="1:25" hidden="1" x14ac:dyDescent="0.35">
      <c r="A8558" s="2">
        <v>45535</v>
      </c>
      <c r="B8558" t="s">
        <v>209</v>
      </c>
      <c r="C8558" t="s">
        <v>61</v>
      </c>
      <c r="D8558" t="s">
        <v>51</v>
      </c>
      <c r="E8558" t="s">
        <v>28</v>
      </c>
      <c r="F8558" t="s">
        <v>25</v>
      </c>
      <c r="G8558">
        <v>38078.839999999997</v>
      </c>
      <c r="H8558">
        <v>0</v>
      </c>
      <c r="I8558">
        <v>0</v>
      </c>
      <c r="J8558">
        <v>38078.839999999997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38078.839999999997</v>
      </c>
      <c r="R8558" t="s">
        <v>598</v>
      </c>
      <c r="S8558" t="s">
        <v>209</v>
      </c>
      <c r="T8558" t="s">
        <v>942</v>
      </c>
      <c r="U8558" t="str">
        <f>UPPER(TRIM(SUBSTITUTE(SUBSTITUTE(Cash_Flow[[#This Row],[Deal]],CHAR(160)," "),CHAR(9),"")))</f>
        <v>NU-TEK PRECISION OPTICS</v>
      </c>
      <c r="V8558" t="str">
        <f>UPPER(TRIM(SUBSTITUTE(SUBSTITUTE(Cash_Flow[[#This Row],[Fund Name]],CHAR(160)," "),CHAR(9),"")))</f>
        <v>FUND VI</v>
      </c>
      <c r="W8558" t="str">
        <f>UPPER(TRIM(SUBSTITUTE(SUBSTITUTE(Cash_Flow[[#This Row],[Security Type]],CHAR(160)," "),CHAR(9),"")))</f>
        <v>LOAN</v>
      </c>
      <c r="X85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078.839999999997</v>
      </c>
      <c r="Y8558" s="2">
        <f>_xlfn.LET(
  _xlpm.x, Cash_Flow[[#This Row],[Date]],
  IF(ISNUMBER(_xlpm.x), _xlpm.x, IFERROR(DATEVALUE(SUBSTITUTE(SUBSTITUTE(_xlpm.x,CHAR(160)," "),CHAR(9),"" )), ""))
)</f>
        <v>45535</v>
      </c>
    </row>
    <row r="8559" spans="1:25" hidden="1" x14ac:dyDescent="0.35">
      <c r="A8559" s="2">
        <v>45565</v>
      </c>
      <c r="B8559" t="s">
        <v>209</v>
      </c>
      <c r="C8559" t="s">
        <v>61</v>
      </c>
      <c r="D8559" t="s">
        <v>51</v>
      </c>
      <c r="E8559" t="s">
        <v>28</v>
      </c>
      <c r="F8559" t="s">
        <v>25</v>
      </c>
      <c r="G8559">
        <v>36175.07</v>
      </c>
      <c r="H8559">
        <v>0</v>
      </c>
      <c r="I8559">
        <v>0</v>
      </c>
      <c r="J8559">
        <v>36175.07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36175.07</v>
      </c>
      <c r="R8559" t="s">
        <v>598</v>
      </c>
      <c r="S8559" t="s">
        <v>209</v>
      </c>
      <c r="T8559" t="s">
        <v>942</v>
      </c>
      <c r="U8559" t="str">
        <f>UPPER(TRIM(SUBSTITUTE(SUBSTITUTE(Cash_Flow[[#This Row],[Deal]],CHAR(160)," "),CHAR(9),"")))</f>
        <v>NU-TEK PRECISION OPTICS</v>
      </c>
      <c r="V8559" t="str">
        <f>UPPER(TRIM(SUBSTITUTE(SUBSTITUTE(Cash_Flow[[#This Row],[Fund Name]],CHAR(160)," "),CHAR(9),"")))</f>
        <v>FUND VI</v>
      </c>
      <c r="W8559" t="str">
        <f>UPPER(TRIM(SUBSTITUTE(SUBSTITUTE(Cash_Flow[[#This Row],[Security Type]],CHAR(160)," "),CHAR(9),"")))</f>
        <v>LOAN</v>
      </c>
      <c r="X85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175.07</v>
      </c>
      <c r="Y8559" s="2">
        <f>_xlfn.LET(
  _xlpm.x, Cash_Flow[[#This Row],[Date]],
  IF(ISNUMBER(_xlpm.x), _xlpm.x, IFERROR(DATEVALUE(SUBSTITUTE(SUBSTITUTE(_xlpm.x,CHAR(160)," "),CHAR(9),"" )), ""))
)</f>
        <v>45565</v>
      </c>
    </row>
    <row r="8560" spans="1:25" hidden="1" x14ac:dyDescent="0.35">
      <c r="A8560" s="2">
        <v>45596</v>
      </c>
      <c r="B8560" t="s">
        <v>209</v>
      </c>
      <c r="C8560" t="s">
        <v>61</v>
      </c>
      <c r="D8560" t="s">
        <v>51</v>
      </c>
      <c r="E8560" t="s">
        <v>28</v>
      </c>
      <c r="F8560" t="s">
        <v>25</v>
      </c>
      <c r="G8560">
        <v>36405.96</v>
      </c>
      <c r="H8560">
        <v>0</v>
      </c>
      <c r="I8560">
        <v>0</v>
      </c>
      <c r="J8560">
        <v>36405.96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36405.96</v>
      </c>
      <c r="R8560" t="s">
        <v>598</v>
      </c>
      <c r="S8560" t="s">
        <v>209</v>
      </c>
      <c r="T8560" t="s">
        <v>942</v>
      </c>
      <c r="U8560" t="str">
        <f>UPPER(TRIM(SUBSTITUTE(SUBSTITUTE(Cash_Flow[[#This Row],[Deal]],CHAR(160)," "),CHAR(9),"")))</f>
        <v>NU-TEK PRECISION OPTICS</v>
      </c>
      <c r="V8560" t="str">
        <f>UPPER(TRIM(SUBSTITUTE(SUBSTITUTE(Cash_Flow[[#This Row],[Fund Name]],CHAR(160)," "),CHAR(9),"")))</f>
        <v>FUND VI</v>
      </c>
      <c r="W8560" t="str">
        <f>UPPER(TRIM(SUBSTITUTE(SUBSTITUTE(Cash_Flow[[#This Row],[Security Type]],CHAR(160)," "),CHAR(9),"")))</f>
        <v>LOAN</v>
      </c>
      <c r="X85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405.96</v>
      </c>
      <c r="Y8560" s="2">
        <f>_xlfn.LET(
  _xlpm.x, Cash_Flow[[#This Row],[Date]],
  IF(ISNUMBER(_xlpm.x), _xlpm.x, IFERROR(DATEVALUE(SUBSTITUTE(SUBSTITUTE(_xlpm.x,CHAR(160)," "),CHAR(9),"" )), ""))
)</f>
        <v>45596</v>
      </c>
    </row>
    <row r="8561" spans="1:25" hidden="1" x14ac:dyDescent="0.35">
      <c r="A8561" s="2">
        <v>45626</v>
      </c>
      <c r="B8561" t="s">
        <v>209</v>
      </c>
      <c r="C8561" t="s">
        <v>61</v>
      </c>
      <c r="D8561" t="s">
        <v>51</v>
      </c>
      <c r="E8561" t="s">
        <v>28</v>
      </c>
      <c r="F8561" t="s">
        <v>25</v>
      </c>
      <c r="G8561">
        <v>35171.67</v>
      </c>
      <c r="H8561">
        <v>0</v>
      </c>
      <c r="I8561">
        <v>0</v>
      </c>
      <c r="J8561">
        <v>35171.67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35171.67</v>
      </c>
      <c r="R8561" t="s">
        <v>598</v>
      </c>
      <c r="S8561" t="s">
        <v>209</v>
      </c>
      <c r="T8561" t="s">
        <v>942</v>
      </c>
      <c r="U8561" t="str">
        <f>UPPER(TRIM(SUBSTITUTE(SUBSTITUTE(Cash_Flow[[#This Row],[Deal]],CHAR(160)," "),CHAR(9),"")))</f>
        <v>NU-TEK PRECISION OPTICS</v>
      </c>
      <c r="V8561" t="str">
        <f>UPPER(TRIM(SUBSTITUTE(SUBSTITUTE(Cash_Flow[[#This Row],[Fund Name]],CHAR(160)," "),CHAR(9),"")))</f>
        <v>FUND VI</v>
      </c>
      <c r="W8561" t="str">
        <f>UPPER(TRIM(SUBSTITUTE(SUBSTITUTE(Cash_Flow[[#This Row],[Security Type]],CHAR(160)," "),CHAR(9),"")))</f>
        <v>LOAN</v>
      </c>
      <c r="X85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171.67</v>
      </c>
      <c r="Y8561" s="2">
        <f>_xlfn.LET(
  _xlpm.x, Cash_Flow[[#This Row],[Date]],
  IF(ISNUMBER(_xlpm.x), _xlpm.x, IFERROR(DATEVALUE(SUBSTITUTE(SUBSTITUTE(_xlpm.x,CHAR(160)," "),CHAR(9),"" )), ""))
)</f>
        <v>45626</v>
      </c>
    </row>
    <row r="8562" spans="1:25" hidden="1" x14ac:dyDescent="0.35">
      <c r="A8562" s="2">
        <v>45657</v>
      </c>
      <c r="B8562" t="s">
        <v>209</v>
      </c>
      <c r="C8562" t="s">
        <v>61</v>
      </c>
      <c r="D8562" t="s">
        <v>51</v>
      </c>
      <c r="E8562" t="s">
        <v>28</v>
      </c>
      <c r="F8562" t="s">
        <v>25</v>
      </c>
      <c r="G8562">
        <v>36149.300000000003</v>
      </c>
      <c r="H8562">
        <v>0</v>
      </c>
      <c r="I8562">
        <v>0</v>
      </c>
      <c r="J8562">
        <v>36149.300000000003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36149.300000000003</v>
      </c>
      <c r="R8562" t="s">
        <v>598</v>
      </c>
      <c r="S8562" t="s">
        <v>209</v>
      </c>
      <c r="T8562" t="s">
        <v>942</v>
      </c>
      <c r="U8562" t="str">
        <f>UPPER(TRIM(SUBSTITUTE(SUBSTITUTE(Cash_Flow[[#This Row],[Deal]],CHAR(160)," "),CHAR(9),"")))</f>
        <v>NU-TEK PRECISION OPTICS</v>
      </c>
      <c r="V8562" t="str">
        <f>UPPER(TRIM(SUBSTITUTE(SUBSTITUTE(Cash_Flow[[#This Row],[Fund Name]],CHAR(160)," "),CHAR(9),"")))</f>
        <v>FUND VI</v>
      </c>
      <c r="W8562" t="str">
        <f>UPPER(TRIM(SUBSTITUTE(SUBSTITUTE(Cash_Flow[[#This Row],[Security Type]],CHAR(160)," "),CHAR(9),"")))</f>
        <v>LOAN</v>
      </c>
      <c r="X85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149.300000000003</v>
      </c>
      <c r="Y8562" s="2">
        <f>_xlfn.LET(
  _xlpm.x, Cash_Flow[[#This Row],[Date]],
  IF(ISNUMBER(_xlpm.x), _xlpm.x, IFERROR(DATEVALUE(SUBSTITUTE(SUBSTITUTE(_xlpm.x,CHAR(160)," "),CHAR(9),"" )), ""))
)</f>
        <v>45657</v>
      </c>
    </row>
    <row r="8563" spans="1:25" hidden="1" x14ac:dyDescent="0.35">
      <c r="A8563" s="2">
        <v>45672</v>
      </c>
      <c r="B8563" t="s">
        <v>209</v>
      </c>
      <c r="C8563" t="s">
        <v>61</v>
      </c>
      <c r="D8563" t="s">
        <v>51</v>
      </c>
      <c r="E8563" t="s">
        <v>34</v>
      </c>
      <c r="F8563" t="s">
        <v>24</v>
      </c>
      <c r="G8563">
        <v>-287307.69</v>
      </c>
      <c r="H8563">
        <v>0</v>
      </c>
      <c r="I8563">
        <v>0</v>
      </c>
      <c r="J8563">
        <v>0</v>
      </c>
      <c r="K8563">
        <v>0</v>
      </c>
      <c r="L8563">
        <v>287308</v>
      </c>
      <c r="M8563">
        <v>0</v>
      </c>
      <c r="N8563">
        <v>0</v>
      </c>
      <c r="O8563">
        <v>287307.69</v>
      </c>
      <c r="P8563">
        <v>0</v>
      </c>
      <c r="Q8563">
        <v>0</v>
      </c>
      <c r="R8563" t="s">
        <v>598</v>
      </c>
      <c r="S8563" t="s">
        <v>209</v>
      </c>
      <c r="T8563" t="s">
        <v>34</v>
      </c>
      <c r="U8563" t="str">
        <f>UPPER(TRIM(SUBSTITUTE(SUBSTITUTE(Cash_Flow[[#This Row],[Deal]],CHAR(160)," "),CHAR(9),"")))</f>
        <v>NU-TEK PRECISION OPTICS</v>
      </c>
      <c r="V8563" t="str">
        <f>UPPER(TRIM(SUBSTITUTE(SUBSTITUTE(Cash_Flow[[#This Row],[Fund Name]],CHAR(160)," "),CHAR(9),"")))</f>
        <v>FUND VI</v>
      </c>
      <c r="W8563" t="str">
        <f>UPPER(TRIM(SUBSTITUTE(SUBSTITUTE(Cash_Flow[[#This Row],[Security Type]],CHAR(160)," "),CHAR(9),"")))</f>
        <v>EQUITY</v>
      </c>
      <c r="X85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87307.69</v>
      </c>
      <c r="Y8563" s="2">
        <f>_xlfn.LET(
  _xlpm.x, Cash_Flow[[#This Row],[Date]],
  IF(ISNUMBER(_xlpm.x), _xlpm.x, IFERROR(DATEVALUE(SUBSTITUTE(SUBSTITUTE(_xlpm.x,CHAR(160)," "),CHAR(9),"" )), ""))
)</f>
        <v>45672</v>
      </c>
    </row>
    <row r="8564" spans="1:25" hidden="1" x14ac:dyDescent="0.35">
      <c r="A8564" s="2">
        <v>45688</v>
      </c>
      <c r="B8564" t="s">
        <v>209</v>
      </c>
      <c r="C8564" t="s">
        <v>61</v>
      </c>
      <c r="D8564" t="s">
        <v>51</v>
      </c>
      <c r="E8564" t="s">
        <v>28</v>
      </c>
      <c r="F8564" t="s">
        <v>25</v>
      </c>
      <c r="G8564">
        <v>35675.32</v>
      </c>
      <c r="H8564">
        <v>0</v>
      </c>
      <c r="I8564">
        <v>0</v>
      </c>
      <c r="J8564">
        <v>35675.32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35675.32</v>
      </c>
      <c r="R8564" t="s">
        <v>598</v>
      </c>
      <c r="S8564" t="s">
        <v>209</v>
      </c>
      <c r="T8564" t="s">
        <v>942</v>
      </c>
      <c r="U8564" t="str">
        <f>UPPER(TRIM(SUBSTITUTE(SUBSTITUTE(Cash_Flow[[#This Row],[Deal]],CHAR(160)," "),CHAR(9),"")))</f>
        <v>NU-TEK PRECISION OPTICS</v>
      </c>
      <c r="V8564" t="str">
        <f>UPPER(TRIM(SUBSTITUTE(SUBSTITUTE(Cash_Flow[[#This Row],[Fund Name]],CHAR(160)," "),CHAR(9),"")))</f>
        <v>FUND VI</v>
      </c>
      <c r="W8564" t="str">
        <f>UPPER(TRIM(SUBSTITUTE(SUBSTITUTE(Cash_Flow[[#This Row],[Security Type]],CHAR(160)," "),CHAR(9),"")))</f>
        <v>LOAN</v>
      </c>
      <c r="X85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675.32</v>
      </c>
      <c r="Y8564" s="2">
        <f>_xlfn.LET(
  _xlpm.x, Cash_Flow[[#This Row],[Date]],
  IF(ISNUMBER(_xlpm.x), _xlpm.x, IFERROR(DATEVALUE(SUBSTITUTE(SUBSTITUTE(_xlpm.x,CHAR(160)," "),CHAR(9),"" )), ""))
)</f>
        <v>45688</v>
      </c>
    </row>
    <row r="8565" spans="1:25" hidden="1" x14ac:dyDescent="0.35">
      <c r="A8565" s="2">
        <v>45716</v>
      </c>
      <c r="B8565" t="s">
        <v>209</v>
      </c>
      <c r="C8565" t="s">
        <v>61</v>
      </c>
      <c r="D8565" t="s">
        <v>51</v>
      </c>
      <c r="E8565" t="s">
        <v>28</v>
      </c>
      <c r="F8565" t="s">
        <v>25</v>
      </c>
      <c r="G8565">
        <v>32180.62</v>
      </c>
      <c r="H8565">
        <v>0</v>
      </c>
      <c r="I8565">
        <v>0</v>
      </c>
      <c r="J8565">
        <v>32180.62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32180.62</v>
      </c>
      <c r="R8565" t="s">
        <v>598</v>
      </c>
      <c r="S8565" t="s">
        <v>209</v>
      </c>
      <c r="T8565" t="s">
        <v>942</v>
      </c>
      <c r="U8565" t="str">
        <f>UPPER(TRIM(SUBSTITUTE(SUBSTITUTE(Cash_Flow[[#This Row],[Deal]],CHAR(160)," "),CHAR(9),"")))</f>
        <v>NU-TEK PRECISION OPTICS</v>
      </c>
      <c r="V8565" t="str">
        <f>UPPER(TRIM(SUBSTITUTE(SUBSTITUTE(Cash_Flow[[#This Row],[Fund Name]],CHAR(160)," "),CHAR(9),"")))</f>
        <v>FUND VI</v>
      </c>
      <c r="W8565" t="str">
        <f>UPPER(TRIM(SUBSTITUTE(SUBSTITUTE(Cash_Flow[[#This Row],[Security Type]],CHAR(160)," "),CHAR(9),"")))</f>
        <v>LOAN</v>
      </c>
      <c r="X85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180.62</v>
      </c>
      <c r="Y8565" s="2">
        <f>_xlfn.LET(
  _xlpm.x, Cash_Flow[[#This Row],[Date]],
  IF(ISNUMBER(_xlpm.x), _xlpm.x, IFERROR(DATEVALUE(SUBSTITUTE(SUBSTITUTE(_xlpm.x,CHAR(160)," "),CHAR(9),"" )), ""))
)</f>
        <v>45716</v>
      </c>
    </row>
    <row r="8566" spans="1:25" hidden="1" x14ac:dyDescent="0.35">
      <c r="A8566" s="2">
        <v>45747</v>
      </c>
      <c r="B8566" t="s">
        <v>209</v>
      </c>
      <c r="C8566" t="s">
        <v>61</v>
      </c>
      <c r="D8566" t="s">
        <v>51</v>
      </c>
      <c r="E8566" t="s">
        <v>28</v>
      </c>
      <c r="F8566" t="s">
        <v>25</v>
      </c>
      <c r="G8566">
        <v>35696.080000000002</v>
      </c>
      <c r="H8566">
        <v>0</v>
      </c>
      <c r="I8566">
        <v>0</v>
      </c>
      <c r="J8566">
        <v>35696.080000000002</v>
      </c>
      <c r="K8566">
        <v>0</v>
      </c>
      <c r="L8566">
        <v>0</v>
      </c>
      <c r="M8566">
        <v>0</v>
      </c>
      <c r="N8566">
        <v>0</v>
      </c>
      <c r="O8566">
        <v>0</v>
      </c>
      <c r="P8566">
        <v>0</v>
      </c>
      <c r="Q8566">
        <v>35696.080000000002</v>
      </c>
      <c r="R8566" t="s">
        <v>598</v>
      </c>
      <c r="S8566" t="s">
        <v>209</v>
      </c>
      <c r="T8566" t="s">
        <v>942</v>
      </c>
      <c r="U8566" t="str">
        <f>UPPER(TRIM(SUBSTITUTE(SUBSTITUTE(Cash_Flow[[#This Row],[Deal]],CHAR(160)," "),CHAR(9),"")))</f>
        <v>NU-TEK PRECISION OPTICS</v>
      </c>
      <c r="V8566" t="str">
        <f>UPPER(TRIM(SUBSTITUTE(SUBSTITUTE(Cash_Flow[[#This Row],[Fund Name]],CHAR(160)," "),CHAR(9),"")))</f>
        <v>FUND VI</v>
      </c>
      <c r="W8566" t="str">
        <f>UPPER(TRIM(SUBSTITUTE(SUBSTITUTE(Cash_Flow[[#This Row],[Security Type]],CHAR(160)," "),CHAR(9),"")))</f>
        <v>LOAN</v>
      </c>
      <c r="X85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696.080000000002</v>
      </c>
      <c r="Y8566" s="2">
        <f>_xlfn.LET(
  _xlpm.x, Cash_Flow[[#This Row],[Date]],
  IF(ISNUMBER(_xlpm.x), _xlpm.x, IFERROR(DATEVALUE(SUBSTITUTE(SUBSTITUTE(_xlpm.x,CHAR(160)," "),CHAR(9),"" )), ""))
)</f>
        <v>45747</v>
      </c>
    </row>
    <row r="8567" spans="1:25" hidden="1" x14ac:dyDescent="0.35">
      <c r="A8567" s="2">
        <v>45777</v>
      </c>
      <c r="B8567" t="s">
        <v>209</v>
      </c>
      <c r="C8567" t="s">
        <v>61</v>
      </c>
      <c r="D8567" t="s">
        <v>51</v>
      </c>
      <c r="E8567" t="s">
        <v>28</v>
      </c>
      <c r="F8567" t="s">
        <v>25</v>
      </c>
      <c r="G8567">
        <v>34492.22</v>
      </c>
      <c r="H8567">
        <v>0</v>
      </c>
      <c r="I8567">
        <v>0</v>
      </c>
      <c r="J8567">
        <v>34492.22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34492.22</v>
      </c>
      <c r="R8567" t="s">
        <v>598</v>
      </c>
      <c r="S8567" t="s">
        <v>209</v>
      </c>
      <c r="T8567" t="s">
        <v>942</v>
      </c>
      <c r="U8567" t="str">
        <f>UPPER(TRIM(SUBSTITUTE(SUBSTITUTE(Cash_Flow[[#This Row],[Deal]],CHAR(160)," "),CHAR(9),"")))</f>
        <v>NU-TEK PRECISION OPTICS</v>
      </c>
      <c r="V8567" t="str">
        <f>UPPER(TRIM(SUBSTITUTE(SUBSTITUTE(Cash_Flow[[#This Row],[Fund Name]],CHAR(160)," "),CHAR(9),"")))</f>
        <v>FUND VI</v>
      </c>
      <c r="W8567" t="str">
        <f>UPPER(TRIM(SUBSTITUTE(SUBSTITUTE(Cash_Flow[[#This Row],[Security Type]],CHAR(160)," "),CHAR(9),"")))</f>
        <v>LOAN</v>
      </c>
      <c r="X85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492.22</v>
      </c>
      <c r="Y8567" s="2">
        <f>_xlfn.LET(
  _xlpm.x, Cash_Flow[[#This Row],[Date]],
  IF(ISNUMBER(_xlpm.x), _xlpm.x, IFERROR(DATEVALUE(SUBSTITUTE(SUBSTITUTE(_xlpm.x,CHAR(160)," "),CHAR(9),"" )), ""))
)</f>
        <v>45777</v>
      </c>
    </row>
    <row r="8568" spans="1:25" hidden="1" x14ac:dyDescent="0.35">
      <c r="A8568" s="2">
        <v>45808</v>
      </c>
      <c r="B8568" t="s">
        <v>209</v>
      </c>
      <c r="C8568" t="s">
        <v>61</v>
      </c>
      <c r="D8568" t="s">
        <v>51</v>
      </c>
      <c r="E8568" t="s">
        <v>28</v>
      </c>
      <c r="F8568" t="s">
        <v>25</v>
      </c>
      <c r="G8568">
        <v>35592.29</v>
      </c>
      <c r="H8568">
        <v>0</v>
      </c>
      <c r="I8568">
        <v>0</v>
      </c>
      <c r="J8568">
        <v>35592.29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35592.29</v>
      </c>
      <c r="R8568" t="s">
        <v>598</v>
      </c>
      <c r="S8568" t="s">
        <v>209</v>
      </c>
      <c r="T8568" t="s">
        <v>942</v>
      </c>
      <c r="U8568" t="str">
        <f>UPPER(TRIM(SUBSTITUTE(SUBSTITUTE(Cash_Flow[[#This Row],[Deal]],CHAR(160)," "),CHAR(9),"")))</f>
        <v>NU-TEK PRECISION OPTICS</v>
      </c>
      <c r="V8568" t="str">
        <f>UPPER(TRIM(SUBSTITUTE(SUBSTITUTE(Cash_Flow[[#This Row],[Fund Name]],CHAR(160)," "),CHAR(9),"")))</f>
        <v>FUND VI</v>
      </c>
      <c r="W8568" t="str">
        <f>UPPER(TRIM(SUBSTITUTE(SUBSTITUTE(Cash_Flow[[#This Row],[Security Type]],CHAR(160)," "),CHAR(9),"")))</f>
        <v>LOAN</v>
      </c>
      <c r="X85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592.29</v>
      </c>
      <c r="Y8568" s="2">
        <f>_xlfn.LET(
  _xlpm.x, Cash_Flow[[#This Row],[Date]],
  IF(ISNUMBER(_xlpm.x), _xlpm.x, IFERROR(DATEVALUE(SUBSTITUTE(SUBSTITUTE(_xlpm.x,CHAR(160)," "),CHAR(9),"" )), ""))
)</f>
        <v>45808</v>
      </c>
    </row>
    <row r="8569" spans="1:25" hidden="1" x14ac:dyDescent="0.35">
      <c r="A8569" s="2">
        <v>45838</v>
      </c>
      <c r="B8569" t="s">
        <v>209</v>
      </c>
      <c r="C8569" t="s">
        <v>61</v>
      </c>
      <c r="D8569" t="s">
        <v>51</v>
      </c>
      <c r="E8569" t="s">
        <v>28</v>
      </c>
      <c r="F8569" t="s">
        <v>228</v>
      </c>
      <c r="G8569">
        <v>2961000</v>
      </c>
      <c r="H8569">
        <v>0</v>
      </c>
      <c r="I8569">
        <v>296100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2961000</v>
      </c>
      <c r="Q8569">
        <v>0</v>
      </c>
      <c r="R8569" t="s">
        <v>598</v>
      </c>
      <c r="S8569" t="s">
        <v>209</v>
      </c>
      <c r="T8569" t="s">
        <v>942</v>
      </c>
      <c r="U8569" t="str">
        <f>UPPER(TRIM(SUBSTITUTE(SUBSTITUTE(Cash_Flow[[#This Row],[Deal]],CHAR(160)," "),CHAR(9),"")))</f>
        <v>NU-TEK PRECISION OPTICS</v>
      </c>
      <c r="V8569" t="str">
        <f>UPPER(TRIM(SUBSTITUTE(SUBSTITUTE(Cash_Flow[[#This Row],[Fund Name]],CHAR(160)," "),CHAR(9),"")))</f>
        <v>FUND VI</v>
      </c>
      <c r="W8569" t="str">
        <f>UPPER(TRIM(SUBSTITUTE(SUBSTITUTE(Cash_Flow[[#This Row],[Security Type]],CHAR(160)," "),CHAR(9),"")))</f>
        <v>LOAN</v>
      </c>
      <c r="X85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61000</v>
      </c>
      <c r="Y8569" s="2">
        <f>_xlfn.LET(
  _xlpm.x, Cash_Flow[[#This Row],[Date]],
  IF(ISNUMBER(_xlpm.x), _xlpm.x, IFERROR(DATEVALUE(SUBSTITUTE(SUBSTITUTE(_xlpm.x,CHAR(160)," "),CHAR(9),"" )), ""))
)</f>
        <v>45838</v>
      </c>
    </row>
    <row r="8570" spans="1:25" hidden="1" x14ac:dyDescent="0.35">
      <c r="A8570" s="2">
        <v>45838</v>
      </c>
      <c r="B8570" t="s">
        <v>209</v>
      </c>
      <c r="C8570" t="s">
        <v>61</v>
      </c>
      <c r="D8570" t="s">
        <v>51</v>
      </c>
      <c r="E8570" t="s">
        <v>28</v>
      </c>
      <c r="F8570" t="s">
        <v>25</v>
      </c>
      <c r="G8570">
        <v>34571.32</v>
      </c>
      <c r="H8570">
        <v>0</v>
      </c>
      <c r="I8570">
        <v>0</v>
      </c>
      <c r="J8570">
        <v>34571.32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34571.32</v>
      </c>
      <c r="R8570" t="s">
        <v>598</v>
      </c>
      <c r="S8570" t="s">
        <v>209</v>
      </c>
      <c r="T8570" t="s">
        <v>942</v>
      </c>
      <c r="U8570" t="str">
        <f>UPPER(TRIM(SUBSTITUTE(SUBSTITUTE(Cash_Flow[[#This Row],[Deal]],CHAR(160)," "),CHAR(9),"")))</f>
        <v>NU-TEK PRECISION OPTICS</v>
      </c>
      <c r="V8570" t="str">
        <f>UPPER(TRIM(SUBSTITUTE(SUBSTITUTE(Cash_Flow[[#This Row],[Fund Name]],CHAR(160)," "),CHAR(9),"")))</f>
        <v>FUND VI</v>
      </c>
      <c r="W8570" t="str">
        <f>UPPER(TRIM(SUBSTITUTE(SUBSTITUTE(Cash_Flow[[#This Row],[Security Type]],CHAR(160)," "),CHAR(9),"")))</f>
        <v>LOAN</v>
      </c>
      <c r="X85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571.32</v>
      </c>
      <c r="Y8570" s="2">
        <f>_xlfn.LET(
  _xlpm.x, Cash_Flow[[#This Row],[Date]],
  IF(ISNUMBER(_xlpm.x), _xlpm.x, IFERROR(DATEVALUE(SUBSTITUTE(SUBSTITUTE(_xlpm.x,CHAR(160)," "),CHAR(9),"" )), ""))
)</f>
        <v>45838</v>
      </c>
    </row>
    <row r="8571" spans="1:25" hidden="1" x14ac:dyDescent="0.35">
      <c r="A8571" s="2">
        <v>45838</v>
      </c>
      <c r="B8571" t="s">
        <v>209</v>
      </c>
      <c r="C8571" t="s">
        <v>61</v>
      </c>
      <c r="D8571" t="s">
        <v>51</v>
      </c>
      <c r="E8571" t="s">
        <v>34</v>
      </c>
      <c r="F8571" t="s">
        <v>228</v>
      </c>
      <c r="G8571">
        <v>2740516.0200000014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2740516</v>
      </c>
      <c r="N8571">
        <v>0</v>
      </c>
      <c r="O8571">
        <v>0</v>
      </c>
      <c r="P8571">
        <v>2740516</v>
      </c>
      <c r="Q8571">
        <v>0</v>
      </c>
      <c r="R8571" t="s">
        <v>598</v>
      </c>
      <c r="S8571" t="s">
        <v>209</v>
      </c>
      <c r="T8571" t="s">
        <v>34</v>
      </c>
      <c r="U8571" t="str">
        <f>UPPER(TRIM(SUBSTITUTE(SUBSTITUTE(Cash_Flow[[#This Row],[Deal]],CHAR(160)," "),CHAR(9),"")))</f>
        <v>NU-TEK PRECISION OPTICS</v>
      </c>
      <c r="V8571" t="str">
        <f>UPPER(TRIM(SUBSTITUTE(SUBSTITUTE(Cash_Flow[[#This Row],[Fund Name]],CHAR(160)," "),CHAR(9),"")))</f>
        <v>FUND VI</v>
      </c>
      <c r="W8571" t="str">
        <f>UPPER(TRIM(SUBSTITUTE(SUBSTITUTE(Cash_Flow[[#This Row],[Security Type]],CHAR(160)," "),CHAR(9),"")))</f>
        <v>EQUITY</v>
      </c>
      <c r="X85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40516.0200000014</v>
      </c>
      <c r="Y8571" s="2">
        <f>_xlfn.LET(
  _xlpm.x, Cash_Flow[[#This Row],[Date]],
  IF(ISNUMBER(_xlpm.x), _xlpm.x, IFERROR(DATEVALUE(SUBSTITUTE(SUBSTITUTE(_xlpm.x,CHAR(160)," "),CHAR(9),"" )), ""))
)</f>
        <v>45838</v>
      </c>
    </row>
    <row r="8572" spans="1:25" hidden="1" x14ac:dyDescent="0.35">
      <c r="A8572" s="2">
        <v>45489</v>
      </c>
      <c r="B8572" t="s">
        <v>219</v>
      </c>
      <c r="C8572" t="s">
        <v>61</v>
      </c>
      <c r="D8572" t="s">
        <v>51</v>
      </c>
      <c r="E8572" t="s">
        <v>28</v>
      </c>
      <c r="F8572" t="s">
        <v>23</v>
      </c>
      <c r="G8572">
        <v>318943.14</v>
      </c>
      <c r="H8572">
        <v>0</v>
      </c>
      <c r="I8572">
        <v>0</v>
      </c>
      <c r="J8572">
        <v>318943.14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318943.14</v>
      </c>
      <c r="R8572" t="s">
        <v>601</v>
      </c>
      <c r="S8572" t="s">
        <v>219</v>
      </c>
      <c r="T8572" t="s">
        <v>942</v>
      </c>
      <c r="U8572" t="str">
        <f>UPPER(TRIM(SUBSTITUTE(SUBSTITUTE(Cash_Flow[[#This Row],[Deal]],CHAR(160)," "),CHAR(9),"")))</f>
        <v>OAKMONT EDUCATION</v>
      </c>
      <c r="V8572" t="str">
        <f>UPPER(TRIM(SUBSTITUTE(SUBSTITUTE(Cash_Flow[[#This Row],[Fund Name]],CHAR(160)," "),CHAR(9),"")))</f>
        <v>FUND VI</v>
      </c>
      <c r="W8572" t="str">
        <f>UPPER(TRIM(SUBSTITUTE(SUBSTITUTE(Cash_Flow[[#This Row],[Security Type]],CHAR(160)," "),CHAR(9),"")))</f>
        <v>LOAN</v>
      </c>
      <c r="X85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8943.14</v>
      </c>
      <c r="Y8572" s="2">
        <f>_xlfn.LET(
  _xlpm.x, Cash_Flow[[#This Row],[Date]],
  IF(ISNUMBER(_xlpm.x), _xlpm.x, IFERROR(DATEVALUE(SUBSTITUTE(SUBSTITUTE(_xlpm.x,CHAR(160)," "),CHAR(9),"" )), ""))
)</f>
        <v>45489</v>
      </c>
    </row>
    <row r="8573" spans="1:25" hidden="1" x14ac:dyDescent="0.35">
      <c r="A8573" s="2">
        <v>45489</v>
      </c>
      <c r="B8573" t="s">
        <v>219</v>
      </c>
      <c r="C8573" t="s">
        <v>61</v>
      </c>
      <c r="D8573" t="s">
        <v>51</v>
      </c>
      <c r="E8573" t="s">
        <v>28</v>
      </c>
      <c r="F8573" t="s">
        <v>24</v>
      </c>
      <c r="G8573">
        <v>-15000000</v>
      </c>
      <c r="H8573">
        <v>1500000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15000000</v>
      </c>
      <c r="P8573">
        <v>0</v>
      </c>
      <c r="Q8573">
        <v>0</v>
      </c>
      <c r="R8573" t="s">
        <v>601</v>
      </c>
      <c r="S8573" t="s">
        <v>219</v>
      </c>
      <c r="T8573" t="s">
        <v>942</v>
      </c>
      <c r="U8573" t="str">
        <f>UPPER(TRIM(SUBSTITUTE(SUBSTITUTE(Cash_Flow[[#This Row],[Deal]],CHAR(160)," "),CHAR(9),"")))</f>
        <v>OAKMONT EDUCATION</v>
      </c>
      <c r="V8573" t="str">
        <f>UPPER(TRIM(SUBSTITUTE(SUBSTITUTE(Cash_Flow[[#This Row],[Fund Name]],CHAR(160)," "),CHAR(9),"")))</f>
        <v>FUND VI</v>
      </c>
      <c r="W8573" t="str">
        <f>UPPER(TRIM(SUBSTITUTE(SUBSTITUTE(Cash_Flow[[#This Row],[Security Type]],CHAR(160)," "),CHAR(9),"")))</f>
        <v>LOAN</v>
      </c>
      <c r="X85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5000000</v>
      </c>
      <c r="Y8573" s="2">
        <f>_xlfn.LET(
  _xlpm.x, Cash_Flow[[#This Row],[Date]],
  IF(ISNUMBER(_xlpm.x), _xlpm.x, IFERROR(DATEVALUE(SUBSTITUTE(SUBSTITUTE(_xlpm.x,CHAR(160)," "),CHAR(9),"" )), ""))
)</f>
        <v>45489</v>
      </c>
    </row>
    <row r="8574" spans="1:25" hidden="1" x14ac:dyDescent="0.35">
      <c r="A8574" s="2">
        <v>45489</v>
      </c>
      <c r="B8574" t="s">
        <v>219</v>
      </c>
      <c r="C8574" t="s">
        <v>61</v>
      </c>
      <c r="D8574" t="s">
        <v>51</v>
      </c>
      <c r="E8574" t="s">
        <v>34</v>
      </c>
      <c r="F8574" t="s">
        <v>24</v>
      </c>
      <c r="G8574">
        <v>-4500000</v>
      </c>
      <c r="H8574">
        <v>0</v>
      </c>
      <c r="I8574">
        <v>0</v>
      </c>
      <c r="J8574">
        <v>0</v>
      </c>
      <c r="K8574">
        <v>0</v>
      </c>
      <c r="L8574">
        <v>4500000</v>
      </c>
      <c r="M8574">
        <v>0</v>
      </c>
      <c r="N8574">
        <v>0</v>
      </c>
      <c r="O8574">
        <v>4500000</v>
      </c>
      <c r="P8574">
        <v>0</v>
      </c>
      <c r="Q8574">
        <v>0</v>
      </c>
      <c r="R8574" t="s">
        <v>601</v>
      </c>
      <c r="S8574" t="s">
        <v>219</v>
      </c>
      <c r="T8574" t="s">
        <v>34</v>
      </c>
      <c r="U8574" t="str">
        <f>UPPER(TRIM(SUBSTITUTE(SUBSTITUTE(Cash_Flow[[#This Row],[Deal]],CHAR(160)," "),CHAR(9),"")))</f>
        <v>OAKMONT EDUCATION</v>
      </c>
      <c r="V8574" t="str">
        <f>UPPER(TRIM(SUBSTITUTE(SUBSTITUTE(Cash_Flow[[#This Row],[Fund Name]],CHAR(160)," "),CHAR(9),"")))</f>
        <v>FUND VI</v>
      </c>
      <c r="W8574" t="str">
        <f>UPPER(TRIM(SUBSTITUTE(SUBSTITUTE(Cash_Flow[[#This Row],[Security Type]],CHAR(160)," "),CHAR(9),"")))</f>
        <v>EQUITY</v>
      </c>
      <c r="X85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500000</v>
      </c>
      <c r="Y8574" s="2">
        <f>_xlfn.LET(
  _xlpm.x, Cash_Flow[[#This Row],[Date]],
  IF(ISNUMBER(_xlpm.x), _xlpm.x, IFERROR(DATEVALUE(SUBSTITUTE(SUBSTITUTE(_xlpm.x,CHAR(160)," "),CHAR(9),"" )), ""))
)</f>
        <v>45489</v>
      </c>
    </row>
    <row r="8575" spans="1:25" hidden="1" x14ac:dyDescent="0.35">
      <c r="A8575" s="2">
        <v>45504</v>
      </c>
      <c r="B8575" t="s">
        <v>219</v>
      </c>
      <c r="C8575" t="s">
        <v>61</v>
      </c>
      <c r="D8575" t="s">
        <v>51</v>
      </c>
      <c r="E8575" t="s">
        <v>28</v>
      </c>
      <c r="F8575" t="s">
        <v>25</v>
      </c>
      <c r="G8575">
        <v>95579.9</v>
      </c>
      <c r="H8575">
        <v>0</v>
      </c>
      <c r="I8575">
        <v>0</v>
      </c>
      <c r="J8575">
        <v>95579.9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95579.9</v>
      </c>
      <c r="R8575" t="s">
        <v>601</v>
      </c>
      <c r="S8575" t="s">
        <v>219</v>
      </c>
      <c r="T8575" t="s">
        <v>942</v>
      </c>
      <c r="U8575" t="str">
        <f>UPPER(TRIM(SUBSTITUTE(SUBSTITUTE(Cash_Flow[[#This Row],[Deal]],CHAR(160)," "),CHAR(9),"")))</f>
        <v>OAKMONT EDUCATION</v>
      </c>
      <c r="V8575" t="str">
        <f>UPPER(TRIM(SUBSTITUTE(SUBSTITUTE(Cash_Flow[[#This Row],[Fund Name]],CHAR(160)," "),CHAR(9),"")))</f>
        <v>FUND VI</v>
      </c>
      <c r="W8575" t="str">
        <f>UPPER(TRIM(SUBSTITUTE(SUBSTITUTE(Cash_Flow[[#This Row],[Security Type]],CHAR(160)," "),CHAR(9),"")))</f>
        <v>LOAN</v>
      </c>
      <c r="X85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5579.9</v>
      </c>
      <c r="Y8575" s="2">
        <f>_xlfn.LET(
  _xlpm.x, Cash_Flow[[#This Row],[Date]],
  IF(ISNUMBER(_xlpm.x), _xlpm.x, IFERROR(DATEVALUE(SUBSTITUTE(SUBSTITUTE(_xlpm.x,CHAR(160)," "),CHAR(9),"" )), ""))
)</f>
        <v>45504</v>
      </c>
    </row>
    <row r="8576" spans="1:25" hidden="1" x14ac:dyDescent="0.35">
      <c r="A8576" s="2">
        <v>45535</v>
      </c>
      <c r="B8576" t="s">
        <v>219</v>
      </c>
      <c r="C8576" t="s">
        <v>61</v>
      </c>
      <c r="D8576" t="s">
        <v>51</v>
      </c>
      <c r="E8576" t="s">
        <v>28</v>
      </c>
      <c r="F8576" t="s">
        <v>25</v>
      </c>
      <c r="G8576">
        <v>185186.06</v>
      </c>
      <c r="H8576">
        <v>0</v>
      </c>
      <c r="I8576">
        <v>0</v>
      </c>
      <c r="J8576">
        <v>185186.06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185186.06</v>
      </c>
      <c r="R8576" t="s">
        <v>601</v>
      </c>
      <c r="S8576" t="s">
        <v>219</v>
      </c>
      <c r="T8576" t="s">
        <v>942</v>
      </c>
      <c r="U8576" t="str">
        <f>UPPER(TRIM(SUBSTITUTE(SUBSTITUTE(Cash_Flow[[#This Row],[Deal]],CHAR(160)," "),CHAR(9),"")))</f>
        <v>OAKMONT EDUCATION</v>
      </c>
      <c r="V8576" t="str">
        <f>UPPER(TRIM(SUBSTITUTE(SUBSTITUTE(Cash_Flow[[#This Row],[Fund Name]],CHAR(160)," "),CHAR(9),"")))</f>
        <v>FUND VI</v>
      </c>
      <c r="W8576" t="str">
        <f>UPPER(TRIM(SUBSTITUTE(SUBSTITUTE(Cash_Flow[[#This Row],[Security Type]],CHAR(160)," "),CHAR(9),"")))</f>
        <v>LOAN</v>
      </c>
      <c r="X85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5186.06</v>
      </c>
      <c r="Y8576" s="2">
        <f>_xlfn.LET(
  _xlpm.x, Cash_Flow[[#This Row],[Date]],
  IF(ISNUMBER(_xlpm.x), _xlpm.x, IFERROR(DATEVALUE(SUBSTITUTE(SUBSTITUTE(_xlpm.x,CHAR(160)," "),CHAR(9),"" )), ""))
)</f>
        <v>45535</v>
      </c>
    </row>
    <row r="8577" spans="1:25" hidden="1" x14ac:dyDescent="0.35">
      <c r="A8577" s="2">
        <v>45565</v>
      </c>
      <c r="B8577" t="s">
        <v>219</v>
      </c>
      <c r="C8577" t="s">
        <v>61</v>
      </c>
      <c r="D8577" t="s">
        <v>51</v>
      </c>
      <c r="E8577" t="s">
        <v>28</v>
      </c>
      <c r="F8577" t="s">
        <v>25</v>
      </c>
      <c r="G8577">
        <v>179212.31</v>
      </c>
      <c r="H8577">
        <v>0</v>
      </c>
      <c r="I8577">
        <v>0</v>
      </c>
      <c r="J8577">
        <v>179212.31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179212.31</v>
      </c>
      <c r="R8577" t="s">
        <v>601</v>
      </c>
      <c r="S8577" t="s">
        <v>219</v>
      </c>
      <c r="T8577" t="s">
        <v>942</v>
      </c>
      <c r="U8577" t="str">
        <f>UPPER(TRIM(SUBSTITUTE(SUBSTITUTE(Cash_Flow[[#This Row],[Deal]],CHAR(160)," "),CHAR(9),"")))</f>
        <v>OAKMONT EDUCATION</v>
      </c>
      <c r="V8577" t="str">
        <f>UPPER(TRIM(SUBSTITUTE(SUBSTITUTE(Cash_Flow[[#This Row],[Fund Name]],CHAR(160)," "),CHAR(9),"")))</f>
        <v>FUND VI</v>
      </c>
      <c r="W8577" t="str">
        <f>UPPER(TRIM(SUBSTITUTE(SUBSTITUTE(Cash_Flow[[#This Row],[Security Type]],CHAR(160)," "),CHAR(9),"")))</f>
        <v>LOAN</v>
      </c>
      <c r="X85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9212.31</v>
      </c>
      <c r="Y8577" s="2">
        <f>_xlfn.LET(
  _xlpm.x, Cash_Flow[[#This Row],[Date]],
  IF(ISNUMBER(_xlpm.x), _xlpm.x, IFERROR(DATEVALUE(SUBSTITUTE(SUBSTITUTE(_xlpm.x,CHAR(160)," "),CHAR(9),"" )), ""))
)</f>
        <v>45565</v>
      </c>
    </row>
    <row r="8578" spans="1:25" hidden="1" x14ac:dyDescent="0.35">
      <c r="A8578" s="2">
        <v>45596</v>
      </c>
      <c r="B8578" t="s">
        <v>219</v>
      </c>
      <c r="C8578" t="s">
        <v>61</v>
      </c>
      <c r="D8578" t="s">
        <v>51</v>
      </c>
      <c r="E8578" t="s">
        <v>28</v>
      </c>
      <c r="F8578" t="s">
        <v>25</v>
      </c>
      <c r="G8578">
        <v>175922.56</v>
      </c>
      <c r="H8578">
        <v>0</v>
      </c>
      <c r="I8578">
        <v>0</v>
      </c>
      <c r="J8578">
        <v>175922.56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175922.56</v>
      </c>
      <c r="R8578" t="s">
        <v>601</v>
      </c>
      <c r="S8578" t="s">
        <v>219</v>
      </c>
      <c r="T8578" t="s">
        <v>942</v>
      </c>
      <c r="U8578" t="str">
        <f>UPPER(TRIM(SUBSTITUTE(SUBSTITUTE(Cash_Flow[[#This Row],[Deal]],CHAR(160)," "),CHAR(9),"")))</f>
        <v>OAKMONT EDUCATION</v>
      </c>
      <c r="V8578" t="str">
        <f>UPPER(TRIM(SUBSTITUTE(SUBSTITUTE(Cash_Flow[[#This Row],[Fund Name]],CHAR(160)," "),CHAR(9),"")))</f>
        <v>FUND VI</v>
      </c>
      <c r="W8578" t="str">
        <f>UPPER(TRIM(SUBSTITUTE(SUBSTITUTE(Cash_Flow[[#This Row],[Security Type]],CHAR(160)," "),CHAR(9),"")))</f>
        <v>LOAN</v>
      </c>
      <c r="X85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5922.56</v>
      </c>
      <c r="Y8578" s="2">
        <f>_xlfn.LET(
  _xlpm.x, Cash_Flow[[#This Row],[Date]],
  IF(ISNUMBER(_xlpm.x), _xlpm.x, IFERROR(DATEVALUE(SUBSTITUTE(SUBSTITUTE(_xlpm.x,CHAR(160)," "),CHAR(9),"" )), ""))
)</f>
        <v>45596</v>
      </c>
    </row>
    <row r="8579" spans="1:25" hidden="1" x14ac:dyDescent="0.35">
      <c r="A8579" s="2">
        <v>45626</v>
      </c>
      <c r="B8579" t="s">
        <v>219</v>
      </c>
      <c r="C8579" t="s">
        <v>61</v>
      </c>
      <c r="D8579" t="s">
        <v>51</v>
      </c>
      <c r="E8579" t="s">
        <v>28</v>
      </c>
      <c r="F8579" t="s">
        <v>25</v>
      </c>
      <c r="G8579">
        <v>170247.64</v>
      </c>
      <c r="H8579">
        <v>0</v>
      </c>
      <c r="I8579">
        <v>0</v>
      </c>
      <c r="J8579">
        <v>170247.64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170247.64</v>
      </c>
      <c r="R8579" t="s">
        <v>601</v>
      </c>
      <c r="S8579" t="s">
        <v>219</v>
      </c>
      <c r="T8579" t="s">
        <v>942</v>
      </c>
      <c r="U8579" t="str">
        <f>UPPER(TRIM(SUBSTITUTE(SUBSTITUTE(Cash_Flow[[#This Row],[Deal]],CHAR(160)," "),CHAR(9),"")))</f>
        <v>OAKMONT EDUCATION</v>
      </c>
      <c r="V8579" t="str">
        <f>UPPER(TRIM(SUBSTITUTE(SUBSTITUTE(Cash_Flow[[#This Row],[Fund Name]],CHAR(160)," "),CHAR(9),"")))</f>
        <v>FUND VI</v>
      </c>
      <c r="W8579" t="str">
        <f>UPPER(TRIM(SUBSTITUTE(SUBSTITUTE(Cash_Flow[[#This Row],[Security Type]],CHAR(160)," "),CHAR(9),"")))</f>
        <v>LOAN</v>
      </c>
      <c r="X85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0247.64</v>
      </c>
      <c r="Y8579" s="2">
        <f>_xlfn.LET(
  _xlpm.x, Cash_Flow[[#This Row],[Date]],
  IF(ISNUMBER(_xlpm.x), _xlpm.x, IFERROR(DATEVALUE(SUBSTITUTE(SUBSTITUTE(_xlpm.x,CHAR(160)," "),CHAR(9),"" )), ""))
)</f>
        <v>45626</v>
      </c>
    </row>
    <row r="8580" spans="1:25" hidden="1" x14ac:dyDescent="0.35">
      <c r="A8580" s="2">
        <v>45657</v>
      </c>
      <c r="B8580" t="s">
        <v>219</v>
      </c>
      <c r="C8580" t="s">
        <v>61</v>
      </c>
      <c r="D8580" t="s">
        <v>51</v>
      </c>
      <c r="E8580" t="s">
        <v>28</v>
      </c>
      <c r="F8580" t="s">
        <v>25</v>
      </c>
      <c r="G8580">
        <v>175922.56</v>
      </c>
      <c r="H8580">
        <v>0</v>
      </c>
      <c r="I8580">
        <v>0</v>
      </c>
      <c r="J8580">
        <v>175922.56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175922.56</v>
      </c>
      <c r="R8580" t="s">
        <v>601</v>
      </c>
      <c r="S8580" t="s">
        <v>219</v>
      </c>
      <c r="T8580" t="s">
        <v>942</v>
      </c>
      <c r="U8580" t="str">
        <f>UPPER(TRIM(SUBSTITUTE(SUBSTITUTE(Cash_Flow[[#This Row],[Deal]],CHAR(160)," "),CHAR(9),"")))</f>
        <v>OAKMONT EDUCATION</v>
      </c>
      <c r="V8580" t="str">
        <f>UPPER(TRIM(SUBSTITUTE(SUBSTITUTE(Cash_Flow[[#This Row],[Fund Name]],CHAR(160)," "),CHAR(9),"")))</f>
        <v>FUND VI</v>
      </c>
      <c r="W8580" t="str">
        <f>UPPER(TRIM(SUBSTITUTE(SUBSTITUTE(Cash_Flow[[#This Row],[Security Type]],CHAR(160)," "),CHAR(9),"")))</f>
        <v>LOAN</v>
      </c>
      <c r="X85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5922.56</v>
      </c>
      <c r="Y8580" s="2">
        <f>_xlfn.LET(
  _xlpm.x, Cash_Flow[[#This Row],[Date]],
  IF(ISNUMBER(_xlpm.x), _xlpm.x, IFERROR(DATEVALUE(SUBSTITUTE(SUBSTITUTE(_xlpm.x,CHAR(160)," "),CHAR(9),"" )), ""))
)</f>
        <v>45657</v>
      </c>
    </row>
    <row r="8581" spans="1:25" hidden="1" x14ac:dyDescent="0.35">
      <c r="A8581" s="2">
        <v>45688</v>
      </c>
      <c r="B8581" t="s">
        <v>219</v>
      </c>
      <c r="C8581" t="s">
        <v>61</v>
      </c>
      <c r="D8581" t="s">
        <v>51</v>
      </c>
      <c r="E8581" t="s">
        <v>28</v>
      </c>
      <c r="F8581" t="s">
        <v>25</v>
      </c>
      <c r="G8581">
        <v>172128.21</v>
      </c>
      <c r="H8581">
        <v>0</v>
      </c>
      <c r="I8581">
        <v>0</v>
      </c>
      <c r="J8581">
        <v>172128.21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172128.21</v>
      </c>
      <c r="R8581" t="s">
        <v>601</v>
      </c>
      <c r="S8581" t="s">
        <v>219</v>
      </c>
      <c r="T8581" t="s">
        <v>942</v>
      </c>
      <c r="U8581" t="str">
        <f>UPPER(TRIM(SUBSTITUTE(SUBSTITUTE(Cash_Flow[[#This Row],[Deal]],CHAR(160)," "),CHAR(9),"")))</f>
        <v>OAKMONT EDUCATION</v>
      </c>
      <c r="V8581" t="str">
        <f>UPPER(TRIM(SUBSTITUTE(SUBSTITUTE(Cash_Flow[[#This Row],[Fund Name]],CHAR(160)," "),CHAR(9),"")))</f>
        <v>FUND VI</v>
      </c>
      <c r="W8581" t="str">
        <f>UPPER(TRIM(SUBSTITUTE(SUBSTITUTE(Cash_Flow[[#This Row],[Security Type]],CHAR(160)," "),CHAR(9),"")))</f>
        <v>LOAN</v>
      </c>
      <c r="X85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2128.21</v>
      </c>
      <c r="Y8581" s="2">
        <f>_xlfn.LET(
  _xlpm.x, Cash_Flow[[#This Row],[Date]],
  IF(ISNUMBER(_xlpm.x), _xlpm.x, IFERROR(DATEVALUE(SUBSTITUTE(SUBSTITUTE(_xlpm.x,CHAR(160)," "),CHAR(9),"" )), ""))
)</f>
        <v>45688</v>
      </c>
    </row>
    <row r="8582" spans="1:25" hidden="1" x14ac:dyDescent="0.35">
      <c r="A8582" s="2">
        <v>45716</v>
      </c>
      <c r="B8582" t="s">
        <v>219</v>
      </c>
      <c r="C8582" t="s">
        <v>61</v>
      </c>
      <c r="D8582" t="s">
        <v>51</v>
      </c>
      <c r="E8582" t="s">
        <v>28</v>
      </c>
      <c r="F8582" t="s">
        <v>25</v>
      </c>
      <c r="G8582">
        <v>155457.89000000001</v>
      </c>
      <c r="H8582">
        <v>0</v>
      </c>
      <c r="I8582">
        <v>0</v>
      </c>
      <c r="J8582">
        <v>155457.89000000001</v>
      </c>
      <c r="K8582">
        <v>0</v>
      </c>
      <c r="L8582">
        <v>0</v>
      </c>
      <c r="M8582">
        <v>0</v>
      </c>
      <c r="N8582">
        <v>0</v>
      </c>
      <c r="O8582">
        <v>0</v>
      </c>
      <c r="P8582">
        <v>0</v>
      </c>
      <c r="Q8582">
        <v>155457.89000000001</v>
      </c>
      <c r="R8582" t="s">
        <v>601</v>
      </c>
      <c r="S8582" t="s">
        <v>219</v>
      </c>
      <c r="T8582" t="s">
        <v>942</v>
      </c>
      <c r="U8582" t="str">
        <f>UPPER(TRIM(SUBSTITUTE(SUBSTITUTE(Cash_Flow[[#This Row],[Deal]],CHAR(160)," "),CHAR(9),"")))</f>
        <v>OAKMONT EDUCATION</v>
      </c>
      <c r="V8582" t="str">
        <f>UPPER(TRIM(SUBSTITUTE(SUBSTITUTE(Cash_Flow[[#This Row],[Fund Name]],CHAR(160)," "),CHAR(9),"")))</f>
        <v>FUND VI</v>
      </c>
      <c r="W8582" t="str">
        <f>UPPER(TRIM(SUBSTITUTE(SUBSTITUTE(Cash_Flow[[#This Row],[Security Type]],CHAR(160)," "),CHAR(9),"")))</f>
        <v>LOAN</v>
      </c>
      <c r="X85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5457.89000000001</v>
      </c>
      <c r="Y8582" s="2">
        <f>_xlfn.LET(
  _xlpm.x, Cash_Flow[[#This Row],[Date]],
  IF(ISNUMBER(_xlpm.x), _xlpm.x, IFERROR(DATEVALUE(SUBSTITUTE(SUBSTITUTE(_xlpm.x,CHAR(160)," "),CHAR(9),"" )), ""))
)</f>
        <v>45716</v>
      </c>
    </row>
    <row r="8583" spans="1:25" hidden="1" x14ac:dyDescent="0.35">
      <c r="A8583" s="2">
        <v>45747</v>
      </c>
      <c r="B8583" t="s">
        <v>219</v>
      </c>
      <c r="C8583" t="s">
        <v>61</v>
      </c>
      <c r="D8583" t="s">
        <v>51</v>
      </c>
      <c r="E8583" t="s">
        <v>28</v>
      </c>
      <c r="F8583" t="s">
        <v>25</v>
      </c>
      <c r="G8583">
        <v>172114.08</v>
      </c>
      <c r="H8583">
        <v>0</v>
      </c>
      <c r="I8583">
        <v>0</v>
      </c>
      <c r="J8583">
        <v>172114.08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172114.08</v>
      </c>
      <c r="R8583" t="s">
        <v>601</v>
      </c>
      <c r="S8583" t="s">
        <v>219</v>
      </c>
      <c r="T8583" t="s">
        <v>942</v>
      </c>
      <c r="U8583" t="str">
        <f>UPPER(TRIM(SUBSTITUTE(SUBSTITUTE(Cash_Flow[[#This Row],[Deal]],CHAR(160)," "),CHAR(9),"")))</f>
        <v>OAKMONT EDUCATION</v>
      </c>
      <c r="V8583" t="str">
        <f>UPPER(TRIM(SUBSTITUTE(SUBSTITUTE(Cash_Flow[[#This Row],[Fund Name]],CHAR(160)," "),CHAR(9),"")))</f>
        <v>FUND VI</v>
      </c>
      <c r="W8583" t="str">
        <f>UPPER(TRIM(SUBSTITUTE(SUBSTITUTE(Cash_Flow[[#This Row],[Security Type]],CHAR(160)," "),CHAR(9),"")))</f>
        <v>LOAN</v>
      </c>
      <c r="X85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2114.08</v>
      </c>
      <c r="Y8583" s="2">
        <f>_xlfn.LET(
  _xlpm.x, Cash_Flow[[#This Row],[Date]],
  IF(ISNUMBER(_xlpm.x), _xlpm.x, IFERROR(DATEVALUE(SUBSTITUTE(SUBSTITUTE(_xlpm.x,CHAR(160)," "),CHAR(9),"" )), ""))
)</f>
        <v>45747</v>
      </c>
    </row>
    <row r="8584" spans="1:25" hidden="1" x14ac:dyDescent="0.35">
      <c r="A8584" s="2">
        <v>45777</v>
      </c>
      <c r="B8584" t="s">
        <v>219</v>
      </c>
      <c r="C8584" t="s">
        <v>61</v>
      </c>
      <c r="D8584" t="s">
        <v>51</v>
      </c>
      <c r="E8584" t="s">
        <v>28</v>
      </c>
      <c r="F8584" t="s">
        <v>25</v>
      </c>
      <c r="G8584">
        <v>165753.91999999998</v>
      </c>
      <c r="H8584">
        <v>0</v>
      </c>
      <c r="I8584">
        <v>0</v>
      </c>
      <c r="J8584">
        <v>165753.91999999998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165753.91999999998</v>
      </c>
      <c r="R8584" t="s">
        <v>601</v>
      </c>
      <c r="S8584" t="s">
        <v>219</v>
      </c>
      <c r="T8584" t="s">
        <v>942</v>
      </c>
      <c r="U8584" t="str">
        <f>UPPER(TRIM(SUBSTITUTE(SUBSTITUTE(Cash_Flow[[#This Row],[Deal]],CHAR(160)," "),CHAR(9),"")))</f>
        <v>OAKMONT EDUCATION</v>
      </c>
      <c r="V8584" t="str">
        <f>UPPER(TRIM(SUBSTITUTE(SUBSTITUTE(Cash_Flow[[#This Row],[Fund Name]],CHAR(160)," "),CHAR(9),"")))</f>
        <v>FUND VI</v>
      </c>
      <c r="W8584" t="str">
        <f>UPPER(TRIM(SUBSTITUTE(SUBSTITUTE(Cash_Flow[[#This Row],[Security Type]],CHAR(160)," "),CHAR(9),"")))</f>
        <v>LOAN</v>
      </c>
      <c r="X85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5753.91999999998</v>
      </c>
      <c r="Y8584" s="2">
        <f>_xlfn.LET(
  _xlpm.x, Cash_Flow[[#This Row],[Date]],
  IF(ISNUMBER(_xlpm.x), _xlpm.x, IFERROR(DATEVALUE(SUBSTITUTE(SUBSTITUTE(_xlpm.x,CHAR(160)," "),CHAR(9),"" )), ""))
)</f>
        <v>45777</v>
      </c>
    </row>
    <row r="8585" spans="1:25" hidden="1" x14ac:dyDescent="0.35">
      <c r="A8585" s="2">
        <v>45808</v>
      </c>
      <c r="B8585" t="s">
        <v>219</v>
      </c>
      <c r="C8585" t="s">
        <v>61</v>
      </c>
      <c r="D8585" t="s">
        <v>51</v>
      </c>
      <c r="E8585" t="s">
        <v>28</v>
      </c>
      <c r="F8585" t="s">
        <v>25</v>
      </c>
      <c r="G8585">
        <v>171279.03999999998</v>
      </c>
      <c r="H8585">
        <v>0</v>
      </c>
      <c r="I8585">
        <v>0</v>
      </c>
      <c r="J8585">
        <v>171279.03999999998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171279.03999999998</v>
      </c>
      <c r="R8585" t="s">
        <v>601</v>
      </c>
      <c r="S8585" t="s">
        <v>219</v>
      </c>
      <c r="T8585" t="s">
        <v>942</v>
      </c>
      <c r="U8585" t="str">
        <f>UPPER(TRIM(SUBSTITUTE(SUBSTITUTE(Cash_Flow[[#This Row],[Deal]],CHAR(160)," "),CHAR(9),"")))</f>
        <v>OAKMONT EDUCATION</v>
      </c>
      <c r="V8585" t="str">
        <f>UPPER(TRIM(SUBSTITUTE(SUBSTITUTE(Cash_Flow[[#This Row],[Fund Name]],CHAR(160)," "),CHAR(9),"")))</f>
        <v>FUND VI</v>
      </c>
      <c r="W8585" t="str">
        <f>UPPER(TRIM(SUBSTITUTE(SUBSTITUTE(Cash_Flow[[#This Row],[Security Type]],CHAR(160)," "),CHAR(9),"")))</f>
        <v>LOAN</v>
      </c>
      <c r="X85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1279.03999999998</v>
      </c>
      <c r="Y8585" s="2">
        <f>_xlfn.LET(
  _xlpm.x, Cash_Flow[[#This Row],[Date]],
  IF(ISNUMBER(_xlpm.x), _xlpm.x, IFERROR(DATEVALUE(SUBSTITUTE(SUBSTITUTE(_xlpm.x,CHAR(160)," "),CHAR(9),"" )), ""))
)</f>
        <v>45808</v>
      </c>
    </row>
    <row r="8586" spans="1:25" hidden="1" x14ac:dyDescent="0.35">
      <c r="A8586" s="2">
        <v>45838</v>
      </c>
      <c r="B8586" t="s">
        <v>219</v>
      </c>
      <c r="C8586" t="s">
        <v>61</v>
      </c>
      <c r="D8586" t="s">
        <v>51</v>
      </c>
      <c r="E8586" t="s">
        <v>28</v>
      </c>
      <c r="F8586" t="s">
        <v>228</v>
      </c>
      <c r="G8586">
        <v>15285000</v>
      </c>
      <c r="H8586">
        <v>0</v>
      </c>
      <c r="I8586">
        <v>1528500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15285000</v>
      </c>
      <c r="Q8586">
        <v>0</v>
      </c>
      <c r="R8586" t="s">
        <v>601</v>
      </c>
      <c r="S8586" t="s">
        <v>219</v>
      </c>
      <c r="T8586" t="s">
        <v>942</v>
      </c>
      <c r="U8586" t="str">
        <f>UPPER(TRIM(SUBSTITUTE(SUBSTITUTE(Cash_Flow[[#This Row],[Deal]],CHAR(160)," "),CHAR(9),"")))</f>
        <v>OAKMONT EDUCATION</v>
      </c>
      <c r="V8586" t="str">
        <f>UPPER(TRIM(SUBSTITUTE(SUBSTITUTE(Cash_Flow[[#This Row],[Fund Name]],CHAR(160)," "),CHAR(9),"")))</f>
        <v>FUND VI</v>
      </c>
      <c r="W8586" t="str">
        <f>UPPER(TRIM(SUBSTITUTE(SUBSTITUTE(Cash_Flow[[#This Row],[Security Type]],CHAR(160)," "),CHAR(9),"")))</f>
        <v>LOAN</v>
      </c>
      <c r="X85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285000</v>
      </c>
      <c r="Y8586" s="2">
        <f>_xlfn.LET(
  _xlpm.x, Cash_Flow[[#This Row],[Date]],
  IF(ISNUMBER(_xlpm.x), _xlpm.x, IFERROR(DATEVALUE(SUBSTITUTE(SUBSTITUTE(_xlpm.x,CHAR(160)," "),CHAR(9),"" )), ""))
)</f>
        <v>45838</v>
      </c>
    </row>
    <row r="8587" spans="1:25" hidden="1" x14ac:dyDescent="0.35">
      <c r="A8587" s="2">
        <v>45838</v>
      </c>
      <c r="B8587" t="s">
        <v>219</v>
      </c>
      <c r="C8587" t="s">
        <v>61</v>
      </c>
      <c r="D8587" t="s">
        <v>51</v>
      </c>
      <c r="E8587" t="s">
        <v>28</v>
      </c>
      <c r="F8587" t="s">
        <v>25</v>
      </c>
      <c r="G8587">
        <v>165753.91999999998</v>
      </c>
      <c r="H8587">
        <v>0</v>
      </c>
      <c r="I8587">
        <v>0</v>
      </c>
      <c r="J8587">
        <v>165753.91999999998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165753.91999999998</v>
      </c>
      <c r="R8587" t="s">
        <v>601</v>
      </c>
      <c r="S8587" t="s">
        <v>219</v>
      </c>
      <c r="T8587" t="s">
        <v>942</v>
      </c>
      <c r="U8587" t="str">
        <f>UPPER(TRIM(SUBSTITUTE(SUBSTITUTE(Cash_Flow[[#This Row],[Deal]],CHAR(160)," "),CHAR(9),"")))</f>
        <v>OAKMONT EDUCATION</v>
      </c>
      <c r="V8587" t="str">
        <f>UPPER(TRIM(SUBSTITUTE(SUBSTITUTE(Cash_Flow[[#This Row],[Fund Name]],CHAR(160)," "),CHAR(9),"")))</f>
        <v>FUND VI</v>
      </c>
      <c r="W8587" t="str">
        <f>UPPER(TRIM(SUBSTITUTE(SUBSTITUTE(Cash_Flow[[#This Row],[Security Type]],CHAR(160)," "),CHAR(9),"")))</f>
        <v>LOAN</v>
      </c>
      <c r="X85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5753.91999999998</v>
      </c>
      <c r="Y8587" s="2">
        <f>_xlfn.LET(
  _xlpm.x, Cash_Flow[[#This Row],[Date]],
  IF(ISNUMBER(_xlpm.x), _xlpm.x, IFERROR(DATEVALUE(SUBSTITUTE(SUBSTITUTE(_xlpm.x,CHAR(160)," "),CHAR(9),"" )), ""))
)</f>
        <v>45838</v>
      </c>
    </row>
    <row r="8588" spans="1:25" hidden="1" x14ac:dyDescent="0.35">
      <c r="A8588" s="2">
        <v>45838</v>
      </c>
      <c r="B8588" t="s">
        <v>219</v>
      </c>
      <c r="C8588" t="s">
        <v>61</v>
      </c>
      <c r="D8588" t="s">
        <v>51</v>
      </c>
      <c r="E8588" t="s">
        <v>34</v>
      </c>
      <c r="F8588" t="s">
        <v>228</v>
      </c>
      <c r="G8588">
        <v>7759024.3300000001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7759024</v>
      </c>
      <c r="N8588">
        <v>0</v>
      </c>
      <c r="O8588">
        <v>0</v>
      </c>
      <c r="P8588">
        <v>7759024</v>
      </c>
      <c r="Q8588">
        <v>0</v>
      </c>
      <c r="R8588" t="s">
        <v>601</v>
      </c>
      <c r="S8588" t="s">
        <v>219</v>
      </c>
      <c r="T8588" t="s">
        <v>34</v>
      </c>
      <c r="U8588" t="str">
        <f>UPPER(TRIM(SUBSTITUTE(SUBSTITUTE(Cash_Flow[[#This Row],[Deal]],CHAR(160)," "),CHAR(9),"")))</f>
        <v>OAKMONT EDUCATION</v>
      </c>
      <c r="V8588" t="str">
        <f>UPPER(TRIM(SUBSTITUTE(SUBSTITUTE(Cash_Flow[[#This Row],[Fund Name]],CHAR(160)," "),CHAR(9),"")))</f>
        <v>FUND VI</v>
      </c>
      <c r="W8588" t="str">
        <f>UPPER(TRIM(SUBSTITUTE(SUBSTITUTE(Cash_Flow[[#This Row],[Security Type]],CHAR(160)," "),CHAR(9),"")))</f>
        <v>EQUITY</v>
      </c>
      <c r="X85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59024.3300000001</v>
      </c>
      <c r="Y8588" s="2">
        <f>_xlfn.LET(
  _xlpm.x, Cash_Flow[[#This Row],[Date]],
  IF(ISNUMBER(_xlpm.x), _xlpm.x, IFERROR(DATEVALUE(SUBSTITUTE(SUBSTITUTE(_xlpm.x,CHAR(160)," "),CHAR(9),"" )), ""))
)</f>
        <v>45838</v>
      </c>
    </row>
    <row r="8589" spans="1:25" hidden="1" x14ac:dyDescent="0.35">
      <c r="A8589" s="2">
        <v>43711</v>
      </c>
      <c r="B8589" t="s">
        <v>157</v>
      </c>
      <c r="C8589" t="s">
        <v>45</v>
      </c>
      <c r="D8589" t="s">
        <v>51</v>
      </c>
      <c r="E8589" t="s">
        <v>34</v>
      </c>
      <c r="F8589" t="s">
        <v>24</v>
      </c>
      <c r="G8589">
        <v>-2500000</v>
      </c>
      <c r="H8589">
        <v>0</v>
      </c>
      <c r="I8589">
        <v>0</v>
      </c>
      <c r="J8589">
        <v>0</v>
      </c>
      <c r="K8589">
        <v>0</v>
      </c>
      <c r="L8589">
        <v>2500000</v>
      </c>
      <c r="M8589">
        <v>0</v>
      </c>
      <c r="N8589">
        <v>0</v>
      </c>
      <c r="O8589">
        <v>2500000</v>
      </c>
      <c r="P8589">
        <v>0</v>
      </c>
      <c r="Q8589">
        <v>0</v>
      </c>
      <c r="R8589" t="s">
        <v>604</v>
      </c>
      <c r="S8589" t="s">
        <v>157</v>
      </c>
      <c r="T8589" t="s">
        <v>34</v>
      </c>
      <c r="U8589" t="str">
        <f>UPPER(TRIM(SUBSTITUTE(SUBSTITUTE(Cash_Flow[[#This Row],[Deal]],CHAR(160)," "),CHAR(9),"")))</f>
        <v>OAKPOINT</v>
      </c>
      <c r="V8589" t="str">
        <f>UPPER(TRIM(SUBSTITUTE(SUBSTITUTE(Cash_Flow[[#This Row],[Fund Name]],CHAR(160)," "),CHAR(9),"")))</f>
        <v>FUND IV</v>
      </c>
      <c r="W8589" t="str">
        <f>UPPER(TRIM(SUBSTITUTE(SUBSTITUTE(Cash_Flow[[#This Row],[Security Type]],CHAR(160)," "),CHAR(9),"")))</f>
        <v>EQUITY</v>
      </c>
      <c r="X85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500000</v>
      </c>
      <c r="Y8589" s="2">
        <f>_xlfn.LET(
  _xlpm.x, Cash_Flow[[#This Row],[Date]],
  IF(ISNUMBER(_xlpm.x), _xlpm.x, IFERROR(DATEVALUE(SUBSTITUTE(SUBSTITUTE(_xlpm.x,CHAR(160)," "),CHAR(9),"" )), ""))
)</f>
        <v>43711</v>
      </c>
    </row>
    <row r="8590" spans="1:25" hidden="1" x14ac:dyDescent="0.35">
      <c r="A8590" s="2">
        <v>43711</v>
      </c>
      <c r="B8590" t="s">
        <v>157</v>
      </c>
      <c r="C8590" t="s">
        <v>45</v>
      </c>
      <c r="D8590" t="s">
        <v>51</v>
      </c>
      <c r="E8590" t="s">
        <v>28</v>
      </c>
      <c r="F8590" t="s">
        <v>23</v>
      </c>
      <c r="G8590">
        <v>30580</v>
      </c>
      <c r="H8590">
        <v>0</v>
      </c>
      <c r="I8590">
        <v>0</v>
      </c>
      <c r="J8590">
        <v>3058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30580</v>
      </c>
      <c r="R8590" t="s">
        <v>604</v>
      </c>
      <c r="S8590" t="s">
        <v>157</v>
      </c>
      <c r="T8590" t="s">
        <v>942</v>
      </c>
      <c r="U8590" t="str">
        <f>UPPER(TRIM(SUBSTITUTE(SUBSTITUTE(Cash_Flow[[#This Row],[Deal]],CHAR(160)," "),CHAR(9),"")))</f>
        <v>OAKPOINT</v>
      </c>
      <c r="V8590" t="str">
        <f>UPPER(TRIM(SUBSTITUTE(SUBSTITUTE(Cash_Flow[[#This Row],[Fund Name]],CHAR(160)," "),CHAR(9),"")))</f>
        <v>FUND IV</v>
      </c>
      <c r="W8590" t="str">
        <f>UPPER(TRIM(SUBSTITUTE(SUBSTITUTE(Cash_Flow[[#This Row],[Security Type]],CHAR(160)," "),CHAR(9),"")))</f>
        <v>LOAN</v>
      </c>
      <c r="X85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580</v>
      </c>
      <c r="Y8590" s="2">
        <f>_xlfn.LET(
  _xlpm.x, Cash_Flow[[#This Row],[Date]],
  IF(ISNUMBER(_xlpm.x), _xlpm.x, IFERROR(DATEVALUE(SUBSTITUTE(SUBSTITUTE(_xlpm.x,CHAR(160)," "),CHAR(9),"" )), ""))
)</f>
        <v>43711</v>
      </c>
    </row>
    <row r="8591" spans="1:25" hidden="1" x14ac:dyDescent="0.35">
      <c r="A8591" s="2">
        <v>43711</v>
      </c>
      <c r="B8591" t="s">
        <v>157</v>
      </c>
      <c r="C8591" t="s">
        <v>45</v>
      </c>
      <c r="D8591" t="s">
        <v>51</v>
      </c>
      <c r="E8591" t="s">
        <v>28</v>
      </c>
      <c r="F8591" t="s">
        <v>24</v>
      </c>
      <c r="G8591">
        <v>-1529000</v>
      </c>
      <c r="H8591">
        <v>1529000</v>
      </c>
      <c r="I8591">
        <v>0</v>
      </c>
      <c r="J8591">
        <v>0</v>
      </c>
      <c r="K8591">
        <v>0</v>
      </c>
      <c r="L8591">
        <v>0</v>
      </c>
      <c r="M8591">
        <v>0</v>
      </c>
      <c r="N8591">
        <v>0</v>
      </c>
      <c r="O8591">
        <v>1529000</v>
      </c>
      <c r="P8591">
        <v>0</v>
      </c>
      <c r="Q8591">
        <v>0</v>
      </c>
      <c r="R8591" t="s">
        <v>604</v>
      </c>
      <c r="S8591" t="s">
        <v>157</v>
      </c>
      <c r="T8591" t="s">
        <v>942</v>
      </c>
      <c r="U8591" t="str">
        <f>UPPER(TRIM(SUBSTITUTE(SUBSTITUTE(Cash_Flow[[#This Row],[Deal]],CHAR(160)," "),CHAR(9),"")))</f>
        <v>OAKPOINT</v>
      </c>
      <c r="V8591" t="str">
        <f>UPPER(TRIM(SUBSTITUTE(SUBSTITUTE(Cash_Flow[[#This Row],[Fund Name]],CHAR(160)," "),CHAR(9),"")))</f>
        <v>FUND IV</v>
      </c>
      <c r="W8591" t="str">
        <f>UPPER(TRIM(SUBSTITUTE(SUBSTITUTE(Cash_Flow[[#This Row],[Security Type]],CHAR(160)," "),CHAR(9),"")))</f>
        <v>LOAN</v>
      </c>
      <c r="X85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529000</v>
      </c>
      <c r="Y8591" s="2">
        <f>_xlfn.LET(
  _xlpm.x, Cash_Flow[[#This Row],[Date]],
  IF(ISNUMBER(_xlpm.x), _xlpm.x, IFERROR(DATEVALUE(SUBSTITUTE(SUBSTITUTE(_xlpm.x,CHAR(160)," "),CHAR(9),"" )), ""))
)</f>
        <v>43711</v>
      </c>
    </row>
    <row r="8592" spans="1:25" hidden="1" x14ac:dyDescent="0.35">
      <c r="A8592" s="2">
        <v>43738</v>
      </c>
      <c r="B8592" t="s">
        <v>157</v>
      </c>
      <c r="C8592" t="s">
        <v>45</v>
      </c>
      <c r="D8592" t="s">
        <v>51</v>
      </c>
      <c r="E8592" t="s">
        <v>28</v>
      </c>
      <c r="F8592" t="s">
        <v>25</v>
      </c>
      <c r="G8592">
        <v>13081.45</v>
      </c>
      <c r="H8592">
        <v>0</v>
      </c>
      <c r="I8592">
        <v>0</v>
      </c>
      <c r="J8592">
        <v>13081.45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13081.45</v>
      </c>
      <c r="R8592" t="s">
        <v>604</v>
      </c>
      <c r="S8592" t="s">
        <v>157</v>
      </c>
      <c r="T8592" t="s">
        <v>942</v>
      </c>
      <c r="U8592" t="str">
        <f>UPPER(TRIM(SUBSTITUTE(SUBSTITUTE(Cash_Flow[[#This Row],[Deal]],CHAR(160)," "),CHAR(9),"")))</f>
        <v>OAKPOINT</v>
      </c>
      <c r="V8592" t="str">
        <f>UPPER(TRIM(SUBSTITUTE(SUBSTITUTE(Cash_Flow[[#This Row],[Fund Name]],CHAR(160)," "),CHAR(9),"")))</f>
        <v>FUND IV</v>
      </c>
      <c r="W8592" t="str">
        <f>UPPER(TRIM(SUBSTITUTE(SUBSTITUTE(Cash_Flow[[#This Row],[Security Type]],CHAR(160)," "),CHAR(9),"")))</f>
        <v>LOAN</v>
      </c>
      <c r="X85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081.45</v>
      </c>
      <c r="Y8592" s="2">
        <f>_xlfn.LET(
  _xlpm.x, Cash_Flow[[#This Row],[Date]],
  IF(ISNUMBER(_xlpm.x), _xlpm.x, IFERROR(DATEVALUE(SUBSTITUTE(SUBSTITUTE(_xlpm.x,CHAR(160)," "),CHAR(9),"" )), ""))
)</f>
        <v>43738</v>
      </c>
    </row>
    <row r="8593" spans="1:25" hidden="1" x14ac:dyDescent="0.35">
      <c r="A8593" s="2">
        <v>43769</v>
      </c>
      <c r="B8593" t="s">
        <v>157</v>
      </c>
      <c r="C8593" t="s">
        <v>45</v>
      </c>
      <c r="D8593" t="s">
        <v>51</v>
      </c>
      <c r="E8593" t="s">
        <v>28</v>
      </c>
      <c r="F8593" t="s">
        <v>25</v>
      </c>
      <c r="G8593">
        <v>14015.83</v>
      </c>
      <c r="H8593">
        <v>0</v>
      </c>
      <c r="I8593">
        <v>0</v>
      </c>
      <c r="J8593">
        <v>14015.83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14015.83</v>
      </c>
      <c r="R8593" t="s">
        <v>604</v>
      </c>
      <c r="S8593" t="s">
        <v>157</v>
      </c>
      <c r="T8593" t="s">
        <v>942</v>
      </c>
      <c r="U8593" t="str">
        <f>UPPER(TRIM(SUBSTITUTE(SUBSTITUTE(Cash_Flow[[#This Row],[Deal]],CHAR(160)," "),CHAR(9),"")))</f>
        <v>OAKPOINT</v>
      </c>
      <c r="V8593" t="str">
        <f>UPPER(TRIM(SUBSTITUTE(SUBSTITUTE(Cash_Flow[[#This Row],[Fund Name]],CHAR(160)," "),CHAR(9),"")))</f>
        <v>FUND IV</v>
      </c>
      <c r="W8593" t="str">
        <f>UPPER(TRIM(SUBSTITUTE(SUBSTITUTE(Cash_Flow[[#This Row],[Security Type]],CHAR(160)," "),CHAR(9),"")))</f>
        <v>LOAN</v>
      </c>
      <c r="X85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015.83</v>
      </c>
      <c r="Y8593" s="2">
        <f>_xlfn.LET(
  _xlpm.x, Cash_Flow[[#This Row],[Date]],
  IF(ISNUMBER(_xlpm.x), _xlpm.x, IFERROR(DATEVALUE(SUBSTITUTE(SUBSTITUTE(_xlpm.x,CHAR(160)," "),CHAR(9),"" )), ""))
)</f>
        <v>43769</v>
      </c>
    </row>
    <row r="8594" spans="1:25" hidden="1" x14ac:dyDescent="0.35">
      <c r="A8594" s="2">
        <v>43799</v>
      </c>
      <c r="B8594" t="s">
        <v>157</v>
      </c>
      <c r="C8594" t="s">
        <v>45</v>
      </c>
      <c r="D8594" t="s">
        <v>51</v>
      </c>
      <c r="E8594" t="s">
        <v>28</v>
      </c>
      <c r="F8594" t="s">
        <v>25</v>
      </c>
      <c r="G8594">
        <v>14015.83</v>
      </c>
      <c r="H8594">
        <v>0</v>
      </c>
      <c r="I8594">
        <v>0</v>
      </c>
      <c r="J8594">
        <v>14015.83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14015.83</v>
      </c>
      <c r="R8594" t="s">
        <v>604</v>
      </c>
      <c r="S8594" t="s">
        <v>157</v>
      </c>
      <c r="T8594" t="s">
        <v>942</v>
      </c>
      <c r="U8594" t="str">
        <f>UPPER(TRIM(SUBSTITUTE(SUBSTITUTE(Cash_Flow[[#This Row],[Deal]],CHAR(160)," "),CHAR(9),"")))</f>
        <v>OAKPOINT</v>
      </c>
      <c r="V8594" t="str">
        <f>UPPER(TRIM(SUBSTITUTE(SUBSTITUTE(Cash_Flow[[#This Row],[Fund Name]],CHAR(160)," "),CHAR(9),"")))</f>
        <v>FUND IV</v>
      </c>
      <c r="W8594" t="str">
        <f>UPPER(TRIM(SUBSTITUTE(SUBSTITUTE(Cash_Flow[[#This Row],[Security Type]],CHAR(160)," "),CHAR(9),"")))</f>
        <v>LOAN</v>
      </c>
      <c r="X85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015.83</v>
      </c>
      <c r="Y8594" s="2">
        <f>_xlfn.LET(
  _xlpm.x, Cash_Flow[[#This Row],[Date]],
  IF(ISNUMBER(_xlpm.x), _xlpm.x, IFERROR(DATEVALUE(SUBSTITUTE(SUBSTITUTE(_xlpm.x,CHAR(160)," "),CHAR(9),"" )), ""))
)</f>
        <v>43799</v>
      </c>
    </row>
    <row r="8595" spans="1:25" hidden="1" x14ac:dyDescent="0.35">
      <c r="A8595" s="2">
        <v>43830</v>
      </c>
      <c r="B8595" t="s">
        <v>157</v>
      </c>
      <c r="C8595" t="s">
        <v>45</v>
      </c>
      <c r="D8595" t="s">
        <v>51</v>
      </c>
      <c r="E8595" t="s">
        <v>28</v>
      </c>
      <c r="F8595" t="s">
        <v>25</v>
      </c>
      <c r="G8595">
        <v>14015.83</v>
      </c>
      <c r="H8595">
        <v>0</v>
      </c>
      <c r="I8595">
        <v>0</v>
      </c>
      <c r="J8595">
        <v>14015.83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14015.83</v>
      </c>
      <c r="R8595" t="s">
        <v>604</v>
      </c>
      <c r="S8595" t="s">
        <v>157</v>
      </c>
      <c r="T8595" t="s">
        <v>942</v>
      </c>
      <c r="U8595" t="str">
        <f>UPPER(TRIM(SUBSTITUTE(SUBSTITUTE(Cash_Flow[[#This Row],[Deal]],CHAR(160)," "),CHAR(9),"")))</f>
        <v>OAKPOINT</v>
      </c>
      <c r="V8595" t="str">
        <f>UPPER(TRIM(SUBSTITUTE(SUBSTITUTE(Cash_Flow[[#This Row],[Fund Name]],CHAR(160)," "),CHAR(9),"")))</f>
        <v>FUND IV</v>
      </c>
      <c r="W8595" t="str">
        <f>UPPER(TRIM(SUBSTITUTE(SUBSTITUTE(Cash_Flow[[#This Row],[Security Type]],CHAR(160)," "),CHAR(9),"")))</f>
        <v>LOAN</v>
      </c>
      <c r="X85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015.83</v>
      </c>
      <c r="Y8595" s="2">
        <f>_xlfn.LET(
  _xlpm.x, Cash_Flow[[#This Row],[Date]],
  IF(ISNUMBER(_xlpm.x), _xlpm.x, IFERROR(DATEVALUE(SUBSTITUTE(SUBSTITUTE(_xlpm.x,CHAR(160)," "),CHAR(9),"" )), ""))
)</f>
        <v>43830</v>
      </c>
    </row>
    <row r="8596" spans="1:25" hidden="1" x14ac:dyDescent="0.35">
      <c r="A8596" s="2">
        <v>43861</v>
      </c>
      <c r="B8596" t="s">
        <v>157</v>
      </c>
      <c r="C8596" t="s">
        <v>45</v>
      </c>
      <c r="D8596" t="s">
        <v>51</v>
      </c>
      <c r="E8596" t="s">
        <v>28</v>
      </c>
      <c r="F8596" t="s">
        <v>25</v>
      </c>
      <c r="G8596">
        <v>14015.83</v>
      </c>
      <c r="H8596">
        <v>0</v>
      </c>
      <c r="I8596">
        <v>0</v>
      </c>
      <c r="J8596">
        <v>14015.83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14015.83</v>
      </c>
      <c r="R8596" t="s">
        <v>604</v>
      </c>
      <c r="S8596" t="s">
        <v>157</v>
      </c>
      <c r="T8596" t="s">
        <v>942</v>
      </c>
      <c r="U8596" t="str">
        <f>UPPER(TRIM(SUBSTITUTE(SUBSTITUTE(Cash_Flow[[#This Row],[Deal]],CHAR(160)," "),CHAR(9),"")))</f>
        <v>OAKPOINT</v>
      </c>
      <c r="V8596" t="str">
        <f>UPPER(TRIM(SUBSTITUTE(SUBSTITUTE(Cash_Flow[[#This Row],[Fund Name]],CHAR(160)," "),CHAR(9),"")))</f>
        <v>FUND IV</v>
      </c>
      <c r="W8596" t="str">
        <f>UPPER(TRIM(SUBSTITUTE(SUBSTITUTE(Cash_Flow[[#This Row],[Security Type]],CHAR(160)," "),CHAR(9),"")))</f>
        <v>LOAN</v>
      </c>
      <c r="X85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015.83</v>
      </c>
      <c r="Y8596" s="2">
        <f>_xlfn.LET(
  _xlpm.x, Cash_Flow[[#This Row],[Date]],
  IF(ISNUMBER(_xlpm.x), _xlpm.x, IFERROR(DATEVALUE(SUBSTITUTE(SUBSTITUTE(_xlpm.x,CHAR(160)," "),CHAR(9),"" )), ""))
)</f>
        <v>43861</v>
      </c>
    </row>
    <row r="8597" spans="1:25" hidden="1" x14ac:dyDescent="0.35">
      <c r="A8597" s="2">
        <v>43890</v>
      </c>
      <c r="B8597" t="s">
        <v>157</v>
      </c>
      <c r="C8597" t="s">
        <v>45</v>
      </c>
      <c r="D8597" t="s">
        <v>51</v>
      </c>
      <c r="E8597" t="s">
        <v>28</v>
      </c>
      <c r="F8597" t="s">
        <v>25</v>
      </c>
      <c r="G8597">
        <v>14015.83</v>
      </c>
      <c r="H8597">
        <v>0</v>
      </c>
      <c r="I8597">
        <v>0</v>
      </c>
      <c r="J8597">
        <v>14015.83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14015.83</v>
      </c>
      <c r="R8597" t="s">
        <v>604</v>
      </c>
      <c r="S8597" t="s">
        <v>157</v>
      </c>
      <c r="T8597" t="s">
        <v>942</v>
      </c>
      <c r="U8597" t="str">
        <f>UPPER(TRIM(SUBSTITUTE(SUBSTITUTE(Cash_Flow[[#This Row],[Deal]],CHAR(160)," "),CHAR(9),"")))</f>
        <v>OAKPOINT</v>
      </c>
      <c r="V8597" t="str">
        <f>UPPER(TRIM(SUBSTITUTE(SUBSTITUTE(Cash_Flow[[#This Row],[Fund Name]],CHAR(160)," "),CHAR(9),"")))</f>
        <v>FUND IV</v>
      </c>
      <c r="W8597" t="str">
        <f>UPPER(TRIM(SUBSTITUTE(SUBSTITUTE(Cash_Flow[[#This Row],[Security Type]],CHAR(160)," "),CHAR(9),"")))</f>
        <v>LOAN</v>
      </c>
      <c r="X85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015.83</v>
      </c>
      <c r="Y8597" s="2">
        <f>_xlfn.LET(
  _xlpm.x, Cash_Flow[[#This Row],[Date]],
  IF(ISNUMBER(_xlpm.x), _xlpm.x, IFERROR(DATEVALUE(SUBSTITUTE(SUBSTITUTE(_xlpm.x,CHAR(160)," "),CHAR(9),"" )), ""))
)</f>
        <v>43890</v>
      </c>
    </row>
    <row r="8598" spans="1:25" hidden="1" x14ac:dyDescent="0.35">
      <c r="A8598" s="2">
        <v>43921</v>
      </c>
      <c r="B8598" t="s">
        <v>157</v>
      </c>
      <c r="C8598" t="s">
        <v>45</v>
      </c>
      <c r="D8598" t="s">
        <v>51</v>
      </c>
      <c r="E8598" t="s">
        <v>28</v>
      </c>
      <c r="F8598" t="s">
        <v>25</v>
      </c>
      <c r="G8598">
        <v>14015.83</v>
      </c>
      <c r="H8598">
        <v>0</v>
      </c>
      <c r="I8598">
        <v>0</v>
      </c>
      <c r="J8598">
        <v>14015.83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14015.83</v>
      </c>
      <c r="R8598" t="s">
        <v>604</v>
      </c>
      <c r="S8598" t="s">
        <v>157</v>
      </c>
      <c r="T8598" t="s">
        <v>942</v>
      </c>
      <c r="U8598" t="str">
        <f>UPPER(TRIM(SUBSTITUTE(SUBSTITUTE(Cash_Flow[[#This Row],[Deal]],CHAR(160)," "),CHAR(9),"")))</f>
        <v>OAKPOINT</v>
      </c>
      <c r="V8598" t="str">
        <f>UPPER(TRIM(SUBSTITUTE(SUBSTITUTE(Cash_Flow[[#This Row],[Fund Name]],CHAR(160)," "),CHAR(9),"")))</f>
        <v>FUND IV</v>
      </c>
      <c r="W8598" t="str">
        <f>UPPER(TRIM(SUBSTITUTE(SUBSTITUTE(Cash_Flow[[#This Row],[Security Type]],CHAR(160)," "),CHAR(9),"")))</f>
        <v>LOAN</v>
      </c>
      <c r="X85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015.83</v>
      </c>
      <c r="Y8598" s="2">
        <f>_xlfn.LET(
  _xlpm.x, Cash_Flow[[#This Row],[Date]],
  IF(ISNUMBER(_xlpm.x), _xlpm.x, IFERROR(DATEVALUE(SUBSTITUTE(SUBSTITUTE(_xlpm.x,CHAR(160)," "),CHAR(9),"" )), ""))
)</f>
        <v>43921</v>
      </c>
    </row>
    <row r="8599" spans="1:25" hidden="1" x14ac:dyDescent="0.35">
      <c r="A8599" s="2">
        <v>43922</v>
      </c>
      <c r="B8599" t="s">
        <v>157</v>
      </c>
      <c r="C8599" t="s">
        <v>45</v>
      </c>
      <c r="D8599" t="s">
        <v>51</v>
      </c>
      <c r="E8599" t="s">
        <v>28</v>
      </c>
      <c r="F8599" t="s">
        <v>24</v>
      </c>
      <c r="G8599">
        <v>-200000</v>
      </c>
      <c r="H8599">
        <v>20000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200000</v>
      </c>
      <c r="P8599">
        <v>0</v>
      </c>
      <c r="Q8599">
        <v>0</v>
      </c>
      <c r="R8599" t="s">
        <v>604</v>
      </c>
      <c r="S8599" t="s">
        <v>157</v>
      </c>
      <c r="T8599" t="s">
        <v>942</v>
      </c>
      <c r="U8599" t="str">
        <f>UPPER(TRIM(SUBSTITUTE(SUBSTITUTE(Cash_Flow[[#This Row],[Deal]],CHAR(160)," "),CHAR(9),"")))</f>
        <v>OAKPOINT</v>
      </c>
      <c r="V8599" t="str">
        <f>UPPER(TRIM(SUBSTITUTE(SUBSTITUTE(Cash_Flow[[#This Row],[Fund Name]],CHAR(160)," "),CHAR(9),"")))</f>
        <v>FUND IV</v>
      </c>
      <c r="W8599" t="str">
        <f>UPPER(TRIM(SUBSTITUTE(SUBSTITUTE(Cash_Flow[[#This Row],[Security Type]],CHAR(160)," "),CHAR(9),"")))</f>
        <v>LOAN</v>
      </c>
      <c r="X85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00000</v>
      </c>
      <c r="Y8599" s="2">
        <f>_xlfn.LET(
  _xlpm.x, Cash_Flow[[#This Row],[Date]],
  IF(ISNUMBER(_xlpm.x), _xlpm.x, IFERROR(DATEVALUE(SUBSTITUTE(SUBSTITUTE(_xlpm.x,CHAR(160)," "),CHAR(9),"" )), ""))
)</f>
        <v>43922</v>
      </c>
    </row>
    <row r="8600" spans="1:25" hidden="1" x14ac:dyDescent="0.35">
      <c r="A8600" s="2">
        <v>43922</v>
      </c>
      <c r="B8600" t="s">
        <v>157</v>
      </c>
      <c r="C8600" t="s">
        <v>45</v>
      </c>
      <c r="D8600" t="s">
        <v>51</v>
      </c>
      <c r="E8600" t="s">
        <v>28</v>
      </c>
      <c r="F8600" t="s">
        <v>23</v>
      </c>
      <c r="G8600">
        <v>4000</v>
      </c>
      <c r="H8600">
        <v>0</v>
      </c>
      <c r="I8600">
        <v>0</v>
      </c>
      <c r="J8600">
        <v>400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4000</v>
      </c>
      <c r="R8600" t="s">
        <v>604</v>
      </c>
      <c r="S8600" t="s">
        <v>157</v>
      </c>
      <c r="T8600" t="s">
        <v>942</v>
      </c>
      <c r="U8600" t="str">
        <f>UPPER(TRIM(SUBSTITUTE(SUBSTITUTE(Cash_Flow[[#This Row],[Deal]],CHAR(160)," "),CHAR(9),"")))</f>
        <v>OAKPOINT</v>
      </c>
      <c r="V8600" t="str">
        <f>UPPER(TRIM(SUBSTITUTE(SUBSTITUTE(Cash_Flow[[#This Row],[Fund Name]],CHAR(160)," "),CHAR(9),"")))</f>
        <v>FUND IV</v>
      </c>
      <c r="W8600" t="str">
        <f>UPPER(TRIM(SUBSTITUTE(SUBSTITUTE(Cash_Flow[[#This Row],[Security Type]],CHAR(160)," "),CHAR(9),"")))</f>
        <v>LOAN</v>
      </c>
      <c r="X86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00</v>
      </c>
      <c r="Y8600" s="2">
        <f>_xlfn.LET(
  _xlpm.x, Cash_Flow[[#This Row],[Date]],
  IF(ISNUMBER(_xlpm.x), _xlpm.x, IFERROR(DATEVALUE(SUBSTITUTE(SUBSTITUTE(_xlpm.x,CHAR(160)," "),CHAR(9),"" )), ""))
)</f>
        <v>43922</v>
      </c>
    </row>
    <row r="8601" spans="1:25" hidden="1" x14ac:dyDescent="0.35">
      <c r="A8601" s="2">
        <v>43951</v>
      </c>
      <c r="B8601" t="s">
        <v>157</v>
      </c>
      <c r="C8601" t="s">
        <v>45</v>
      </c>
      <c r="D8601" t="s">
        <v>51</v>
      </c>
      <c r="E8601" t="s">
        <v>28</v>
      </c>
      <c r="F8601" t="s">
        <v>25</v>
      </c>
      <c r="G8601">
        <v>15849.16</v>
      </c>
      <c r="H8601">
        <v>0</v>
      </c>
      <c r="I8601">
        <v>0</v>
      </c>
      <c r="J8601">
        <v>15849.16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15849.16</v>
      </c>
      <c r="R8601" t="s">
        <v>604</v>
      </c>
      <c r="S8601" t="s">
        <v>157</v>
      </c>
      <c r="T8601" t="s">
        <v>942</v>
      </c>
      <c r="U8601" t="str">
        <f>UPPER(TRIM(SUBSTITUTE(SUBSTITUTE(Cash_Flow[[#This Row],[Deal]],CHAR(160)," "),CHAR(9),"")))</f>
        <v>OAKPOINT</v>
      </c>
      <c r="V8601" t="str">
        <f>UPPER(TRIM(SUBSTITUTE(SUBSTITUTE(Cash_Flow[[#This Row],[Fund Name]],CHAR(160)," "),CHAR(9),"")))</f>
        <v>FUND IV</v>
      </c>
      <c r="W8601" t="str">
        <f>UPPER(TRIM(SUBSTITUTE(SUBSTITUTE(Cash_Flow[[#This Row],[Security Type]],CHAR(160)," "),CHAR(9),"")))</f>
        <v>LOAN</v>
      </c>
      <c r="X86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49.16</v>
      </c>
      <c r="Y8601" s="2">
        <f>_xlfn.LET(
  _xlpm.x, Cash_Flow[[#This Row],[Date]],
  IF(ISNUMBER(_xlpm.x), _xlpm.x, IFERROR(DATEVALUE(SUBSTITUTE(SUBSTITUTE(_xlpm.x,CHAR(160)," "),CHAR(9),"" )), ""))
)</f>
        <v>43951</v>
      </c>
    </row>
    <row r="8602" spans="1:25" hidden="1" x14ac:dyDescent="0.35">
      <c r="A8602" s="2">
        <v>43982</v>
      </c>
      <c r="B8602" t="s">
        <v>157</v>
      </c>
      <c r="C8602" t="s">
        <v>45</v>
      </c>
      <c r="D8602" t="s">
        <v>51</v>
      </c>
      <c r="E8602" t="s">
        <v>28</v>
      </c>
      <c r="F8602" t="s">
        <v>25</v>
      </c>
      <c r="G8602">
        <v>15849.16</v>
      </c>
      <c r="H8602">
        <v>0</v>
      </c>
      <c r="I8602">
        <v>0</v>
      </c>
      <c r="J8602">
        <v>15849.16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15849.16</v>
      </c>
      <c r="R8602" t="s">
        <v>604</v>
      </c>
      <c r="S8602" t="s">
        <v>157</v>
      </c>
      <c r="T8602" t="s">
        <v>942</v>
      </c>
      <c r="U8602" t="str">
        <f>UPPER(TRIM(SUBSTITUTE(SUBSTITUTE(Cash_Flow[[#This Row],[Deal]],CHAR(160)," "),CHAR(9),"")))</f>
        <v>OAKPOINT</v>
      </c>
      <c r="V8602" t="str">
        <f>UPPER(TRIM(SUBSTITUTE(SUBSTITUTE(Cash_Flow[[#This Row],[Fund Name]],CHAR(160)," "),CHAR(9),"")))</f>
        <v>FUND IV</v>
      </c>
      <c r="W8602" t="str">
        <f>UPPER(TRIM(SUBSTITUTE(SUBSTITUTE(Cash_Flow[[#This Row],[Security Type]],CHAR(160)," "),CHAR(9),"")))</f>
        <v>LOAN</v>
      </c>
      <c r="X86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49.16</v>
      </c>
      <c r="Y8602" s="2">
        <f>_xlfn.LET(
  _xlpm.x, Cash_Flow[[#This Row],[Date]],
  IF(ISNUMBER(_xlpm.x), _xlpm.x, IFERROR(DATEVALUE(SUBSTITUTE(SUBSTITUTE(_xlpm.x,CHAR(160)," "),CHAR(9),"" )), ""))
)</f>
        <v>43982</v>
      </c>
    </row>
    <row r="8603" spans="1:25" hidden="1" x14ac:dyDescent="0.35">
      <c r="A8603" s="2">
        <v>44012</v>
      </c>
      <c r="B8603" t="s">
        <v>157</v>
      </c>
      <c r="C8603" t="s">
        <v>45</v>
      </c>
      <c r="D8603" t="s">
        <v>51</v>
      </c>
      <c r="E8603" t="s">
        <v>28</v>
      </c>
      <c r="F8603" t="s">
        <v>25</v>
      </c>
      <c r="G8603">
        <v>15849.16</v>
      </c>
      <c r="H8603">
        <v>0</v>
      </c>
      <c r="I8603">
        <v>0</v>
      </c>
      <c r="J8603">
        <v>15849.16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15849.16</v>
      </c>
      <c r="R8603" t="s">
        <v>604</v>
      </c>
      <c r="S8603" t="s">
        <v>157</v>
      </c>
      <c r="T8603" t="s">
        <v>942</v>
      </c>
      <c r="U8603" t="str">
        <f>UPPER(TRIM(SUBSTITUTE(SUBSTITUTE(Cash_Flow[[#This Row],[Deal]],CHAR(160)," "),CHAR(9),"")))</f>
        <v>OAKPOINT</v>
      </c>
      <c r="V8603" t="str">
        <f>UPPER(TRIM(SUBSTITUTE(SUBSTITUTE(Cash_Flow[[#This Row],[Fund Name]],CHAR(160)," "),CHAR(9),"")))</f>
        <v>FUND IV</v>
      </c>
      <c r="W8603" t="str">
        <f>UPPER(TRIM(SUBSTITUTE(SUBSTITUTE(Cash_Flow[[#This Row],[Security Type]],CHAR(160)," "),CHAR(9),"")))</f>
        <v>LOAN</v>
      </c>
      <c r="X86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49.16</v>
      </c>
      <c r="Y8603" s="2">
        <f>_xlfn.LET(
  _xlpm.x, Cash_Flow[[#This Row],[Date]],
  IF(ISNUMBER(_xlpm.x), _xlpm.x, IFERROR(DATEVALUE(SUBSTITUTE(SUBSTITUTE(_xlpm.x,CHAR(160)," "),CHAR(9),"" )), ""))
)</f>
        <v>44012</v>
      </c>
    </row>
    <row r="8604" spans="1:25" hidden="1" x14ac:dyDescent="0.35">
      <c r="A8604" s="2">
        <v>44043</v>
      </c>
      <c r="B8604" t="s">
        <v>157</v>
      </c>
      <c r="C8604" t="s">
        <v>45</v>
      </c>
      <c r="D8604" t="s">
        <v>51</v>
      </c>
      <c r="E8604" t="s">
        <v>28</v>
      </c>
      <c r="F8604" t="s">
        <v>25</v>
      </c>
      <c r="G8604">
        <v>15849.16</v>
      </c>
      <c r="H8604">
        <v>0</v>
      </c>
      <c r="I8604">
        <v>0</v>
      </c>
      <c r="J8604">
        <v>15849.16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15849.16</v>
      </c>
      <c r="R8604" t="s">
        <v>604</v>
      </c>
      <c r="S8604" t="s">
        <v>157</v>
      </c>
      <c r="T8604" t="s">
        <v>942</v>
      </c>
      <c r="U8604" t="str">
        <f>UPPER(TRIM(SUBSTITUTE(SUBSTITUTE(Cash_Flow[[#This Row],[Deal]],CHAR(160)," "),CHAR(9),"")))</f>
        <v>OAKPOINT</v>
      </c>
      <c r="V8604" t="str">
        <f>UPPER(TRIM(SUBSTITUTE(SUBSTITUTE(Cash_Flow[[#This Row],[Fund Name]],CHAR(160)," "),CHAR(9),"")))</f>
        <v>FUND IV</v>
      </c>
      <c r="W8604" t="str">
        <f>UPPER(TRIM(SUBSTITUTE(SUBSTITUTE(Cash_Flow[[#This Row],[Security Type]],CHAR(160)," "),CHAR(9),"")))</f>
        <v>LOAN</v>
      </c>
      <c r="X86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49.16</v>
      </c>
      <c r="Y8604" s="2">
        <f>_xlfn.LET(
  _xlpm.x, Cash_Flow[[#This Row],[Date]],
  IF(ISNUMBER(_xlpm.x), _xlpm.x, IFERROR(DATEVALUE(SUBSTITUTE(SUBSTITUTE(_xlpm.x,CHAR(160)," "),CHAR(9),"" )), ""))
)</f>
        <v>44043</v>
      </c>
    </row>
    <row r="8605" spans="1:25" hidden="1" x14ac:dyDescent="0.35">
      <c r="A8605" s="2">
        <v>44064</v>
      </c>
      <c r="B8605" t="s">
        <v>157</v>
      </c>
      <c r="C8605" t="s">
        <v>50</v>
      </c>
      <c r="D8605" t="s">
        <v>51</v>
      </c>
      <c r="E8605" t="s">
        <v>28</v>
      </c>
      <c r="F8605" t="s">
        <v>24</v>
      </c>
      <c r="G8605">
        <v>-3229000</v>
      </c>
      <c r="H8605">
        <v>322900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3229000</v>
      </c>
      <c r="P8605">
        <v>0</v>
      </c>
      <c r="Q8605">
        <v>0</v>
      </c>
      <c r="R8605" t="s">
        <v>607</v>
      </c>
      <c r="S8605" t="s">
        <v>157</v>
      </c>
      <c r="T8605" t="s">
        <v>942</v>
      </c>
      <c r="U8605" t="str">
        <f>UPPER(TRIM(SUBSTITUTE(SUBSTITUTE(Cash_Flow[[#This Row],[Deal]],CHAR(160)," "),CHAR(9),"")))</f>
        <v>OAKPOINT</v>
      </c>
      <c r="V8605" t="str">
        <f>UPPER(TRIM(SUBSTITUTE(SUBSTITUTE(Cash_Flow[[#This Row],[Fund Name]],CHAR(160)," "),CHAR(9),"")))</f>
        <v>FUND V</v>
      </c>
      <c r="W8605" t="str">
        <f>UPPER(TRIM(SUBSTITUTE(SUBSTITUTE(Cash_Flow[[#This Row],[Security Type]],CHAR(160)," "),CHAR(9),"")))</f>
        <v>LOAN</v>
      </c>
      <c r="X86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229000</v>
      </c>
      <c r="Y8605" s="2">
        <f>_xlfn.LET(
  _xlpm.x, Cash_Flow[[#This Row],[Date]],
  IF(ISNUMBER(_xlpm.x), _xlpm.x, IFERROR(DATEVALUE(SUBSTITUTE(SUBSTITUTE(_xlpm.x,CHAR(160)," "),CHAR(9),"" )), ""))
)</f>
        <v>44064</v>
      </c>
    </row>
    <row r="8606" spans="1:25" hidden="1" x14ac:dyDescent="0.35">
      <c r="A8606" s="2">
        <v>44064</v>
      </c>
      <c r="B8606" t="s">
        <v>157</v>
      </c>
      <c r="C8606" t="s">
        <v>45</v>
      </c>
      <c r="D8606" t="s">
        <v>51</v>
      </c>
      <c r="E8606" t="s">
        <v>28</v>
      </c>
      <c r="F8606" t="s">
        <v>23</v>
      </c>
      <c r="G8606">
        <v>15420</v>
      </c>
      <c r="H8606">
        <v>0</v>
      </c>
      <c r="I8606">
        <v>0</v>
      </c>
      <c r="J8606">
        <v>1542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15420</v>
      </c>
      <c r="R8606" t="s">
        <v>604</v>
      </c>
      <c r="S8606" t="s">
        <v>157</v>
      </c>
      <c r="T8606" t="s">
        <v>942</v>
      </c>
      <c r="U8606" t="str">
        <f>UPPER(TRIM(SUBSTITUTE(SUBSTITUTE(Cash_Flow[[#This Row],[Deal]],CHAR(160)," "),CHAR(9),"")))</f>
        <v>OAKPOINT</v>
      </c>
      <c r="V8606" t="str">
        <f>UPPER(TRIM(SUBSTITUTE(SUBSTITUTE(Cash_Flow[[#This Row],[Fund Name]],CHAR(160)," "),CHAR(9),"")))</f>
        <v>FUND IV</v>
      </c>
      <c r="W8606" t="str">
        <f>UPPER(TRIM(SUBSTITUTE(SUBSTITUTE(Cash_Flow[[#This Row],[Security Type]],CHAR(160)," "),CHAR(9),"")))</f>
        <v>LOAN</v>
      </c>
      <c r="X86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420</v>
      </c>
      <c r="Y8606" s="2">
        <f>_xlfn.LET(
  _xlpm.x, Cash_Flow[[#This Row],[Date]],
  IF(ISNUMBER(_xlpm.x), _xlpm.x, IFERROR(DATEVALUE(SUBSTITUTE(SUBSTITUTE(_xlpm.x,CHAR(160)," "),CHAR(9),"" )), ""))
)</f>
        <v>44064</v>
      </c>
    </row>
    <row r="8607" spans="1:25" hidden="1" x14ac:dyDescent="0.35">
      <c r="A8607" s="2">
        <v>44064</v>
      </c>
      <c r="B8607" t="s">
        <v>157</v>
      </c>
      <c r="C8607" t="s">
        <v>45</v>
      </c>
      <c r="D8607" t="s">
        <v>51</v>
      </c>
      <c r="E8607" t="s">
        <v>28</v>
      </c>
      <c r="F8607" t="s">
        <v>24</v>
      </c>
      <c r="G8607">
        <v>-771000</v>
      </c>
      <c r="H8607">
        <v>771000</v>
      </c>
      <c r="I8607">
        <v>0</v>
      </c>
      <c r="J8607">
        <v>0</v>
      </c>
      <c r="K8607">
        <v>0</v>
      </c>
      <c r="L8607">
        <v>0</v>
      </c>
      <c r="M8607">
        <v>0</v>
      </c>
      <c r="N8607">
        <v>0</v>
      </c>
      <c r="O8607">
        <v>771000</v>
      </c>
      <c r="P8607">
        <v>0</v>
      </c>
      <c r="Q8607">
        <v>0</v>
      </c>
      <c r="R8607" t="s">
        <v>604</v>
      </c>
      <c r="S8607" t="s">
        <v>157</v>
      </c>
      <c r="T8607" t="s">
        <v>942</v>
      </c>
      <c r="U8607" t="str">
        <f>UPPER(TRIM(SUBSTITUTE(SUBSTITUTE(Cash_Flow[[#This Row],[Deal]],CHAR(160)," "),CHAR(9),"")))</f>
        <v>OAKPOINT</v>
      </c>
      <c r="V8607" t="str">
        <f>UPPER(TRIM(SUBSTITUTE(SUBSTITUTE(Cash_Flow[[#This Row],[Fund Name]],CHAR(160)," "),CHAR(9),"")))</f>
        <v>FUND IV</v>
      </c>
      <c r="W8607" t="str">
        <f>UPPER(TRIM(SUBSTITUTE(SUBSTITUTE(Cash_Flow[[#This Row],[Security Type]],CHAR(160)," "),CHAR(9),"")))</f>
        <v>LOAN</v>
      </c>
      <c r="X86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771000</v>
      </c>
      <c r="Y8607" s="2">
        <f>_xlfn.LET(
  _xlpm.x, Cash_Flow[[#This Row],[Date]],
  IF(ISNUMBER(_xlpm.x), _xlpm.x, IFERROR(DATEVALUE(SUBSTITUTE(SUBSTITUTE(_xlpm.x,CHAR(160)," "),CHAR(9),"" )), ""))
)</f>
        <v>44064</v>
      </c>
    </row>
    <row r="8608" spans="1:25" hidden="1" x14ac:dyDescent="0.35">
      <c r="A8608" s="2">
        <v>44064</v>
      </c>
      <c r="B8608" t="s">
        <v>157</v>
      </c>
      <c r="C8608" t="s">
        <v>50</v>
      </c>
      <c r="D8608" t="s">
        <v>51</v>
      </c>
      <c r="E8608" t="s">
        <v>28</v>
      </c>
      <c r="F8608" t="s">
        <v>23</v>
      </c>
      <c r="G8608">
        <v>64580</v>
      </c>
      <c r="H8608">
        <v>0</v>
      </c>
      <c r="I8608">
        <v>0</v>
      </c>
      <c r="J8608">
        <v>6458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64580</v>
      </c>
      <c r="R8608" t="s">
        <v>607</v>
      </c>
      <c r="S8608" t="s">
        <v>157</v>
      </c>
      <c r="T8608" t="s">
        <v>942</v>
      </c>
      <c r="U8608" t="str">
        <f>UPPER(TRIM(SUBSTITUTE(SUBSTITUTE(Cash_Flow[[#This Row],[Deal]],CHAR(160)," "),CHAR(9),"")))</f>
        <v>OAKPOINT</v>
      </c>
      <c r="V8608" t="str">
        <f>UPPER(TRIM(SUBSTITUTE(SUBSTITUTE(Cash_Flow[[#This Row],[Fund Name]],CHAR(160)," "),CHAR(9),"")))</f>
        <v>FUND V</v>
      </c>
      <c r="W8608" t="str">
        <f>UPPER(TRIM(SUBSTITUTE(SUBSTITUTE(Cash_Flow[[#This Row],[Security Type]],CHAR(160)," "),CHAR(9),"")))</f>
        <v>LOAN</v>
      </c>
      <c r="X86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580</v>
      </c>
      <c r="Y8608" s="2">
        <f>_xlfn.LET(
  _xlpm.x, Cash_Flow[[#This Row],[Date]],
  IF(ISNUMBER(_xlpm.x), _xlpm.x, IFERROR(DATEVALUE(SUBSTITUTE(SUBSTITUTE(_xlpm.x,CHAR(160)," "),CHAR(9),"" )), ""))
)</f>
        <v>44064</v>
      </c>
    </row>
    <row r="8609" spans="1:25" hidden="1" x14ac:dyDescent="0.35">
      <c r="A8609" s="2">
        <v>44074</v>
      </c>
      <c r="B8609" t="s">
        <v>157</v>
      </c>
      <c r="C8609" t="s">
        <v>50</v>
      </c>
      <c r="D8609" t="s">
        <v>51</v>
      </c>
      <c r="E8609" t="s">
        <v>28</v>
      </c>
      <c r="F8609" t="s">
        <v>25</v>
      </c>
      <c r="G8609">
        <v>10853.04</v>
      </c>
      <c r="H8609">
        <v>0</v>
      </c>
      <c r="I8609">
        <v>0</v>
      </c>
      <c r="J8609">
        <v>10853.04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10853.04</v>
      </c>
      <c r="R8609" t="s">
        <v>607</v>
      </c>
      <c r="S8609" t="s">
        <v>157</v>
      </c>
      <c r="T8609" t="s">
        <v>942</v>
      </c>
      <c r="U8609" t="str">
        <f>UPPER(TRIM(SUBSTITUTE(SUBSTITUTE(Cash_Flow[[#This Row],[Deal]],CHAR(160)," "),CHAR(9),"")))</f>
        <v>OAKPOINT</v>
      </c>
      <c r="V8609" t="str">
        <f>UPPER(TRIM(SUBSTITUTE(SUBSTITUTE(Cash_Flow[[#This Row],[Fund Name]],CHAR(160)," "),CHAR(9),"")))</f>
        <v>FUND V</v>
      </c>
      <c r="W8609" t="str">
        <f>UPPER(TRIM(SUBSTITUTE(SUBSTITUTE(Cash_Flow[[#This Row],[Security Type]],CHAR(160)," "),CHAR(9),"")))</f>
        <v>LOAN</v>
      </c>
      <c r="X86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53.04</v>
      </c>
      <c r="Y8609" s="2">
        <f>_xlfn.LET(
  _xlpm.x, Cash_Flow[[#This Row],[Date]],
  IF(ISNUMBER(_xlpm.x), _xlpm.x, IFERROR(DATEVALUE(SUBSTITUTE(SUBSTITUTE(_xlpm.x,CHAR(160)," "),CHAR(9),"" )), ""))
)</f>
        <v>44074</v>
      </c>
    </row>
    <row r="8610" spans="1:25" hidden="1" x14ac:dyDescent="0.35">
      <c r="A8610" s="2">
        <v>44074</v>
      </c>
      <c r="B8610" t="s">
        <v>157</v>
      </c>
      <c r="C8610" t="s">
        <v>45</v>
      </c>
      <c r="D8610" t="s">
        <v>51</v>
      </c>
      <c r="E8610" t="s">
        <v>28</v>
      </c>
      <c r="F8610" t="s">
        <v>25</v>
      </c>
      <c r="G8610">
        <v>18440.57</v>
      </c>
      <c r="H8610">
        <v>0</v>
      </c>
      <c r="I8610">
        <v>0</v>
      </c>
      <c r="J8610">
        <v>18440.57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18440.57</v>
      </c>
      <c r="R8610" t="s">
        <v>604</v>
      </c>
      <c r="S8610" t="s">
        <v>157</v>
      </c>
      <c r="T8610" t="s">
        <v>942</v>
      </c>
      <c r="U8610" t="str">
        <f>UPPER(TRIM(SUBSTITUTE(SUBSTITUTE(Cash_Flow[[#This Row],[Deal]],CHAR(160)," "),CHAR(9),"")))</f>
        <v>OAKPOINT</v>
      </c>
      <c r="V8610" t="str">
        <f>UPPER(TRIM(SUBSTITUTE(SUBSTITUTE(Cash_Flow[[#This Row],[Fund Name]],CHAR(160)," "),CHAR(9),"")))</f>
        <v>FUND IV</v>
      </c>
      <c r="W8610" t="str">
        <f>UPPER(TRIM(SUBSTITUTE(SUBSTITUTE(Cash_Flow[[#This Row],[Security Type]],CHAR(160)," "),CHAR(9),"")))</f>
        <v>LOAN</v>
      </c>
      <c r="X86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440.57</v>
      </c>
      <c r="Y8610" s="2">
        <f>_xlfn.LET(
  _xlpm.x, Cash_Flow[[#This Row],[Date]],
  IF(ISNUMBER(_xlpm.x), _xlpm.x, IFERROR(DATEVALUE(SUBSTITUTE(SUBSTITUTE(_xlpm.x,CHAR(160)," "),CHAR(9),"" )), ""))
)</f>
        <v>44074</v>
      </c>
    </row>
    <row r="8611" spans="1:25" hidden="1" x14ac:dyDescent="0.35">
      <c r="A8611" s="2">
        <v>44078</v>
      </c>
      <c r="B8611" t="s">
        <v>157</v>
      </c>
      <c r="C8611" t="s">
        <v>50</v>
      </c>
      <c r="D8611" t="s">
        <v>51</v>
      </c>
      <c r="E8611" t="s">
        <v>34</v>
      </c>
      <c r="F8611" t="s">
        <v>24</v>
      </c>
      <c r="G8611">
        <v>-2000000</v>
      </c>
      <c r="H8611">
        <v>0</v>
      </c>
      <c r="I8611">
        <v>0</v>
      </c>
      <c r="J8611">
        <v>0</v>
      </c>
      <c r="K8611">
        <v>0</v>
      </c>
      <c r="L8611">
        <v>2000000</v>
      </c>
      <c r="M8611">
        <v>0</v>
      </c>
      <c r="N8611">
        <v>0</v>
      </c>
      <c r="O8611">
        <v>2000000</v>
      </c>
      <c r="P8611">
        <v>0</v>
      </c>
      <c r="Q8611">
        <v>0</v>
      </c>
      <c r="R8611" t="s">
        <v>607</v>
      </c>
      <c r="S8611" t="s">
        <v>157</v>
      </c>
      <c r="T8611" t="s">
        <v>34</v>
      </c>
      <c r="U8611" t="str">
        <f>UPPER(TRIM(SUBSTITUTE(SUBSTITUTE(Cash_Flow[[#This Row],[Deal]],CHAR(160)," "),CHAR(9),"")))</f>
        <v>OAKPOINT</v>
      </c>
      <c r="V8611" t="str">
        <f>UPPER(TRIM(SUBSTITUTE(SUBSTITUTE(Cash_Flow[[#This Row],[Fund Name]],CHAR(160)," "),CHAR(9),"")))</f>
        <v>FUND V</v>
      </c>
      <c r="W8611" t="str">
        <f>UPPER(TRIM(SUBSTITUTE(SUBSTITUTE(Cash_Flow[[#This Row],[Security Type]],CHAR(160)," "),CHAR(9),"")))</f>
        <v>EQUITY</v>
      </c>
      <c r="X86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000000</v>
      </c>
      <c r="Y8611" s="2">
        <f>_xlfn.LET(
  _xlpm.x, Cash_Flow[[#This Row],[Date]],
  IF(ISNUMBER(_xlpm.x), _xlpm.x, IFERROR(DATEVALUE(SUBSTITUTE(SUBSTITUTE(_xlpm.x,CHAR(160)," "),CHAR(9),"" )), ""))
)</f>
        <v>44078</v>
      </c>
    </row>
    <row r="8612" spans="1:25" hidden="1" x14ac:dyDescent="0.35">
      <c r="A8612" s="2">
        <v>44104</v>
      </c>
      <c r="B8612" t="s">
        <v>157</v>
      </c>
      <c r="C8612" t="s">
        <v>45</v>
      </c>
      <c r="D8612" t="s">
        <v>51</v>
      </c>
      <c r="E8612" t="s">
        <v>28</v>
      </c>
      <c r="F8612" t="s">
        <v>25</v>
      </c>
      <c r="G8612">
        <v>22916.67</v>
      </c>
      <c r="H8612">
        <v>0</v>
      </c>
      <c r="I8612">
        <v>0</v>
      </c>
      <c r="J8612">
        <v>22916.67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22916.67</v>
      </c>
      <c r="R8612" t="s">
        <v>604</v>
      </c>
      <c r="S8612" t="s">
        <v>157</v>
      </c>
      <c r="T8612" t="s">
        <v>942</v>
      </c>
      <c r="U8612" t="str">
        <f>UPPER(TRIM(SUBSTITUTE(SUBSTITUTE(Cash_Flow[[#This Row],[Deal]],CHAR(160)," "),CHAR(9),"")))</f>
        <v>OAKPOINT</v>
      </c>
      <c r="V8612" t="str">
        <f>UPPER(TRIM(SUBSTITUTE(SUBSTITUTE(Cash_Flow[[#This Row],[Fund Name]],CHAR(160)," "),CHAR(9),"")))</f>
        <v>FUND IV</v>
      </c>
      <c r="W8612" t="str">
        <f>UPPER(TRIM(SUBSTITUTE(SUBSTITUTE(Cash_Flow[[#This Row],[Security Type]],CHAR(160)," "),CHAR(9),"")))</f>
        <v>LOAN</v>
      </c>
      <c r="X86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916.67</v>
      </c>
      <c r="Y8612" s="2">
        <f>_xlfn.LET(
  _xlpm.x, Cash_Flow[[#This Row],[Date]],
  IF(ISNUMBER(_xlpm.x), _xlpm.x, IFERROR(DATEVALUE(SUBSTITUTE(SUBSTITUTE(_xlpm.x,CHAR(160)," "),CHAR(9),"" )), ""))
)</f>
        <v>44104</v>
      </c>
    </row>
    <row r="8613" spans="1:25" hidden="1" x14ac:dyDescent="0.35">
      <c r="A8613" s="2">
        <v>44104</v>
      </c>
      <c r="B8613" t="s">
        <v>157</v>
      </c>
      <c r="C8613" t="s">
        <v>50</v>
      </c>
      <c r="D8613" t="s">
        <v>51</v>
      </c>
      <c r="E8613" t="s">
        <v>28</v>
      </c>
      <c r="F8613" t="s">
        <v>25</v>
      </c>
      <c r="G8613">
        <v>29599.17</v>
      </c>
      <c r="H8613">
        <v>0</v>
      </c>
      <c r="I8613">
        <v>0</v>
      </c>
      <c r="J8613">
        <v>29599.17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29599.17</v>
      </c>
      <c r="R8613" t="s">
        <v>607</v>
      </c>
      <c r="S8613" t="s">
        <v>157</v>
      </c>
      <c r="T8613" t="s">
        <v>942</v>
      </c>
      <c r="U8613" t="str">
        <f>UPPER(TRIM(SUBSTITUTE(SUBSTITUTE(Cash_Flow[[#This Row],[Deal]],CHAR(160)," "),CHAR(9),"")))</f>
        <v>OAKPOINT</v>
      </c>
      <c r="V8613" t="str">
        <f>UPPER(TRIM(SUBSTITUTE(SUBSTITUTE(Cash_Flow[[#This Row],[Fund Name]],CHAR(160)," "),CHAR(9),"")))</f>
        <v>FUND V</v>
      </c>
      <c r="W8613" t="str">
        <f>UPPER(TRIM(SUBSTITUTE(SUBSTITUTE(Cash_Flow[[#This Row],[Security Type]],CHAR(160)," "),CHAR(9),"")))</f>
        <v>LOAN</v>
      </c>
      <c r="X86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599.17</v>
      </c>
      <c r="Y8613" s="2">
        <f>_xlfn.LET(
  _xlpm.x, Cash_Flow[[#This Row],[Date]],
  IF(ISNUMBER(_xlpm.x), _xlpm.x, IFERROR(DATEVALUE(SUBSTITUTE(SUBSTITUTE(_xlpm.x,CHAR(160)," "),CHAR(9),"" )), ""))
)</f>
        <v>44104</v>
      </c>
    </row>
    <row r="8614" spans="1:25" hidden="1" x14ac:dyDescent="0.35">
      <c r="A8614" s="2">
        <v>44135</v>
      </c>
      <c r="B8614" t="s">
        <v>157</v>
      </c>
      <c r="C8614" t="s">
        <v>50</v>
      </c>
      <c r="D8614" t="s">
        <v>51</v>
      </c>
      <c r="E8614" t="s">
        <v>28</v>
      </c>
      <c r="F8614" t="s">
        <v>25</v>
      </c>
      <c r="G8614">
        <v>29599.17</v>
      </c>
      <c r="H8614">
        <v>0</v>
      </c>
      <c r="I8614">
        <v>0</v>
      </c>
      <c r="J8614">
        <v>29599.17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29599.17</v>
      </c>
      <c r="R8614" t="s">
        <v>607</v>
      </c>
      <c r="S8614" t="s">
        <v>157</v>
      </c>
      <c r="T8614" t="s">
        <v>942</v>
      </c>
      <c r="U8614" t="str">
        <f>UPPER(TRIM(SUBSTITUTE(SUBSTITUTE(Cash_Flow[[#This Row],[Deal]],CHAR(160)," "),CHAR(9),"")))</f>
        <v>OAKPOINT</v>
      </c>
      <c r="V8614" t="str">
        <f>UPPER(TRIM(SUBSTITUTE(SUBSTITUTE(Cash_Flow[[#This Row],[Fund Name]],CHAR(160)," "),CHAR(9),"")))</f>
        <v>FUND V</v>
      </c>
      <c r="W8614" t="str">
        <f>UPPER(TRIM(SUBSTITUTE(SUBSTITUTE(Cash_Flow[[#This Row],[Security Type]],CHAR(160)," "),CHAR(9),"")))</f>
        <v>LOAN</v>
      </c>
      <c r="X86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599.17</v>
      </c>
      <c r="Y8614" s="2">
        <f>_xlfn.LET(
  _xlpm.x, Cash_Flow[[#This Row],[Date]],
  IF(ISNUMBER(_xlpm.x), _xlpm.x, IFERROR(DATEVALUE(SUBSTITUTE(SUBSTITUTE(_xlpm.x,CHAR(160)," "),CHAR(9),"" )), ""))
)</f>
        <v>44135</v>
      </c>
    </row>
    <row r="8615" spans="1:25" hidden="1" x14ac:dyDescent="0.35">
      <c r="A8615" s="2">
        <v>44135</v>
      </c>
      <c r="B8615" t="s">
        <v>157</v>
      </c>
      <c r="C8615" t="s">
        <v>45</v>
      </c>
      <c r="D8615" t="s">
        <v>51</v>
      </c>
      <c r="E8615" t="s">
        <v>28</v>
      </c>
      <c r="F8615" t="s">
        <v>25</v>
      </c>
      <c r="G8615">
        <v>22916.67</v>
      </c>
      <c r="H8615">
        <v>0</v>
      </c>
      <c r="I8615">
        <v>0</v>
      </c>
      <c r="J8615">
        <v>22916.67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22916.67</v>
      </c>
      <c r="R8615" t="s">
        <v>604</v>
      </c>
      <c r="S8615" t="s">
        <v>157</v>
      </c>
      <c r="T8615" t="s">
        <v>942</v>
      </c>
      <c r="U8615" t="str">
        <f>UPPER(TRIM(SUBSTITUTE(SUBSTITUTE(Cash_Flow[[#This Row],[Deal]],CHAR(160)," "),CHAR(9),"")))</f>
        <v>OAKPOINT</v>
      </c>
      <c r="V8615" t="str">
        <f>UPPER(TRIM(SUBSTITUTE(SUBSTITUTE(Cash_Flow[[#This Row],[Fund Name]],CHAR(160)," "),CHAR(9),"")))</f>
        <v>FUND IV</v>
      </c>
      <c r="W8615" t="str">
        <f>UPPER(TRIM(SUBSTITUTE(SUBSTITUTE(Cash_Flow[[#This Row],[Security Type]],CHAR(160)," "),CHAR(9),"")))</f>
        <v>LOAN</v>
      </c>
      <c r="X86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916.67</v>
      </c>
      <c r="Y8615" s="2">
        <f>_xlfn.LET(
  _xlpm.x, Cash_Flow[[#This Row],[Date]],
  IF(ISNUMBER(_xlpm.x), _xlpm.x, IFERROR(DATEVALUE(SUBSTITUTE(SUBSTITUTE(_xlpm.x,CHAR(160)," "),CHAR(9),"" )), ""))
)</f>
        <v>44135</v>
      </c>
    </row>
    <row r="8616" spans="1:25" hidden="1" x14ac:dyDescent="0.35">
      <c r="A8616" s="2">
        <v>44165</v>
      </c>
      <c r="B8616" t="s">
        <v>157</v>
      </c>
      <c r="C8616" t="s">
        <v>50</v>
      </c>
      <c r="D8616" t="s">
        <v>51</v>
      </c>
      <c r="E8616" t="s">
        <v>28</v>
      </c>
      <c r="F8616" t="s">
        <v>25</v>
      </c>
      <c r="G8616">
        <v>29599.17</v>
      </c>
      <c r="H8616">
        <v>0</v>
      </c>
      <c r="I8616">
        <v>0</v>
      </c>
      <c r="J8616">
        <v>29599.17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29599.17</v>
      </c>
      <c r="R8616" t="s">
        <v>607</v>
      </c>
      <c r="S8616" t="s">
        <v>157</v>
      </c>
      <c r="T8616" t="s">
        <v>942</v>
      </c>
      <c r="U8616" t="str">
        <f>UPPER(TRIM(SUBSTITUTE(SUBSTITUTE(Cash_Flow[[#This Row],[Deal]],CHAR(160)," "),CHAR(9),"")))</f>
        <v>OAKPOINT</v>
      </c>
      <c r="V8616" t="str">
        <f>UPPER(TRIM(SUBSTITUTE(SUBSTITUTE(Cash_Flow[[#This Row],[Fund Name]],CHAR(160)," "),CHAR(9),"")))</f>
        <v>FUND V</v>
      </c>
      <c r="W8616" t="str">
        <f>UPPER(TRIM(SUBSTITUTE(SUBSTITUTE(Cash_Flow[[#This Row],[Security Type]],CHAR(160)," "),CHAR(9),"")))</f>
        <v>LOAN</v>
      </c>
      <c r="X86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599.17</v>
      </c>
      <c r="Y8616" s="2">
        <f>_xlfn.LET(
  _xlpm.x, Cash_Flow[[#This Row],[Date]],
  IF(ISNUMBER(_xlpm.x), _xlpm.x, IFERROR(DATEVALUE(SUBSTITUTE(SUBSTITUTE(_xlpm.x,CHAR(160)," "),CHAR(9),"" )), ""))
)</f>
        <v>44165</v>
      </c>
    </row>
    <row r="8617" spans="1:25" hidden="1" x14ac:dyDescent="0.35">
      <c r="A8617" s="2">
        <v>44165</v>
      </c>
      <c r="B8617" t="s">
        <v>157</v>
      </c>
      <c r="C8617" t="s">
        <v>45</v>
      </c>
      <c r="D8617" t="s">
        <v>51</v>
      </c>
      <c r="E8617" t="s">
        <v>28</v>
      </c>
      <c r="F8617" t="s">
        <v>25</v>
      </c>
      <c r="G8617">
        <v>22916.67</v>
      </c>
      <c r="H8617">
        <v>0</v>
      </c>
      <c r="I8617">
        <v>0</v>
      </c>
      <c r="J8617">
        <v>22916.67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22916.67</v>
      </c>
      <c r="R8617" t="s">
        <v>604</v>
      </c>
      <c r="S8617" t="s">
        <v>157</v>
      </c>
      <c r="T8617" t="s">
        <v>942</v>
      </c>
      <c r="U8617" t="str">
        <f>UPPER(TRIM(SUBSTITUTE(SUBSTITUTE(Cash_Flow[[#This Row],[Deal]],CHAR(160)," "),CHAR(9),"")))</f>
        <v>OAKPOINT</v>
      </c>
      <c r="V8617" t="str">
        <f>UPPER(TRIM(SUBSTITUTE(SUBSTITUTE(Cash_Flow[[#This Row],[Fund Name]],CHAR(160)," "),CHAR(9),"")))</f>
        <v>FUND IV</v>
      </c>
      <c r="W8617" t="str">
        <f>UPPER(TRIM(SUBSTITUTE(SUBSTITUTE(Cash_Flow[[#This Row],[Security Type]],CHAR(160)," "),CHAR(9),"")))</f>
        <v>LOAN</v>
      </c>
      <c r="X86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916.67</v>
      </c>
      <c r="Y8617" s="2">
        <f>_xlfn.LET(
  _xlpm.x, Cash_Flow[[#This Row],[Date]],
  IF(ISNUMBER(_xlpm.x), _xlpm.x, IFERROR(DATEVALUE(SUBSTITUTE(SUBSTITUTE(_xlpm.x,CHAR(160)," "),CHAR(9),"" )), ""))
)</f>
        <v>44165</v>
      </c>
    </row>
    <row r="8618" spans="1:25" hidden="1" x14ac:dyDescent="0.35">
      <c r="A8618" s="2">
        <v>44196</v>
      </c>
      <c r="B8618" t="s">
        <v>157</v>
      </c>
      <c r="C8618" t="s">
        <v>45</v>
      </c>
      <c r="D8618" t="s">
        <v>51</v>
      </c>
      <c r="E8618" t="s">
        <v>28</v>
      </c>
      <c r="F8618" t="s">
        <v>24</v>
      </c>
      <c r="G8618">
        <v>-2181881.65</v>
      </c>
      <c r="H8618">
        <v>2181881.65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2181881.65</v>
      </c>
      <c r="P8618">
        <v>0</v>
      </c>
      <c r="Q8618">
        <v>0</v>
      </c>
      <c r="R8618" t="s">
        <v>604</v>
      </c>
      <c r="S8618" t="s">
        <v>157</v>
      </c>
      <c r="T8618" t="s">
        <v>942</v>
      </c>
      <c r="U8618" t="str">
        <f>UPPER(TRIM(SUBSTITUTE(SUBSTITUTE(Cash_Flow[[#This Row],[Deal]],CHAR(160)," "),CHAR(9),"")))</f>
        <v>OAKPOINT</v>
      </c>
      <c r="V8618" t="str">
        <f>UPPER(TRIM(SUBSTITUTE(SUBSTITUTE(Cash_Flow[[#This Row],[Fund Name]],CHAR(160)," "),CHAR(9),"")))</f>
        <v>FUND IV</v>
      </c>
      <c r="W8618" t="str">
        <f>UPPER(TRIM(SUBSTITUTE(SUBSTITUTE(Cash_Flow[[#This Row],[Security Type]],CHAR(160)," "),CHAR(9),"")))</f>
        <v>LOAN</v>
      </c>
      <c r="X86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181881.65</v>
      </c>
      <c r="Y8618" s="2">
        <f>_xlfn.LET(
  _xlpm.x, Cash_Flow[[#This Row],[Date]],
  IF(ISNUMBER(_xlpm.x), _xlpm.x, IFERROR(DATEVALUE(SUBSTITUTE(SUBSTITUTE(_xlpm.x,CHAR(160)," "),CHAR(9),"" )), ""))
)</f>
        <v>44196</v>
      </c>
    </row>
    <row r="8619" spans="1:25" hidden="1" x14ac:dyDescent="0.35">
      <c r="A8619" s="2">
        <v>44196</v>
      </c>
      <c r="B8619" t="s">
        <v>157</v>
      </c>
      <c r="C8619" t="s">
        <v>45</v>
      </c>
      <c r="D8619" t="s">
        <v>51</v>
      </c>
      <c r="E8619" t="s">
        <v>34</v>
      </c>
      <c r="F8619" t="s">
        <v>24</v>
      </c>
      <c r="G8619">
        <v>-1767242.18</v>
      </c>
      <c r="H8619">
        <v>0</v>
      </c>
      <c r="I8619">
        <v>0</v>
      </c>
      <c r="J8619">
        <v>0</v>
      </c>
      <c r="K8619">
        <v>0</v>
      </c>
      <c r="L8619">
        <v>1767242</v>
      </c>
      <c r="M8619">
        <v>0</v>
      </c>
      <c r="N8619">
        <v>0</v>
      </c>
      <c r="O8619">
        <v>1767242.18</v>
      </c>
      <c r="P8619">
        <v>0</v>
      </c>
      <c r="Q8619">
        <v>0</v>
      </c>
      <c r="R8619" t="s">
        <v>604</v>
      </c>
      <c r="S8619" t="s">
        <v>157</v>
      </c>
      <c r="T8619" t="s">
        <v>34</v>
      </c>
      <c r="U8619" t="str">
        <f>UPPER(TRIM(SUBSTITUTE(SUBSTITUTE(Cash_Flow[[#This Row],[Deal]],CHAR(160)," "),CHAR(9),"")))</f>
        <v>OAKPOINT</v>
      </c>
      <c r="V8619" t="str">
        <f>UPPER(TRIM(SUBSTITUTE(SUBSTITUTE(Cash_Flow[[#This Row],[Fund Name]],CHAR(160)," "),CHAR(9),"")))</f>
        <v>FUND IV</v>
      </c>
      <c r="W8619" t="str">
        <f>UPPER(TRIM(SUBSTITUTE(SUBSTITUTE(Cash_Flow[[#This Row],[Security Type]],CHAR(160)," "),CHAR(9),"")))</f>
        <v>EQUITY</v>
      </c>
      <c r="X86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767242.18</v>
      </c>
      <c r="Y8619" s="2">
        <f>_xlfn.LET(
  _xlpm.x, Cash_Flow[[#This Row],[Date]],
  IF(ISNUMBER(_xlpm.x), _xlpm.x, IFERROR(DATEVALUE(SUBSTITUTE(SUBSTITUTE(_xlpm.x,CHAR(160)," "),CHAR(9),"" )), ""))
)</f>
        <v>44196</v>
      </c>
    </row>
    <row r="8620" spans="1:25" hidden="1" x14ac:dyDescent="0.35">
      <c r="A8620" s="2">
        <v>44196</v>
      </c>
      <c r="B8620" t="s">
        <v>157</v>
      </c>
      <c r="C8620" t="s">
        <v>45</v>
      </c>
      <c r="D8620" t="s">
        <v>51</v>
      </c>
      <c r="E8620" t="s">
        <v>28</v>
      </c>
      <c r="F8620" t="s">
        <v>23</v>
      </c>
      <c r="G8620">
        <v>43637.62</v>
      </c>
      <c r="H8620">
        <v>0</v>
      </c>
      <c r="I8620">
        <v>0</v>
      </c>
      <c r="J8620">
        <v>43637.62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43637.62</v>
      </c>
      <c r="R8620" t="s">
        <v>604</v>
      </c>
      <c r="S8620" t="s">
        <v>157</v>
      </c>
      <c r="T8620" t="s">
        <v>942</v>
      </c>
      <c r="U8620" t="str">
        <f>UPPER(TRIM(SUBSTITUTE(SUBSTITUTE(Cash_Flow[[#This Row],[Deal]],CHAR(160)," "),CHAR(9),"")))</f>
        <v>OAKPOINT</v>
      </c>
      <c r="V8620" t="str">
        <f>UPPER(TRIM(SUBSTITUTE(SUBSTITUTE(Cash_Flow[[#This Row],[Fund Name]],CHAR(160)," "),CHAR(9),"")))</f>
        <v>FUND IV</v>
      </c>
      <c r="W8620" t="str">
        <f>UPPER(TRIM(SUBSTITUTE(SUBSTITUTE(Cash_Flow[[#This Row],[Security Type]],CHAR(160)," "),CHAR(9),"")))</f>
        <v>LOAN</v>
      </c>
      <c r="X86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637.62</v>
      </c>
      <c r="Y8620" s="2">
        <f>_xlfn.LET(
  _xlpm.x, Cash_Flow[[#This Row],[Date]],
  IF(ISNUMBER(_xlpm.x), _xlpm.x, IFERROR(DATEVALUE(SUBSTITUTE(SUBSTITUTE(_xlpm.x,CHAR(160)," "),CHAR(9),"" )), ""))
)</f>
        <v>44196</v>
      </c>
    </row>
    <row r="8621" spans="1:25" hidden="1" x14ac:dyDescent="0.35">
      <c r="A8621" s="2">
        <v>44196</v>
      </c>
      <c r="B8621" t="s">
        <v>157</v>
      </c>
      <c r="C8621" t="s">
        <v>50</v>
      </c>
      <c r="D8621" t="s">
        <v>51</v>
      </c>
      <c r="E8621" t="s">
        <v>34</v>
      </c>
      <c r="F8621" t="s">
        <v>24</v>
      </c>
      <c r="G8621">
        <v>-1413793.33</v>
      </c>
      <c r="H8621">
        <v>0</v>
      </c>
      <c r="I8621">
        <v>0</v>
      </c>
      <c r="J8621">
        <v>0</v>
      </c>
      <c r="K8621">
        <v>0</v>
      </c>
      <c r="L8621">
        <v>1413793</v>
      </c>
      <c r="M8621">
        <v>0</v>
      </c>
      <c r="N8621">
        <v>0</v>
      </c>
      <c r="O8621">
        <v>1413793.33</v>
      </c>
      <c r="P8621">
        <v>0</v>
      </c>
      <c r="Q8621">
        <v>0</v>
      </c>
      <c r="R8621" t="s">
        <v>607</v>
      </c>
      <c r="S8621" t="s">
        <v>157</v>
      </c>
      <c r="T8621" t="s">
        <v>34</v>
      </c>
      <c r="U8621" t="str">
        <f>UPPER(TRIM(SUBSTITUTE(SUBSTITUTE(Cash_Flow[[#This Row],[Deal]],CHAR(160)," "),CHAR(9),"")))</f>
        <v>OAKPOINT</v>
      </c>
      <c r="V8621" t="str">
        <f>UPPER(TRIM(SUBSTITUTE(SUBSTITUTE(Cash_Flow[[#This Row],[Fund Name]],CHAR(160)," "),CHAR(9),"")))</f>
        <v>FUND V</v>
      </c>
      <c r="W8621" t="str">
        <f>UPPER(TRIM(SUBSTITUTE(SUBSTITUTE(Cash_Flow[[#This Row],[Security Type]],CHAR(160)," "),CHAR(9),"")))</f>
        <v>EQUITY</v>
      </c>
      <c r="X86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413793.33</v>
      </c>
      <c r="Y8621" s="2">
        <f>_xlfn.LET(
  _xlpm.x, Cash_Flow[[#This Row],[Date]],
  IF(ISNUMBER(_xlpm.x), _xlpm.x, IFERROR(DATEVALUE(SUBSTITUTE(SUBSTITUTE(_xlpm.x,CHAR(160)," "),CHAR(9),"" )), ""))
)</f>
        <v>44196</v>
      </c>
    </row>
    <row r="8622" spans="1:25" hidden="1" x14ac:dyDescent="0.35">
      <c r="A8622" s="2">
        <v>44196</v>
      </c>
      <c r="B8622" t="s">
        <v>157</v>
      </c>
      <c r="C8622" t="s">
        <v>50</v>
      </c>
      <c r="D8622" t="s">
        <v>51</v>
      </c>
      <c r="E8622" t="s">
        <v>28</v>
      </c>
      <c r="F8622" t="s">
        <v>23</v>
      </c>
      <c r="G8622">
        <v>56359.38</v>
      </c>
      <c r="H8622">
        <v>0</v>
      </c>
      <c r="I8622">
        <v>0</v>
      </c>
      <c r="J8622">
        <v>56359.38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56359.38</v>
      </c>
      <c r="R8622" t="s">
        <v>607</v>
      </c>
      <c r="S8622" t="s">
        <v>157</v>
      </c>
      <c r="T8622" t="s">
        <v>942</v>
      </c>
      <c r="U8622" t="str">
        <f>UPPER(TRIM(SUBSTITUTE(SUBSTITUTE(Cash_Flow[[#This Row],[Deal]],CHAR(160)," "),CHAR(9),"")))</f>
        <v>OAKPOINT</v>
      </c>
      <c r="V8622" t="str">
        <f>UPPER(TRIM(SUBSTITUTE(SUBSTITUTE(Cash_Flow[[#This Row],[Fund Name]],CHAR(160)," "),CHAR(9),"")))</f>
        <v>FUND V</v>
      </c>
      <c r="W8622" t="str">
        <f>UPPER(TRIM(SUBSTITUTE(SUBSTITUTE(Cash_Flow[[#This Row],[Security Type]],CHAR(160)," "),CHAR(9),"")))</f>
        <v>LOAN</v>
      </c>
      <c r="X86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359.38</v>
      </c>
      <c r="Y8622" s="2">
        <f>_xlfn.LET(
  _xlpm.x, Cash_Flow[[#This Row],[Date]],
  IF(ISNUMBER(_xlpm.x), _xlpm.x, IFERROR(DATEVALUE(SUBSTITUTE(SUBSTITUTE(_xlpm.x,CHAR(160)," "),CHAR(9),"" )), ""))
)</f>
        <v>44196</v>
      </c>
    </row>
    <row r="8623" spans="1:25" hidden="1" x14ac:dyDescent="0.35">
      <c r="A8623" s="2">
        <v>44196</v>
      </c>
      <c r="B8623" t="s">
        <v>157</v>
      </c>
      <c r="C8623" t="s">
        <v>50</v>
      </c>
      <c r="D8623" t="s">
        <v>51</v>
      </c>
      <c r="E8623" t="s">
        <v>28</v>
      </c>
      <c r="F8623" t="s">
        <v>25</v>
      </c>
      <c r="G8623">
        <v>29599.17</v>
      </c>
      <c r="H8623">
        <v>0</v>
      </c>
      <c r="I8623">
        <v>0</v>
      </c>
      <c r="J8623">
        <v>29599.17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29599.17</v>
      </c>
      <c r="R8623" t="s">
        <v>607</v>
      </c>
      <c r="S8623" t="s">
        <v>157</v>
      </c>
      <c r="T8623" t="s">
        <v>942</v>
      </c>
      <c r="U8623" t="str">
        <f>UPPER(TRIM(SUBSTITUTE(SUBSTITUTE(Cash_Flow[[#This Row],[Deal]],CHAR(160)," "),CHAR(9),"")))</f>
        <v>OAKPOINT</v>
      </c>
      <c r="V8623" t="str">
        <f>UPPER(TRIM(SUBSTITUTE(SUBSTITUTE(Cash_Flow[[#This Row],[Fund Name]],CHAR(160)," "),CHAR(9),"")))</f>
        <v>FUND V</v>
      </c>
      <c r="W8623" t="str">
        <f>UPPER(TRIM(SUBSTITUTE(SUBSTITUTE(Cash_Flow[[#This Row],[Security Type]],CHAR(160)," "),CHAR(9),"")))</f>
        <v>LOAN</v>
      </c>
      <c r="X86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599.17</v>
      </c>
      <c r="Y8623" s="2">
        <f>_xlfn.LET(
  _xlpm.x, Cash_Flow[[#This Row],[Date]],
  IF(ISNUMBER(_xlpm.x), _xlpm.x, IFERROR(DATEVALUE(SUBSTITUTE(SUBSTITUTE(_xlpm.x,CHAR(160)," "),CHAR(9),"" )), ""))
)</f>
        <v>44196</v>
      </c>
    </row>
    <row r="8624" spans="1:25" hidden="1" x14ac:dyDescent="0.35">
      <c r="A8624" s="2">
        <v>44196</v>
      </c>
      <c r="B8624" t="s">
        <v>157</v>
      </c>
      <c r="C8624" t="s">
        <v>50</v>
      </c>
      <c r="D8624" t="s">
        <v>51</v>
      </c>
      <c r="E8624" t="s">
        <v>28</v>
      </c>
      <c r="F8624" t="s">
        <v>24</v>
      </c>
      <c r="G8624">
        <v>-2818118.35</v>
      </c>
      <c r="H8624">
        <v>2818118.35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2818118.35</v>
      </c>
      <c r="P8624">
        <v>0</v>
      </c>
      <c r="Q8624">
        <v>0</v>
      </c>
      <c r="R8624" t="s">
        <v>607</v>
      </c>
      <c r="S8624" t="s">
        <v>157</v>
      </c>
      <c r="T8624" t="s">
        <v>942</v>
      </c>
      <c r="U8624" t="str">
        <f>UPPER(TRIM(SUBSTITUTE(SUBSTITUTE(Cash_Flow[[#This Row],[Deal]],CHAR(160)," "),CHAR(9),"")))</f>
        <v>OAKPOINT</v>
      </c>
      <c r="V8624" t="str">
        <f>UPPER(TRIM(SUBSTITUTE(SUBSTITUTE(Cash_Flow[[#This Row],[Fund Name]],CHAR(160)," "),CHAR(9),"")))</f>
        <v>FUND V</v>
      </c>
      <c r="W8624" t="str">
        <f>UPPER(TRIM(SUBSTITUTE(SUBSTITUTE(Cash_Flow[[#This Row],[Security Type]],CHAR(160)," "),CHAR(9),"")))</f>
        <v>LOAN</v>
      </c>
      <c r="X86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818118.35</v>
      </c>
      <c r="Y8624" s="2">
        <f>_xlfn.LET(
  _xlpm.x, Cash_Flow[[#This Row],[Date]],
  IF(ISNUMBER(_xlpm.x), _xlpm.x, IFERROR(DATEVALUE(SUBSTITUTE(SUBSTITUTE(_xlpm.x,CHAR(160)," "),CHAR(9),"" )), ""))
)</f>
        <v>44196</v>
      </c>
    </row>
    <row r="8625" spans="1:25" hidden="1" x14ac:dyDescent="0.35">
      <c r="A8625" s="2">
        <v>44196</v>
      </c>
      <c r="B8625" t="s">
        <v>157</v>
      </c>
      <c r="C8625" t="s">
        <v>45</v>
      </c>
      <c r="D8625" t="s">
        <v>51</v>
      </c>
      <c r="E8625" t="s">
        <v>28</v>
      </c>
      <c r="F8625" t="s">
        <v>25</v>
      </c>
      <c r="G8625">
        <v>22916.67</v>
      </c>
      <c r="H8625">
        <v>0</v>
      </c>
      <c r="I8625">
        <v>0</v>
      </c>
      <c r="J8625">
        <v>22916.67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22916.67</v>
      </c>
      <c r="R8625" t="s">
        <v>604</v>
      </c>
      <c r="S8625" t="s">
        <v>157</v>
      </c>
      <c r="T8625" t="s">
        <v>942</v>
      </c>
      <c r="U8625" t="str">
        <f>UPPER(TRIM(SUBSTITUTE(SUBSTITUTE(Cash_Flow[[#This Row],[Deal]],CHAR(160)," "),CHAR(9),"")))</f>
        <v>OAKPOINT</v>
      </c>
      <c r="V8625" t="str">
        <f>UPPER(TRIM(SUBSTITUTE(SUBSTITUTE(Cash_Flow[[#This Row],[Fund Name]],CHAR(160)," "),CHAR(9),"")))</f>
        <v>FUND IV</v>
      </c>
      <c r="W8625" t="str">
        <f>UPPER(TRIM(SUBSTITUTE(SUBSTITUTE(Cash_Flow[[#This Row],[Security Type]],CHAR(160)," "),CHAR(9),"")))</f>
        <v>LOAN</v>
      </c>
      <c r="X86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916.67</v>
      </c>
      <c r="Y8625" s="2">
        <f>_xlfn.LET(
  _xlpm.x, Cash_Flow[[#This Row],[Date]],
  IF(ISNUMBER(_xlpm.x), _xlpm.x, IFERROR(DATEVALUE(SUBSTITUTE(SUBSTITUTE(_xlpm.x,CHAR(160)," "),CHAR(9),"" )), ""))
)</f>
        <v>44196</v>
      </c>
    </row>
    <row r="8626" spans="1:25" hidden="1" x14ac:dyDescent="0.35">
      <c r="A8626" s="2">
        <v>44227</v>
      </c>
      <c r="B8626" t="s">
        <v>157</v>
      </c>
      <c r="C8626" t="s">
        <v>50</v>
      </c>
      <c r="D8626" t="s">
        <v>51</v>
      </c>
      <c r="E8626" t="s">
        <v>28</v>
      </c>
      <c r="F8626" t="s">
        <v>25</v>
      </c>
      <c r="G8626">
        <v>56293.02</v>
      </c>
      <c r="H8626">
        <v>0</v>
      </c>
      <c r="I8626">
        <v>0</v>
      </c>
      <c r="J8626">
        <v>56293.02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56293.02</v>
      </c>
      <c r="R8626" t="s">
        <v>607</v>
      </c>
      <c r="S8626" t="s">
        <v>157</v>
      </c>
      <c r="T8626" t="s">
        <v>942</v>
      </c>
      <c r="U8626" t="str">
        <f>UPPER(TRIM(SUBSTITUTE(SUBSTITUTE(Cash_Flow[[#This Row],[Deal]],CHAR(160)," "),CHAR(9),"")))</f>
        <v>OAKPOINT</v>
      </c>
      <c r="V8626" t="str">
        <f>UPPER(TRIM(SUBSTITUTE(SUBSTITUTE(Cash_Flow[[#This Row],[Fund Name]],CHAR(160)," "),CHAR(9),"")))</f>
        <v>FUND V</v>
      </c>
      <c r="W8626" t="str">
        <f>UPPER(TRIM(SUBSTITUTE(SUBSTITUTE(Cash_Flow[[#This Row],[Security Type]],CHAR(160)," "),CHAR(9),"")))</f>
        <v>LOAN</v>
      </c>
      <c r="X86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293.02</v>
      </c>
      <c r="Y8626" s="2">
        <f>_xlfn.LET(
  _xlpm.x, Cash_Flow[[#This Row],[Date]],
  IF(ISNUMBER(_xlpm.x), _xlpm.x, IFERROR(DATEVALUE(SUBSTITUTE(SUBSTITUTE(_xlpm.x,CHAR(160)," "),CHAR(9),"" )), ""))
)</f>
        <v>44227</v>
      </c>
    </row>
    <row r="8627" spans="1:25" hidden="1" x14ac:dyDescent="0.35">
      <c r="A8627" s="2">
        <v>44227</v>
      </c>
      <c r="B8627" t="s">
        <v>157</v>
      </c>
      <c r="C8627" t="s">
        <v>45</v>
      </c>
      <c r="D8627" t="s">
        <v>51</v>
      </c>
      <c r="E8627" t="s">
        <v>28</v>
      </c>
      <c r="F8627" t="s">
        <v>25</v>
      </c>
      <c r="G8627">
        <v>43583.94</v>
      </c>
      <c r="H8627">
        <v>0</v>
      </c>
      <c r="I8627">
        <v>0</v>
      </c>
      <c r="J8627">
        <v>43583.94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43583.94</v>
      </c>
      <c r="R8627" t="s">
        <v>604</v>
      </c>
      <c r="S8627" t="s">
        <v>157</v>
      </c>
      <c r="T8627" t="s">
        <v>942</v>
      </c>
      <c r="U8627" t="str">
        <f>UPPER(TRIM(SUBSTITUTE(SUBSTITUTE(Cash_Flow[[#This Row],[Deal]],CHAR(160)," "),CHAR(9),"")))</f>
        <v>OAKPOINT</v>
      </c>
      <c r="V8627" t="str">
        <f>UPPER(TRIM(SUBSTITUTE(SUBSTITUTE(Cash_Flow[[#This Row],[Fund Name]],CHAR(160)," "),CHAR(9),"")))</f>
        <v>FUND IV</v>
      </c>
      <c r="W8627" t="str">
        <f>UPPER(TRIM(SUBSTITUTE(SUBSTITUTE(Cash_Flow[[#This Row],[Security Type]],CHAR(160)," "),CHAR(9),"")))</f>
        <v>LOAN</v>
      </c>
      <c r="X86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583.94</v>
      </c>
      <c r="Y8627" s="2">
        <f>_xlfn.LET(
  _xlpm.x, Cash_Flow[[#This Row],[Date]],
  IF(ISNUMBER(_xlpm.x), _xlpm.x, IFERROR(DATEVALUE(SUBSTITUTE(SUBSTITUTE(_xlpm.x,CHAR(160)," "),CHAR(9),"" )), ""))
)</f>
        <v>44227</v>
      </c>
    </row>
    <row r="8628" spans="1:25" hidden="1" x14ac:dyDescent="0.35">
      <c r="A8628" s="2">
        <v>44255</v>
      </c>
      <c r="B8628" t="s">
        <v>157</v>
      </c>
      <c r="C8628" t="s">
        <v>45</v>
      </c>
      <c r="D8628" t="s">
        <v>51</v>
      </c>
      <c r="E8628" t="s">
        <v>28</v>
      </c>
      <c r="F8628" t="s">
        <v>25</v>
      </c>
      <c r="G8628">
        <v>42917.25</v>
      </c>
      <c r="H8628">
        <v>0</v>
      </c>
      <c r="I8628">
        <v>0</v>
      </c>
      <c r="J8628">
        <v>42917.25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42917.25</v>
      </c>
      <c r="R8628" t="s">
        <v>604</v>
      </c>
      <c r="S8628" t="s">
        <v>157</v>
      </c>
      <c r="T8628" t="s">
        <v>942</v>
      </c>
      <c r="U8628" t="str">
        <f>UPPER(TRIM(SUBSTITUTE(SUBSTITUTE(Cash_Flow[[#This Row],[Deal]],CHAR(160)," "),CHAR(9),"")))</f>
        <v>OAKPOINT</v>
      </c>
      <c r="V8628" t="str">
        <f>UPPER(TRIM(SUBSTITUTE(SUBSTITUTE(Cash_Flow[[#This Row],[Fund Name]],CHAR(160)," "),CHAR(9),"")))</f>
        <v>FUND IV</v>
      </c>
      <c r="W8628" t="str">
        <f>UPPER(TRIM(SUBSTITUTE(SUBSTITUTE(Cash_Flow[[#This Row],[Security Type]],CHAR(160)," "),CHAR(9),"")))</f>
        <v>LOAN</v>
      </c>
      <c r="X86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917.25</v>
      </c>
      <c r="Y8628" s="2">
        <f>_xlfn.LET(
  _xlpm.x, Cash_Flow[[#This Row],[Date]],
  IF(ISNUMBER(_xlpm.x), _xlpm.x, IFERROR(DATEVALUE(SUBSTITUTE(SUBSTITUTE(_xlpm.x,CHAR(160)," "),CHAR(9),"" )), ""))
)</f>
        <v>44255</v>
      </c>
    </row>
    <row r="8629" spans="1:25" hidden="1" x14ac:dyDescent="0.35">
      <c r="A8629" s="2">
        <v>44255</v>
      </c>
      <c r="B8629" t="s">
        <v>157</v>
      </c>
      <c r="C8629" t="s">
        <v>50</v>
      </c>
      <c r="D8629" t="s">
        <v>51</v>
      </c>
      <c r="E8629" t="s">
        <v>28</v>
      </c>
      <c r="F8629" t="s">
        <v>25</v>
      </c>
      <c r="G8629">
        <v>55431.91</v>
      </c>
      <c r="H8629">
        <v>0</v>
      </c>
      <c r="I8629">
        <v>0</v>
      </c>
      <c r="J8629">
        <v>55431.91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55431.91</v>
      </c>
      <c r="R8629" t="s">
        <v>607</v>
      </c>
      <c r="S8629" t="s">
        <v>157</v>
      </c>
      <c r="T8629" t="s">
        <v>942</v>
      </c>
      <c r="U8629" t="str">
        <f>UPPER(TRIM(SUBSTITUTE(SUBSTITUTE(Cash_Flow[[#This Row],[Deal]],CHAR(160)," "),CHAR(9),"")))</f>
        <v>OAKPOINT</v>
      </c>
      <c r="V8629" t="str">
        <f>UPPER(TRIM(SUBSTITUTE(SUBSTITUTE(Cash_Flow[[#This Row],[Fund Name]],CHAR(160)," "),CHAR(9),"")))</f>
        <v>FUND V</v>
      </c>
      <c r="W8629" t="str">
        <f>UPPER(TRIM(SUBSTITUTE(SUBSTITUTE(Cash_Flow[[#This Row],[Security Type]],CHAR(160)," "),CHAR(9),"")))</f>
        <v>LOAN</v>
      </c>
      <c r="X86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431.91</v>
      </c>
      <c r="Y8629" s="2">
        <f>_xlfn.LET(
  _xlpm.x, Cash_Flow[[#This Row],[Date]],
  IF(ISNUMBER(_xlpm.x), _xlpm.x, IFERROR(DATEVALUE(SUBSTITUTE(SUBSTITUTE(_xlpm.x,CHAR(160)," "),CHAR(9),"" )), ""))
)</f>
        <v>44255</v>
      </c>
    </row>
    <row r="8630" spans="1:25" hidden="1" x14ac:dyDescent="0.35">
      <c r="A8630" s="2">
        <v>44286</v>
      </c>
      <c r="B8630" t="s">
        <v>157</v>
      </c>
      <c r="C8630" t="s">
        <v>50</v>
      </c>
      <c r="D8630" t="s">
        <v>51</v>
      </c>
      <c r="E8630" t="s">
        <v>28</v>
      </c>
      <c r="F8630" t="s">
        <v>25</v>
      </c>
      <c r="G8630">
        <v>55431.91</v>
      </c>
      <c r="H8630">
        <v>0</v>
      </c>
      <c r="I8630">
        <v>0</v>
      </c>
      <c r="J8630">
        <v>55431.91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55431.91</v>
      </c>
      <c r="R8630" t="s">
        <v>607</v>
      </c>
      <c r="S8630" t="s">
        <v>157</v>
      </c>
      <c r="T8630" t="s">
        <v>942</v>
      </c>
      <c r="U8630" t="str">
        <f>UPPER(TRIM(SUBSTITUTE(SUBSTITUTE(Cash_Flow[[#This Row],[Deal]],CHAR(160)," "),CHAR(9),"")))</f>
        <v>OAKPOINT</v>
      </c>
      <c r="V8630" t="str">
        <f>UPPER(TRIM(SUBSTITUTE(SUBSTITUTE(Cash_Flow[[#This Row],[Fund Name]],CHAR(160)," "),CHAR(9),"")))</f>
        <v>FUND V</v>
      </c>
      <c r="W8630" t="str">
        <f>UPPER(TRIM(SUBSTITUTE(SUBSTITUTE(Cash_Flow[[#This Row],[Security Type]],CHAR(160)," "),CHAR(9),"")))</f>
        <v>LOAN</v>
      </c>
      <c r="X86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431.91</v>
      </c>
      <c r="Y8630" s="2">
        <f>_xlfn.LET(
  _xlpm.x, Cash_Flow[[#This Row],[Date]],
  IF(ISNUMBER(_xlpm.x), _xlpm.x, IFERROR(DATEVALUE(SUBSTITUTE(SUBSTITUTE(_xlpm.x,CHAR(160)," "),CHAR(9),"" )), ""))
)</f>
        <v>44286</v>
      </c>
    </row>
    <row r="8631" spans="1:25" hidden="1" x14ac:dyDescent="0.35">
      <c r="A8631" s="2">
        <v>44286</v>
      </c>
      <c r="B8631" t="s">
        <v>157</v>
      </c>
      <c r="C8631" t="s">
        <v>45</v>
      </c>
      <c r="D8631" t="s">
        <v>51</v>
      </c>
      <c r="E8631" t="s">
        <v>28</v>
      </c>
      <c r="F8631" t="s">
        <v>25</v>
      </c>
      <c r="G8631">
        <v>42917.25</v>
      </c>
      <c r="H8631">
        <v>0</v>
      </c>
      <c r="I8631">
        <v>0</v>
      </c>
      <c r="J8631">
        <v>42917.25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42917.25</v>
      </c>
      <c r="R8631" t="s">
        <v>604</v>
      </c>
      <c r="S8631" t="s">
        <v>157</v>
      </c>
      <c r="T8631" t="s">
        <v>942</v>
      </c>
      <c r="U8631" t="str">
        <f>UPPER(TRIM(SUBSTITUTE(SUBSTITUTE(Cash_Flow[[#This Row],[Deal]],CHAR(160)," "),CHAR(9),"")))</f>
        <v>OAKPOINT</v>
      </c>
      <c r="V8631" t="str">
        <f>UPPER(TRIM(SUBSTITUTE(SUBSTITUTE(Cash_Flow[[#This Row],[Fund Name]],CHAR(160)," "),CHAR(9),"")))</f>
        <v>FUND IV</v>
      </c>
      <c r="W8631" t="str">
        <f>UPPER(TRIM(SUBSTITUTE(SUBSTITUTE(Cash_Flow[[#This Row],[Security Type]],CHAR(160)," "),CHAR(9),"")))</f>
        <v>LOAN</v>
      </c>
      <c r="X86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917.25</v>
      </c>
      <c r="Y8631" s="2">
        <f>_xlfn.LET(
  _xlpm.x, Cash_Flow[[#This Row],[Date]],
  IF(ISNUMBER(_xlpm.x), _xlpm.x, IFERROR(DATEVALUE(SUBSTITUTE(SUBSTITUTE(_xlpm.x,CHAR(160)," "),CHAR(9),"" )), ""))
)</f>
        <v>44286</v>
      </c>
    </row>
    <row r="8632" spans="1:25" hidden="1" x14ac:dyDescent="0.35">
      <c r="A8632" s="2">
        <v>44316</v>
      </c>
      <c r="B8632" t="s">
        <v>157</v>
      </c>
      <c r="C8632" t="s">
        <v>45</v>
      </c>
      <c r="D8632" t="s">
        <v>51</v>
      </c>
      <c r="E8632" t="s">
        <v>28</v>
      </c>
      <c r="F8632" t="s">
        <v>25</v>
      </c>
      <c r="G8632">
        <v>42917.26</v>
      </c>
      <c r="H8632">
        <v>0</v>
      </c>
      <c r="I8632">
        <v>0</v>
      </c>
      <c r="J8632">
        <v>42917.26</v>
      </c>
      <c r="K8632">
        <v>0</v>
      </c>
      <c r="L8632">
        <v>0</v>
      </c>
      <c r="M8632">
        <v>0</v>
      </c>
      <c r="N8632">
        <v>0</v>
      </c>
      <c r="O8632">
        <v>0</v>
      </c>
      <c r="P8632">
        <v>0</v>
      </c>
      <c r="Q8632">
        <v>42917.26</v>
      </c>
      <c r="R8632" t="s">
        <v>604</v>
      </c>
      <c r="S8632" t="s">
        <v>157</v>
      </c>
      <c r="T8632" t="s">
        <v>942</v>
      </c>
      <c r="U8632" t="str">
        <f>UPPER(TRIM(SUBSTITUTE(SUBSTITUTE(Cash_Flow[[#This Row],[Deal]],CHAR(160)," "),CHAR(9),"")))</f>
        <v>OAKPOINT</v>
      </c>
      <c r="V8632" t="str">
        <f>UPPER(TRIM(SUBSTITUTE(SUBSTITUTE(Cash_Flow[[#This Row],[Fund Name]],CHAR(160)," "),CHAR(9),"")))</f>
        <v>FUND IV</v>
      </c>
      <c r="W8632" t="str">
        <f>UPPER(TRIM(SUBSTITUTE(SUBSTITUTE(Cash_Flow[[#This Row],[Security Type]],CHAR(160)," "),CHAR(9),"")))</f>
        <v>LOAN</v>
      </c>
      <c r="X86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917.26</v>
      </c>
      <c r="Y8632" s="2">
        <f>_xlfn.LET(
  _xlpm.x, Cash_Flow[[#This Row],[Date]],
  IF(ISNUMBER(_xlpm.x), _xlpm.x, IFERROR(DATEVALUE(SUBSTITUTE(SUBSTITUTE(_xlpm.x,CHAR(160)," "),CHAR(9),"" )), ""))
)</f>
        <v>44316</v>
      </c>
    </row>
    <row r="8633" spans="1:25" hidden="1" x14ac:dyDescent="0.35">
      <c r="A8633" s="2">
        <v>44316</v>
      </c>
      <c r="B8633" t="s">
        <v>157</v>
      </c>
      <c r="C8633" t="s">
        <v>50</v>
      </c>
      <c r="D8633" t="s">
        <v>51</v>
      </c>
      <c r="E8633" t="s">
        <v>28</v>
      </c>
      <c r="F8633" t="s">
        <v>25</v>
      </c>
      <c r="G8633">
        <v>55431.91</v>
      </c>
      <c r="H8633">
        <v>0</v>
      </c>
      <c r="I8633">
        <v>0</v>
      </c>
      <c r="J8633">
        <v>55431.91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55431.91</v>
      </c>
      <c r="R8633" t="s">
        <v>607</v>
      </c>
      <c r="S8633" t="s">
        <v>157</v>
      </c>
      <c r="T8633" t="s">
        <v>942</v>
      </c>
      <c r="U8633" t="str">
        <f>UPPER(TRIM(SUBSTITUTE(SUBSTITUTE(Cash_Flow[[#This Row],[Deal]],CHAR(160)," "),CHAR(9),"")))</f>
        <v>OAKPOINT</v>
      </c>
      <c r="V8633" t="str">
        <f>UPPER(TRIM(SUBSTITUTE(SUBSTITUTE(Cash_Flow[[#This Row],[Fund Name]],CHAR(160)," "),CHAR(9),"")))</f>
        <v>FUND V</v>
      </c>
      <c r="W8633" t="str">
        <f>UPPER(TRIM(SUBSTITUTE(SUBSTITUTE(Cash_Flow[[#This Row],[Security Type]],CHAR(160)," "),CHAR(9),"")))</f>
        <v>LOAN</v>
      </c>
      <c r="X86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431.91</v>
      </c>
      <c r="Y8633" s="2">
        <f>_xlfn.LET(
  _xlpm.x, Cash_Flow[[#This Row],[Date]],
  IF(ISNUMBER(_xlpm.x), _xlpm.x, IFERROR(DATEVALUE(SUBSTITUTE(SUBSTITUTE(_xlpm.x,CHAR(160)," "),CHAR(9),"" )), ""))
)</f>
        <v>44316</v>
      </c>
    </row>
    <row r="8634" spans="1:25" hidden="1" x14ac:dyDescent="0.35">
      <c r="A8634" s="2">
        <v>44347</v>
      </c>
      <c r="B8634" t="s">
        <v>157</v>
      </c>
      <c r="C8634" t="s">
        <v>45</v>
      </c>
      <c r="D8634" t="s">
        <v>51</v>
      </c>
      <c r="E8634" t="s">
        <v>28</v>
      </c>
      <c r="F8634" t="s">
        <v>25</v>
      </c>
      <c r="G8634">
        <v>42917.25</v>
      </c>
      <c r="H8634">
        <v>0</v>
      </c>
      <c r="I8634">
        <v>0</v>
      </c>
      <c r="J8634">
        <v>42917.25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42917.25</v>
      </c>
      <c r="R8634" t="s">
        <v>604</v>
      </c>
      <c r="S8634" t="s">
        <v>157</v>
      </c>
      <c r="T8634" t="s">
        <v>942</v>
      </c>
      <c r="U8634" t="str">
        <f>UPPER(TRIM(SUBSTITUTE(SUBSTITUTE(Cash_Flow[[#This Row],[Deal]],CHAR(160)," "),CHAR(9),"")))</f>
        <v>OAKPOINT</v>
      </c>
      <c r="V8634" t="str">
        <f>UPPER(TRIM(SUBSTITUTE(SUBSTITUTE(Cash_Flow[[#This Row],[Fund Name]],CHAR(160)," "),CHAR(9),"")))</f>
        <v>FUND IV</v>
      </c>
      <c r="W8634" t="str">
        <f>UPPER(TRIM(SUBSTITUTE(SUBSTITUTE(Cash_Flow[[#This Row],[Security Type]],CHAR(160)," "),CHAR(9),"")))</f>
        <v>LOAN</v>
      </c>
      <c r="X86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917.25</v>
      </c>
      <c r="Y8634" s="2">
        <f>_xlfn.LET(
  _xlpm.x, Cash_Flow[[#This Row],[Date]],
  IF(ISNUMBER(_xlpm.x), _xlpm.x, IFERROR(DATEVALUE(SUBSTITUTE(SUBSTITUTE(_xlpm.x,CHAR(160)," "),CHAR(9),"" )), ""))
)</f>
        <v>44347</v>
      </c>
    </row>
    <row r="8635" spans="1:25" hidden="1" x14ac:dyDescent="0.35">
      <c r="A8635" s="2">
        <v>44347</v>
      </c>
      <c r="B8635" t="s">
        <v>157</v>
      </c>
      <c r="C8635" t="s">
        <v>50</v>
      </c>
      <c r="D8635" t="s">
        <v>51</v>
      </c>
      <c r="E8635" t="s">
        <v>28</v>
      </c>
      <c r="F8635" t="s">
        <v>25</v>
      </c>
      <c r="G8635">
        <v>55431.91</v>
      </c>
      <c r="H8635">
        <v>0</v>
      </c>
      <c r="I8635">
        <v>0</v>
      </c>
      <c r="J8635">
        <v>55431.91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55431.91</v>
      </c>
      <c r="R8635" t="s">
        <v>607</v>
      </c>
      <c r="S8635" t="s">
        <v>157</v>
      </c>
      <c r="T8635" t="s">
        <v>942</v>
      </c>
      <c r="U8635" t="str">
        <f>UPPER(TRIM(SUBSTITUTE(SUBSTITUTE(Cash_Flow[[#This Row],[Deal]],CHAR(160)," "),CHAR(9),"")))</f>
        <v>OAKPOINT</v>
      </c>
      <c r="V8635" t="str">
        <f>UPPER(TRIM(SUBSTITUTE(SUBSTITUTE(Cash_Flow[[#This Row],[Fund Name]],CHAR(160)," "),CHAR(9),"")))</f>
        <v>FUND V</v>
      </c>
      <c r="W8635" t="str">
        <f>UPPER(TRIM(SUBSTITUTE(SUBSTITUTE(Cash_Flow[[#This Row],[Security Type]],CHAR(160)," "),CHAR(9),"")))</f>
        <v>LOAN</v>
      </c>
      <c r="X86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431.91</v>
      </c>
      <c r="Y8635" s="2">
        <f>_xlfn.LET(
  _xlpm.x, Cash_Flow[[#This Row],[Date]],
  IF(ISNUMBER(_xlpm.x), _xlpm.x, IFERROR(DATEVALUE(SUBSTITUTE(SUBSTITUTE(_xlpm.x,CHAR(160)," "),CHAR(9),"" )), ""))
)</f>
        <v>44347</v>
      </c>
    </row>
    <row r="8636" spans="1:25" hidden="1" x14ac:dyDescent="0.35">
      <c r="A8636" s="2">
        <v>44356</v>
      </c>
      <c r="B8636" t="s">
        <v>157</v>
      </c>
      <c r="C8636" t="s">
        <v>45</v>
      </c>
      <c r="D8636" t="s">
        <v>51</v>
      </c>
      <c r="E8636" t="s">
        <v>28</v>
      </c>
      <c r="F8636" t="s">
        <v>24</v>
      </c>
      <c r="G8636">
        <v>-1309128.99</v>
      </c>
      <c r="H8636">
        <v>1309128.99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1309128.99</v>
      </c>
      <c r="P8636">
        <v>0</v>
      </c>
      <c r="Q8636">
        <v>0</v>
      </c>
      <c r="R8636" t="s">
        <v>604</v>
      </c>
      <c r="S8636" t="s">
        <v>157</v>
      </c>
      <c r="T8636" t="s">
        <v>942</v>
      </c>
      <c r="U8636" t="str">
        <f>UPPER(TRIM(SUBSTITUTE(SUBSTITUTE(Cash_Flow[[#This Row],[Deal]],CHAR(160)," "),CHAR(9),"")))</f>
        <v>OAKPOINT</v>
      </c>
      <c r="V8636" t="str">
        <f>UPPER(TRIM(SUBSTITUTE(SUBSTITUTE(Cash_Flow[[#This Row],[Fund Name]],CHAR(160)," "),CHAR(9),"")))</f>
        <v>FUND IV</v>
      </c>
      <c r="W8636" t="str">
        <f>UPPER(TRIM(SUBSTITUTE(SUBSTITUTE(Cash_Flow[[#This Row],[Security Type]],CHAR(160)," "),CHAR(9),"")))</f>
        <v>LOAN</v>
      </c>
      <c r="X86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309128.99</v>
      </c>
      <c r="Y8636" s="2">
        <f>_xlfn.LET(
  _xlpm.x, Cash_Flow[[#This Row],[Date]],
  IF(ISNUMBER(_xlpm.x), _xlpm.x, IFERROR(DATEVALUE(SUBSTITUTE(SUBSTITUTE(_xlpm.x,CHAR(160)," "),CHAR(9),"" )), ""))
)</f>
        <v>44356</v>
      </c>
    </row>
    <row r="8637" spans="1:25" hidden="1" x14ac:dyDescent="0.35">
      <c r="A8637" s="2">
        <v>44356</v>
      </c>
      <c r="B8637" t="s">
        <v>157</v>
      </c>
      <c r="C8637" t="s">
        <v>50</v>
      </c>
      <c r="D8637" t="s">
        <v>51</v>
      </c>
      <c r="E8637" t="s">
        <v>28</v>
      </c>
      <c r="F8637" t="s">
        <v>23</v>
      </c>
      <c r="G8637">
        <v>33817.410000000003</v>
      </c>
      <c r="H8637">
        <v>0</v>
      </c>
      <c r="I8637">
        <v>0</v>
      </c>
      <c r="J8637">
        <v>33817.410000000003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33817.410000000003</v>
      </c>
      <c r="R8637" t="s">
        <v>607</v>
      </c>
      <c r="S8637" t="s">
        <v>157</v>
      </c>
      <c r="T8637" t="s">
        <v>942</v>
      </c>
      <c r="U8637" t="str">
        <f>UPPER(TRIM(SUBSTITUTE(SUBSTITUTE(Cash_Flow[[#This Row],[Deal]],CHAR(160)," "),CHAR(9),"")))</f>
        <v>OAKPOINT</v>
      </c>
      <c r="V8637" t="str">
        <f>UPPER(TRIM(SUBSTITUTE(SUBSTITUTE(Cash_Flow[[#This Row],[Fund Name]],CHAR(160)," "),CHAR(9),"")))</f>
        <v>FUND V</v>
      </c>
      <c r="W8637" t="str">
        <f>UPPER(TRIM(SUBSTITUTE(SUBSTITUTE(Cash_Flow[[#This Row],[Security Type]],CHAR(160)," "),CHAR(9),"")))</f>
        <v>LOAN</v>
      </c>
      <c r="X86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817.410000000003</v>
      </c>
      <c r="Y8637" s="2">
        <f>_xlfn.LET(
  _xlpm.x, Cash_Flow[[#This Row],[Date]],
  IF(ISNUMBER(_xlpm.x), _xlpm.x, IFERROR(DATEVALUE(SUBSTITUTE(SUBSTITUTE(_xlpm.x,CHAR(160)," "),CHAR(9),"" )), ""))
)</f>
        <v>44356</v>
      </c>
    </row>
    <row r="8638" spans="1:25" hidden="1" x14ac:dyDescent="0.35">
      <c r="A8638" s="2">
        <v>44356</v>
      </c>
      <c r="B8638" t="s">
        <v>157</v>
      </c>
      <c r="C8638" t="s">
        <v>45</v>
      </c>
      <c r="D8638" t="s">
        <v>51</v>
      </c>
      <c r="E8638" t="s">
        <v>28</v>
      </c>
      <c r="F8638" t="s">
        <v>23</v>
      </c>
      <c r="G8638">
        <v>26182.57</v>
      </c>
      <c r="H8638">
        <v>0</v>
      </c>
      <c r="I8638">
        <v>0</v>
      </c>
      <c r="J8638">
        <v>26182.57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26182.57</v>
      </c>
      <c r="R8638" t="s">
        <v>604</v>
      </c>
      <c r="S8638" t="s">
        <v>157</v>
      </c>
      <c r="T8638" t="s">
        <v>942</v>
      </c>
      <c r="U8638" t="str">
        <f>UPPER(TRIM(SUBSTITUTE(SUBSTITUTE(Cash_Flow[[#This Row],[Deal]],CHAR(160)," "),CHAR(9),"")))</f>
        <v>OAKPOINT</v>
      </c>
      <c r="V8638" t="str">
        <f>UPPER(TRIM(SUBSTITUTE(SUBSTITUTE(Cash_Flow[[#This Row],[Fund Name]],CHAR(160)," "),CHAR(9),"")))</f>
        <v>FUND IV</v>
      </c>
      <c r="W8638" t="str">
        <f>UPPER(TRIM(SUBSTITUTE(SUBSTITUTE(Cash_Flow[[#This Row],[Security Type]],CHAR(160)," "),CHAR(9),"")))</f>
        <v>LOAN</v>
      </c>
      <c r="X86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182.57</v>
      </c>
      <c r="Y8638" s="2">
        <f>_xlfn.LET(
  _xlpm.x, Cash_Flow[[#This Row],[Date]],
  IF(ISNUMBER(_xlpm.x), _xlpm.x, IFERROR(DATEVALUE(SUBSTITUTE(SUBSTITUTE(_xlpm.x,CHAR(160)," "),CHAR(9),"" )), ""))
)</f>
        <v>44356</v>
      </c>
    </row>
    <row r="8639" spans="1:25" hidden="1" x14ac:dyDescent="0.35">
      <c r="A8639" s="2">
        <v>44356</v>
      </c>
      <c r="B8639" t="s">
        <v>157</v>
      </c>
      <c r="C8639" t="s">
        <v>50</v>
      </c>
      <c r="D8639" t="s">
        <v>51</v>
      </c>
      <c r="E8639" t="s">
        <v>28</v>
      </c>
      <c r="F8639" t="s">
        <v>24</v>
      </c>
      <c r="G8639">
        <v>-1690871.01</v>
      </c>
      <c r="H8639">
        <v>1690871.01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1690871.01</v>
      </c>
      <c r="P8639">
        <v>0</v>
      </c>
      <c r="Q8639">
        <v>0</v>
      </c>
      <c r="R8639" t="s">
        <v>607</v>
      </c>
      <c r="S8639" t="s">
        <v>157</v>
      </c>
      <c r="T8639" t="s">
        <v>942</v>
      </c>
      <c r="U8639" t="str">
        <f>UPPER(TRIM(SUBSTITUTE(SUBSTITUTE(Cash_Flow[[#This Row],[Deal]],CHAR(160)," "),CHAR(9),"")))</f>
        <v>OAKPOINT</v>
      </c>
      <c r="V8639" t="str">
        <f>UPPER(TRIM(SUBSTITUTE(SUBSTITUTE(Cash_Flow[[#This Row],[Fund Name]],CHAR(160)," "),CHAR(9),"")))</f>
        <v>FUND V</v>
      </c>
      <c r="W8639" t="str">
        <f>UPPER(TRIM(SUBSTITUTE(SUBSTITUTE(Cash_Flow[[#This Row],[Security Type]],CHAR(160)," "),CHAR(9),"")))</f>
        <v>LOAN</v>
      </c>
      <c r="X86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690871.01</v>
      </c>
      <c r="Y8639" s="2">
        <f>_xlfn.LET(
  _xlpm.x, Cash_Flow[[#This Row],[Date]],
  IF(ISNUMBER(_xlpm.x), _xlpm.x, IFERROR(DATEVALUE(SUBSTITUTE(SUBSTITUTE(_xlpm.x,CHAR(160)," "),CHAR(9),"" )), ""))
)</f>
        <v>44356</v>
      </c>
    </row>
    <row r="8640" spans="1:25" hidden="1" x14ac:dyDescent="0.35">
      <c r="A8640" s="2">
        <v>44377</v>
      </c>
      <c r="B8640" t="s">
        <v>157</v>
      </c>
      <c r="C8640" t="s">
        <v>45</v>
      </c>
      <c r="D8640" t="s">
        <v>51</v>
      </c>
      <c r="E8640" t="s">
        <v>28</v>
      </c>
      <c r="F8640" t="s">
        <v>25</v>
      </c>
      <c r="G8640">
        <v>51717.51</v>
      </c>
      <c r="H8640">
        <v>0</v>
      </c>
      <c r="I8640">
        <v>0</v>
      </c>
      <c r="J8640">
        <v>51717.51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51717.51</v>
      </c>
      <c r="R8640" t="s">
        <v>604</v>
      </c>
      <c r="S8640" t="s">
        <v>157</v>
      </c>
      <c r="T8640" t="s">
        <v>942</v>
      </c>
      <c r="U8640" t="str">
        <f>UPPER(TRIM(SUBSTITUTE(SUBSTITUTE(Cash_Flow[[#This Row],[Deal]],CHAR(160)," "),CHAR(9),"")))</f>
        <v>OAKPOINT</v>
      </c>
      <c r="V8640" t="str">
        <f>UPPER(TRIM(SUBSTITUTE(SUBSTITUTE(Cash_Flow[[#This Row],[Fund Name]],CHAR(160)," "),CHAR(9),"")))</f>
        <v>FUND IV</v>
      </c>
      <c r="W8640" t="str">
        <f>UPPER(TRIM(SUBSTITUTE(SUBSTITUTE(Cash_Flow[[#This Row],[Security Type]],CHAR(160)," "),CHAR(9),"")))</f>
        <v>LOAN</v>
      </c>
      <c r="X86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717.51</v>
      </c>
      <c r="Y8640" s="2">
        <f>_xlfn.LET(
  _xlpm.x, Cash_Flow[[#This Row],[Date]],
  IF(ISNUMBER(_xlpm.x), _xlpm.x, IFERROR(DATEVALUE(SUBSTITUTE(SUBSTITUTE(_xlpm.x,CHAR(160)," "),CHAR(9),"" )), ""))
)</f>
        <v>44377</v>
      </c>
    </row>
    <row r="8641" spans="1:25" hidden="1" x14ac:dyDescent="0.35">
      <c r="A8641" s="2">
        <v>44377</v>
      </c>
      <c r="B8641" t="s">
        <v>157</v>
      </c>
      <c r="C8641" t="s">
        <v>50</v>
      </c>
      <c r="D8641" t="s">
        <v>51</v>
      </c>
      <c r="E8641" t="s">
        <v>28</v>
      </c>
      <c r="F8641" t="s">
        <v>25</v>
      </c>
      <c r="G8641">
        <v>66798.33</v>
      </c>
      <c r="H8641">
        <v>0</v>
      </c>
      <c r="I8641">
        <v>0</v>
      </c>
      <c r="J8641">
        <v>66798.33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66798.33</v>
      </c>
      <c r="R8641" t="s">
        <v>607</v>
      </c>
      <c r="S8641" t="s">
        <v>157</v>
      </c>
      <c r="T8641" t="s">
        <v>942</v>
      </c>
      <c r="U8641" t="str">
        <f>UPPER(TRIM(SUBSTITUTE(SUBSTITUTE(Cash_Flow[[#This Row],[Deal]],CHAR(160)," "),CHAR(9),"")))</f>
        <v>OAKPOINT</v>
      </c>
      <c r="V8641" t="str">
        <f>UPPER(TRIM(SUBSTITUTE(SUBSTITUTE(Cash_Flow[[#This Row],[Fund Name]],CHAR(160)," "),CHAR(9),"")))</f>
        <v>FUND V</v>
      </c>
      <c r="W8641" t="str">
        <f>UPPER(TRIM(SUBSTITUTE(SUBSTITUTE(Cash_Flow[[#This Row],[Security Type]],CHAR(160)," "),CHAR(9),"")))</f>
        <v>LOAN</v>
      </c>
      <c r="X86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798.33</v>
      </c>
      <c r="Y8641" s="2">
        <f>_xlfn.LET(
  _xlpm.x, Cash_Flow[[#This Row],[Date]],
  IF(ISNUMBER(_xlpm.x), _xlpm.x, IFERROR(DATEVALUE(SUBSTITUTE(SUBSTITUTE(_xlpm.x,CHAR(160)," "),CHAR(9),"" )), ""))
)</f>
        <v>44377</v>
      </c>
    </row>
    <row r="8642" spans="1:25" hidden="1" x14ac:dyDescent="0.35">
      <c r="A8642" s="2">
        <v>44408</v>
      </c>
      <c r="B8642" t="s">
        <v>157</v>
      </c>
      <c r="C8642" t="s">
        <v>50</v>
      </c>
      <c r="D8642" t="s">
        <v>51</v>
      </c>
      <c r="E8642" t="s">
        <v>28</v>
      </c>
      <c r="F8642" t="s">
        <v>25</v>
      </c>
      <c r="G8642">
        <v>70931.56</v>
      </c>
      <c r="H8642">
        <v>0</v>
      </c>
      <c r="I8642">
        <v>0</v>
      </c>
      <c r="J8642">
        <v>70931.56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70931.56</v>
      </c>
      <c r="R8642" t="s">
        <v>607</v>
      </c>
      <c r="S8642" t="s">
        <v>157</v>
      </c>
      <c r="T8642" t="s">
        <v>942</v>
      </c>
      <c r="U8642" t="str">
        <f>UPPER(TRIM(SUBSTITUTE(SUBSTITUTE(Cash_Flow[[#This Row],[Deal]],CHAR(160)," "),CHAR(9),"")))</f>
        <v>OAKPOINT</v>
      </c>
      <c r="V8642" t="str">
        <f>UPPER(TRIM(SUBSTITUTE(SUBSTITUTE(Cash_Flow[[#This Row],[Fund Name]],CHAR(160)," "),CHAR(9),"")))</f>
        <v>FUND V</v>
      </c>
      <c r="W8642" t="str">
        <f>UPPER(TRIM(SUBSTITUTE(SUBSTITUTE(Cash_Flow[[#This Row],[Security Type]],CHAR(160)," "),CHAR(9),"")))</f>
        <v>LOAN</v>
      </c>
      <c r="X86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931.56</v>
      </c>
      <c r="Y8642" s="2">
        <f>_xlfn.LET(
  _xlpm.x, Cash_Flow[[#This Row],[Date]],
  IF(ISNUMBER(_xlpm.x), _xlpm.x, IFERROR(DATEVALUE(SUBSTITUTE(SUBSTITUTE(_xlpm.x,CHAR(160)," "),CHAR(9),"" )), ""))
)</f>
        <v>44408</v>
      </c>
    </row>
    <row r="8643" spans="1:25" hidden="1" x14ac:dyDescent="0.35">
      <c r="A8643" s="2">
        <v>44408</v>
      </c>
      <c r="B8643" t="s">
        <v>157</v>
      </c>
      <c r="C8643" t="s">
        <v>45</v>
      </c>
      <c r="D8643" t="s">
        <v>51</v>
      </c>
      <c r="E8643" t="s">
        <v>28</v>
      </c>
      <c r="F8643" t="s">
        <v>25</v>
      </c>
      <c r="G8643">
        <v>54917.599999999999</v>
      </c>
      <c r="H8643">
        <v>0</v>
      </c>
      <c r="I8643">
        <v>0</v>
      </c>
      <c r="J8643">
        <v>54917.599999999999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54917.599999999999</v>
      </c>
      <c r="R8643" t="s">
        <v>604</v>
      </c>
      <c r="S8643" t="s">
        <v>157</v>
      </c>
      <c r="T8643" t="s">
        <v>942</v>
      </c>
      <c r="U8643" t="str">
        <f>UPPER(TRIM(SUBSTITUTE(SUBSTITUTE(Cash_Flow[[#This Row],[Deal]],CHAR(160)," "),CHAR(9),"")))</f>
        <v>OAKPOINT</v>
      </c>
      <c r="V8643" t="str">
        <f>UPPER(TRIM(SUBSTITUTE(SUBSTITUTE(Cash_Flow[[#This Row],[Fund Name]],CHAR(160)," "),CHAR(9),"")))</f>
        <v>FUND IV</v>
      </c>
      <c r="W8643" t="str">
        <f>UPPER(TRIM(SUBSTITUTE(SUBSTITUTE(Cash_Flow[[#This Row],[Security Type]],CHAR(160)," "),CHAR(9),"")))</f>
        <v>LOAN</v>
      </c>
      <c r="X86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917.599999999999</v>
      </c>
      <c r="Y8643" s="2">
        <f>_xlfn.LET(
  _xlpm.x, Cash_Flow[[#This Row],[Date]],
  IF(ISNUMBER(_xlpm.x), _xlpm.x, IFERROR(DATEVALUE(SUBSTITUTE(SUBSTITUTE(_xlpm.x,CHAR(160)," "),CHAR(9),"" )), ""))
)</f>
        <v>44408</v>
      </c>
    </row>
    <row r="8644" spans="1:25" hidden="1" x14ac:dyDescent="0.35">
      <c r="A8644" s="2">
        <v>44439</v>
      </c>
      <c r="B8644" t="s">
        <v>157</v>
      </c>
      <c r="C8644" t="s">
        <v>45</v>
      </c>
      <c r="D8644" t="s">
        <v>51</v>
      </c>
      <c r="E8644" t="s">
        <v>28</v>
      </c>
      <c r="F8644" t="s">
        <v>25</v>
      </c>
      <c r="G8644">
        <v>54917.61</v>
      </c>
      <c r="H8644">
        <v>0</v>
      </c>
      <c r="I8644">
        <v>0</v>
      </c>
      <c r="J8644">
        <v>54917.61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54917.61</v>
      </c>
      <c r="R8644" t="s">
        <v>604</v>
      </c>
      <c r="S8644" t="s">
        <v>157</v>
      </c>
      <c r="T8644" t="s">
        <v>942</v>
      </c>
      <c r="U8644" t="str">
        <f>UPPER(TRIM(SUBSTITUTE(SUBSTITUTE(Cash_Flow[[#This Row],[Deal]],CHAR(160)," "),CHAR(9),"")))</f>
        <v>OAKPOINT</v>
      </c>
      <c r="V8644" t="str">
        <f>UPPER(TRIM(SUBSTITUTE(SUBSTITUTE(Cash_Flow[[#This Row],[Fund Name]],CHAR(160)," "),CHAR(9),"")))</f>
        <v>FUND IV</v>
      </c>
      <c r="W8644" t="str">
        <f>UPPER(TRIM(SUBSTITUTE(SUBSTITUTE(Cash_Flow[[#This Row],[Security Type]],CHAR(160)," "),CHAR(9),"")))</f>
        <v>LOAN</v>
      </c>
      <c r="X86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917.61</v>
      </c>
      <c r="Y8644" s="2">
        <f>_xlfn.LET(
  _xlpm.x, Cash_Flow[[#This Row],[Date]],
  IF(ISNUMBER(_xlpm.x), _xlpm.x, IFERROR(DATEVALUE(SUBSTITUTE(SUBSTITUTE(_xlpm.x,CHAR(160)," "),CHAR(9),"" )), ""))
)</f>
        <v>44439</v>
      </c>
    </row>
    <row r="8645" spans="1:25" hidden="1" x14ac:dyDescent="0.35">
      <c r="A8645" s="2">
        <v>44439</v>
      </c>
      <c r="B8645" t="s">
        <v>157</v>
      </c>
      <c r="C8645" t="s">
        <v>50</v>
      </c>
      <c r="D8645" t="s">
        <v>51</v>
      </c>
      <c r="E8645" t="s">
        <v>28</v>
      </c>
      <c r="F8645" t="s">
        <v>25</v>
      </c>
      <c r="G8645">
        <v>70931.56</v>
      </c>
      <c r="H8645">
        <v>0</v>
      </c>
      <c r="I8645">
        <v>0</v>
      </c>
      <c r="J8645">
        <v>70931.56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70931.56</v>
      </c>
      <c r="R8645" t="s">
        <v>607</v>
      </c>
      <c r="S8645" t="s">
        <v>157</v>
      </c>
      <c r="T8645" t="s">
        <v>942</v>
      </c>
      <c r="U8645" t="str">
        <f>UPPER(TRIM(SUBSTITUTE(SUBSTITUTE(Cash_Flow[[#This Row],[Deal]],CHAR(160)," "),CHAR(9),"")))</f>
        <v>OAKPOINT</v>
      </c>
      <c r="V8645" t="str">
        <f>UPPER(TRIM(SUBSTITUTE(SUBSTITUTE(Cash_Flow[[#This Row],[Fund Name]],CHAR(160)," "),CHAR(9),"")))</f>
        <v>FUND V</v>
      </c>
      <c r="W8645" t="str">
        <f>UPPER(TRIM(SUBSTITUTE(SUBSTITUTE(Cash_Flow[[#This Row],[Security Type]],CHAR(160)," "),CHAR(9),"")))</f>
        <v>LOAN</v>
      </c>
      <c r="X86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931.56</v>
      </c>
      <c r="Y8645" s="2">
        <f>_xlfn.LET(
  _xlpm.x, Cash_Flow[[#This Row],[Date]],
  IF(ISNUMBER(_xlpm.x), _xlpm.x, IFERROR(DATEVALUE(SUBSTITUTE(SUBSTITUTE(_xlpm.x,CHAR(160)," "),CHAR(9),"" )), ""))
)</f>
        <v>44439</v>
      </c>
    </row>
    <row r="8646" spans="1:25" hidden="1" x14ac:dyDescent="0.35">
      <c r="A8646" s="2">
        <v>44469</v>
      </c>
      <c r="B8646" t="s">
        <v>157</v>
      </c>
      <c r="C8646" t="s">
        <v>45</v>
      </c>
      <c r="D8646" t="s">
        <v>51</v>
      </c>
      <c r="E8646" t="s">
        <v>28</v>
      </c>
      <c r="F8646" t="s">
        <v>25</v>
      </c>
      <c r="G8646">
        <v>54917.61</v>
      </c>
      <c r="H8646">
        <v>0</v>
      </c>
      <c r="I8646">
        <v>0</v>
      </c>
      <c r="J8646">
        <v>54917.61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54917.61</v>
      </c>
      <c r="R8646" t="s">
        <v>604</v>
      </c>
      <c r="S8646" t="s">
        <v>157</v>
      </c>
      <c r="T8646" t="s">
        <v>942</v>
      </c>
      <c r="U8646" t="str">
        <f>UPPER(TRIM(SUBSTITUTE(SUBSTITUTE(Cash_Flow[[#This Row],[Deal]],CHAR(160)," "),CHAR(9),"")))</f>
        <v>OAKPOINT</v>
      </c>
      <c r="V8646" t="str">
        <f>UPPER(TRIM(SUBSTITUTE(SUBSTITUTE(Cash_Flow[[#This Row],[Fund Name]],CHAR(160)," "),CHAR(9),"")))</f>
        <v>FUND IV</v>
      </c>
      <c r="W8646" t="str">
        <f>UPPER(TRIM(SUBSTITUTE(SUBSTITUTE(Cash_Flow[[#This Row],[Security Type]],CHAR(160)," "),CHAR(9),"")))</f>
        <v>LOAN</v>
      </c>
      <c r="X86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917.61</v>
      </c>
      <c r="Y8646" s="2">
        <f>_xlfn.LET(
  _xlpm.x, Cash_Flow[[#This Row],[Date]],
  IF(ISNUMBER(_xlpm.x), _xlpm.x, IFERROR(DATEVALUE(SUBSTITUTE(SUBSTITUTE(_xlpm.x,CHAR(160)," "),CHAR(9),"" )), ""))
)</f>
        <v>44469</v>
      </c>
    </row>
    <row r="8647" spans="1:25" hidden="1" x14ac:dyDescent="0.35">
      <c r="A8647" s="2">
        <v>44469</v>
      </c>
      <c r="B8647" t="s">
        <v>157</v>
      </c>
      <c r="C8647" t="s">
        <v>50</v>
      </c>
      <c r="D8647" t="s">
        <v>51</v>
      </c>
      <c r="E8647" t="s">
        <v>28</v>
      </c>
      <c r="F8647" t="s">
        <v>25</v>
      </c>
      <c r="G8647">
        <v>70931.56</v>
      </c>
      <c r="H8647">
        <v>0</v>
      </c>
      <c r="I8647">
        <v>0</v>
      </c>
      <c r="J8647">
        <v>70931.56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70931.56</v>
      </c>
      <c r="R8647" t="s">
        <v>607</v>
      </c>
      <c r="S8647" t="s">
        <v>157</v>
      </c>
      <c r="T8647" t="s">
        <v>942</v>
      </c>
      <c r="U8647" t="str">
        <f>UPPER(TRIM(SUBSTITUTE(SUBSTITUTE(Cash_Flow[[#This Row],[Deal]],CHAR(160)," "),CHAR(9),"")))</f>
        <v>OAKPOINT</v>
      </c>
      <c r="V8647" t="str">
        <f>UPPER(TRIM(SUBSTITUTE(SUBSTITUTE(Cash_Flow[[#This Row],[Fund Name]],CHAR(160)," "),CHAR(9),"")))</f>
        <v>FUND V</v>
      </c>
      <c r="W8647" t="str">
        <f>UPPER(TRIM(SUBSTITUTE(SUBSTITUTE(Cash_Flow[[#This Row],[Security Type]],CHAR(160)," "),CHAR(9),"")))</f>
        <v>LOAN</v>
      </c>
      <c r="X86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931.56</v>
      </c>
      <c r="Y8647" s="2">
        <f>_xlfn.LET(
  _xlpm.x, Cash_Flow[[#This Row],[Date]],
  IF(ISNUMBER(_xlpm.x), _xlpm.x, IFERROR(DATEVALUE(SUBSTITUTE(SUBSTITUTE(_xlpm.x,CHAR(160)," "),CHAR(9),"" )), ""))
)</f>
        <v>44469</v>
      </c>
    </row>
    <row r="8648" spans="1:25" hidden="1" x14ac:dyDescent="0.35">
      <c r="A8648" s="2">
        <v>44500</v>
      </c>
      <c r="B8648" t="s">
        <v>157</v>
      </c>
      <c r="C8648" t="s">
        <v>50</v>
      </c>
      <c r="D8648" t="s">
        <v>51</v>
      </c>
      <c r="E8648" t="s">
        <v>28</v>
      </c>
      <c r="F8648" t="s">
        <v>25</v>
      </c>
      <c r="G8648">
        <v>70931.56</v>
      </c>
      <c r="H8648">
        <v>0</v>
      </c>
      <c r="I8648">
        <v>0</v>
      </c>
      <c r="J8648">
        <v>70931.56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70931.56</v>
      </c>
      <c r="R8648" t="s">
        <v>607</v>
      </c>
      <c r="S8648" t="s">
        <v>157</v>
      </c>
      <c r="T8648" t="s">
        <v>942</v>
      </c>
      <c r="U8648" t="str">
        <f>UPPER(TRIM(SUBSTITUTE(SUBSTITUTE(Cash_Flow[[#This Row],[Deal]],CHAR(160)," "),CHAR(9),"")))</f>
        <v>OAKPOINT</v>
      </c>
      <c r="V8648" t="str">
        <f>UPPER(TRIM(SUBSTITUTE(SUBSTITUTE(Cash_Flow[[#This Row],[Fund Name]],CHAR(160)," "),CHAR(9),"")))</f>
        <v>FUND V</v>
      </c>
      <c r="W8648" t="str">
        <f>UPPER(TRIM(SUBSTITUTE(SUBSTITUTE(Cash_Flow[[#This Row],[Security Type]],CHAR(160)," "),CHAR(9),"")))</f>
        <v>LOAN</v>
      </c>
      <c r="X86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931.56</v>
      </c>
      <c r="Y8648" s="2">
        <f>_xlfn.LET(
  _xlpm.x, Cash_Flow[[#This Row],[Date]],
  IF(ISNUMBER(_xlpm.x), _xlpm.x, IFERROR(DATEVALUE(SUBSTITUTE(SUBSTITUTE(_xlpm.x,CHAR(160)," "),CHAR(9),"" )), ""))
)</f>
        <v>44500</v>
      </c>
    </row>
    <row r="8649" spans="1:25" hidden="1" x14ac:dyDescent="0.35">
      <c r="A8649" s="2">
        <v>44500</v>
      </c>
      <c r="B8649" t="s">
        <v>157</v>
      </c>
      <c r="C8649" t="s">
        <v>45</v>
      </c>
      <c r="D8649" t="s">
        <v>51</v>
      </c>
      <c r="E8649" t="s">
        <v>28</v>
      </c>
      <c r="F8649" t="s">
        <v>25</v>
      </c>
      <c r="G8649">
        <v>54917.61</v>
      </c>
      <c r="H8649">
        <v>0</v>
      </c>
      <c r="I8649">
        <v>0</v>
      </c>
      <c r="J8649">
        <v>54917.61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54917.61</v>
      </c>
      <c r="R8649" t="s">
        <v>604</v>
      </c>
      <c r="S8649" t="s">
        <v>157</v>
      </c>
      <c r="T8649" t="s">
        <v>942</v>
      </c>
      <c r="U8649" t="str">
        <f>UPPER(TRIM(SUBSTITUTE(SUBSTITUTE(Cash_Flow[[#This Row],[Deal]],CHAR(160)," "),CHAR(9),"")))</f>
        <v>OAKPOINT</v>
      </c>
      <c r="V8649" t="str">
        <f>UPPER(TRIM(SUBSTITUTE(SUBSTITUTE(Cash_Flow[[#This Row],[Fund Name]],CHAR(160)," "),CHAR(9),"")))</f>
        <v>FUND IV</v>
      </c>
      <c r="W8649" t="str">
        <f>UPPER(TRIM(SUBSTITUTE(SUBSTITUTE(Cash_Flow[[#This Row],[Security Type]],CHAR(160)," "),CHAR(9),"")))</f>
        <v>LOAN</v>
      </c>
      <c r="X86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917.61</v>
      </c>
      <c r="Y8649" s="2">
        <f>_xlfn.LET(
  _xlpm.x, Cash_Flow[[#This Row],[Date]],
  IF(ISNUMBER(_xlpm.x), _xlpm.x, IFERROR(DATEVALUE(SUBSTITUTE(SUBSTITUTE(_xlpm.x,CHAR(160)," "),CHAR(9),"" )), ""))
)</f>
        <v>44500</v>
      </c>
    </row>
    <row r="8650" spans="1:25" hidden="1" x14ac:dyDescent="0.35">
      <c r="A8650" s="2">
        <v>44530</v>
      </c>
      <c r="B8650" t="s">
        <v>157</v>
      </c>
      <c r="C8650" t="s">
        <v>45</v>
      </c>
      <c r="D8650" t="s">
        <v>51</v>
      </c>
      <c r="E8650" t="s">
        <v>28</v>
      </c>
      <c r="F8650" t="s">
        <v>25</v>
      </c>
      <c r="G8650">
        <v>54917.599999999999</v>
      </c>
      <c r="H8650">
        <v>0</v>
      </c>
      <c r="I8650">
        <v>0</v>
      </c>
      <c r="J8650">
        <v>54917.599999999999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54917.599999999999</v>
      </c>
      <c r="R8650" t="s">
        <v>604</v>
      </c>
      <c r="S8650" t="s">
        <v>157</v>
      </c>
      <c r="T8650" t="s">
        <v>942</v>
      </c>
      <c r="U8650" t="str">
        <f>UPPER(TRIM(SUBSTITUTE(SUBSTITUTE(Cash_Flow[[#This Row],[Deal]],CHAR(160)," "),CHAR(9),"")))</f>
        <v>OAKPOINT</v>
      </c>
      <c r="V8650" t="str">
        <f>UPPER(TRIM(SUBSTITUTE(SUBSTITUTE(Cash_Flow[[#This Row],[Fund Name]],CHAR(160)," "),CHAR(9),"")))</f>
        <v>FUND IV</v>
      </c>
      <c r="W8650" t="str">
        <f>UPPER(TRIM(SUBSTITUTE(SUBSTITUTE(Cash_Flow[[#This Row],[Security Type]],CHAR(160)," "),CHAR(9),"")))</f>
        <v>LOAN</v>
      </c>
      <c r="X86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917.599999999999</v>
      </c>
      <c r="Y8650" s="2">
        <f>_xlfn.LET(
  _xlpm.x, Cash_Flow[[#This Row],[Date]],
  IF(ISNUMBER(_xlpm.x), _xlpm.x, IFERROR(DATEVALUE(SUBSTITUTE(SUBSTITUTE(_xlpm.x,CHAR(160)," "),CHAR(9),"" )), ""))
)</f>
        <v>44530</v>
      </c>
    </row>
    <row r="8651" spans="1:25" hidden="1" x14ac:dyDescent="0.35">
      <c r="A8651" s="2">
        <v>44530</v>
      </c>
      <c r="B8651" t="s">
        <v>157</v>
      </c>
      <c r="C8651" t="s">
        <v>50</v>
      </c>
      <c r="D8651" t="s">
        <v>51</v>
      </c>
      <c r="E8651" t="s">
        <v>28</v>
      </c>
      <c r="F8651" t="s">
        <v>25</v>
      </c>
      <c r="G8651">
        <v>70931.56</v>
      </c>
      <c r="H8651">
        <v>0</v>
      </c>
      <c r="I8651">
        <v>0</v>
      </c>
      <c r="J8651">
        <v>70931.56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70931.56</v>
      </c>
      <c r="R8651" t="s">
        <v>607</v>
      </c>
      <c r="S8651" t="s">
        <v>157</v>
      </c>
      <c r="T8651" t="s">
        <v>942</v>
      </c>
      <c r="U8651" t="str">
        <f>UPPER(TRIM(SUBSTITUTE(SUBSTITUTE(Cash_Flow[[#This Row],[Deal]],CHAR(160)," "),CHAR(9),"")))</f>
        <v>OAKPOINT</v>
      </c>
      <c r="V8651" t="str">
        <f>UPPER(TRIM(SUBSTITUTE(SUBSTITUTE(Cash_Flow[[#This Row],[Fund Name]],CHAR(160)," "),CHAR(9),"")))</f>
        <v>FUND V</v>
      </c>
      <c r="W8651" t="str">
        <f>UPPER(TRIM(SUBSTITUTE(SUBSTITUTE(Cash_Flow[[#This Row],[Security Type]],CHAR(160)," "),CHAR(9),"")))</f>
        <v>LOAN</v>
      </c>
      <c r="X86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931.56</v>
      </c>
      <c r="Y8651" s="2">
        <f>_xlfn.LET(
  _xlpm.x, Cash_Flow[[#This Row],[Date]],
  IF(ISNUMBER(_xlpm.x), _xlpm.x, IFERROR(DATEVALUE(SUBSTITUTE(SUBSTITUTE(_xlpm.x,CHAR(160)," "),CHAR(9),"" )), ""))
)</f>
        <v>44530</v>
      </c>
    </row>
    <row r="8652" spans="1:25" hidden="1" x14ac:dyDescent="0.35">
      <c r="A8652" s="2">
        <v>44561</v>
      </c>
      <c r="B8652" t="s">
        <v>157</v>
      </c>
      <c r="C8652" t="s">
        <v>45</v>
      </c>
      <c r="D8652" t="s">
        <v>51</v>
      </c>
      <c r="E8652" t="s">
        <v>28</v>
      </c>
      <c r="F8652" t="s">
        <v>25</v>
      </c>
      <c r="G8652">
        <v>54917.599999999999</v>
      </c>
      <c r="H8652">
        <v>0</v>
      </c>
      <c r="I8652">
        <v>0</v>
      </c>
      <c r="J8652">
        <v>54917.599999999999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54917.599999999999</v>
      </c>
      <c r="R8652" t="s">
        <v>604</v>
      </c>
      <c r="S8652" t="s">
        <v>157</v>
      </c>
      <c r="T8652" t="s">
        <v>942</v>
      </c>
      <c r="U8652" t="str">
        <f>UPPER(TRIM(SUBSTITUTE(SUBSTITUTE(Cash_Flow[[#This Row],[Deal]],CHAR(160)," "),CHAR(9),"")))</f>
        <v>OAKPOINT</v>
      </c>
      <c r="V8652" t="str">
        <f>UPPER(TRIM(SUBSTITUTE(SUBSTITUTE(Cash_Flow[[#This Row],[Fund Name]],CHAR(160)," "),CHAR(9),"")))</f>
        <v>FUND IV</v>
      </c>
      <c r="W8652" t="str">
        <f>UPPER(TRIM(SUBSTITUTE(SUBSTITUTE(Cash_Flow[[#This Row],[Security Type]],CHAR(160)," "),CHAR(9),"")))</f>
        <v>LOAN</v>
      </c>
      <c r="X86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917.599999999999</v>
      </c>
      <c r="Y8652" s="2">
        <f>_xlfn.LET(
  _xlpm.x, Cash_Flow[[#This Row],[Date]],
  IF(ISNUMBER(_xlpm.x), _xlpm.x, IFERROR(DATEVALUE(SUBSTITUTE(SUBSTITUTE(_xlpm.x,CHAR(160)," "),CHAR(9),"" )), ""))
)</f>
        <v>44561</v>
      </c>
    </row>
    <row r="8653" spans="1:25" hidden="1" x14ac:dyDescent="0.35">
      <c r="A8653" s="2">
        <v>44561</v>
      </c>
      <c r="B8653" t="s">
        <v>157</v>
      </c>
      <c r="C8653" t="s">
        <v>50</v>
      </c>
      <c r="D8653" t="s">
        <v>51</v>
      </c>
      <c r="E8653" t="s">
        <v>28</v>
      </c>
      <c r="F8653" t="s">
        <v>25</v>
      </c>
      <c r="G8653">
        <v>70931.56</v>
      </c>
      <c r="H8653">
        <v>0</v>
      </c>
      <c r="I8653">
        <v>0</v>
      </c>
      <c r="J8653">
        <v>70931.56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70931.56</v>
      </c>
      <c r="R8653" t="s">
        <v>607</v>
      </c>
      <c r="S8653" t="s">
        <v>157</v>
      </c>
      <c r="T8653" t="s">
        <v>942</v>
      </c>
      <c r="U8653" t="str">
        <f>UPPER(TRIM(SUBSTITUTE(SUBSTITUTE(Cash_Flow[[#This Row],[Deal]],CHAR(160)," "),CHAR(9),"")))</f>
        <v>OAKPOINT</v>
      </c>
      <c r="V8653" t="str">
        <f>UPPER(TRIM(SUBSTITUTE(SUBSTITUTE(Cash_Flow[[#This Row],[Fund Name]],CHAR(160)," "),CHAR(9),"")))</f>
        <v>FUND V</v>
      </c>
      <c r="W8653" t="str">
        <f>UPPER(TRIM(SUBSTITUTE(SUBSTITUTE(Cash_Flow[[#This Row],[Security Type]],CHAR(160)," "),CHAR(9),"")))</f>
        <v>LOAN</v>
      </c>
      <c r="X86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931.56</v>
      </c>
      <c r="Y8653" s="2">
        <f>_xlfn.LET(
  _xlpm.x, Cash_Flow[[#This Row],[Date]],
  IF(ISNUMBER(_xlpm.x), _xlpm.x, IFERROR(DATEVALUE(SUBSTITUTE(SUBSTITUTE(_xlpm.x,CHAR(160)," "),CHAR(9),"" )), ""))
)</f>
        <v>44561</v>
      </c>
    </row>
    <row r="8654" spans="1:25" hidden="1" x14ac:dyDescent="0.35">
      <c r="A8654" s="2">
        <v>44592</v>
      </c>
      <c r="B8654" t="s">
        <v>157</v>
      </c>
      <c r="C8654" t="s">
        <v>45</v>
      </c>
      <c r="D8654" t="s">
        <v>51</v>
      </c>
      <c r="E8654" t="s">
        <v>28</v>
      </c>
      <c r="F8654" t="s">
        <v>25</v>
      </c>
      <c r="G8654">
        <v>54917.61</v>
      </c>
      <c r="H8654">
        <v>0</v>
      </c>
      <c r="I8654">
        <v>0</v>
      </c>
      <c r="J8654">
        <v>54917.61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54917.61</v>
      </c>
      <c r="R8654" t="s">
        <v>604</v>
      </c>
      <c r="S8654" t="s">
        <v>157</v>
      </c>
      <c r="T8654" t="s">
        <v>942</v>
      </c>
      <c r="U8654" t="str">
        <f>UPPER(TRIM(SUBSTITUTE(SUBSTITUTE(Cash_Flow[[#This Row],[Deal]],CHAR(160)," "),CHAR(9),"")))</f>
        <v>OAKPOINT</v>
      </c>
      <c r="V8654" t="str">
        <f>UPPER(TRIM(SUBSTITUTE(SUBSTITUTE(Cash_Flow[[#This Row],[Fund Name]],CHAR(160)," "),CHAR(9),"")))</f>
        <v>FUND IV</v>
      </c>
      <c r="W8654" t="str">
        <f>UPPER(TRIM(SUBSTITUTE(SUBSTITUTE(Cash_Flow[[#This Row],[Security Type]],CHAR(160)," "),CHAR(9),"")))</f>
        <v>LOAN</v>
      </c>
      <c r="X86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917.61</v>
      </c>
      <c r="Y8654" s="2">
        <f>_xlfn.LET(
  _xlpm.x, Cash_Flow[[#This Row],[Date]],
  IF(ISNUMBER(_xlpm.x), _xlpm.x, IFERROR(DATEVALUE(SUBSTITUTE(SUBSTITUTE(_xlpm.x,CHAR(160)," "),CHAR(9),"" )), ""))
)</f>
        <v>44592</v>
      </c>
    </row>
    <row r="8655" spans="1:25" hidden="1" x14ac:dyDescent="0.35">
      <c r="A8655" s="2">
        <v>44592</v>
      </c>
      <c r="B8655" t="s">
        <v>157</v>
      </c>
      <c r="C8655" t="s">
        <v>50</v>
      </c>
      <c r="D8655" t="s">
        <v>51</v>
      </c>
      <c r="E8655" t="s">
        <v>28</v>
      </c>
      <c r="F8655" t="s">
        <v>25</v>
      </c>
      <c r="G8655">
        <v>70931.56</v>
      </c>
      <c r="H8655">
        <v>0</v>
      </c>
      <c r="I8655">
        <v>0</v>
      </c>
      <c r="J8655">
        <v>70931.56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70931.56</v>
      </c>
      <c r="R8655" t="s">
        <v>607</v>
      </c>
      <c r="S8655" t="s">
        <v>157</v>
      </c>
      <c r="T8655" t="s">
        <v>942</v>
      </c>
      <c r="U8655" t="str">
        <f>UPPER(TRIM(SUBSTITUTE(SUBSTITUTE(Cash_Flow[[#This Row],[Deal]],CHAR(160)," "),CHAR(9),"")))</f>
        <v>OAKPOINT</v>
      </c>
      <c r="V8655" t="str">
        <f>UPPER(TRIM(SUBSTITUTE(SUBSTITUTE(Cash_Flow[[#This Row],[Fund Name]],CHAR(160)," "),CHAR(9),"")))</f>
        <v>FUND V</v>
      </c>
      <c r="W8655" t="str">
        <f>UPPER(TRIM(SUBSTITUTE(SUBSTITUTE(Cash_Flow[[#This Row],[Security Type]],CHAR(160)," "),CHAR(9),"")))</f>
        <v>LOAN</v>
      </c>
      <c r="X86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931.56</v>
      </c>
      <c r="Y8655" s="2">
        <f>_xlfn.LET(
  _xlpm.x, Cash_Flow[[#This Row],[Date]],
  IF(ISNUMBER(_xlpm.x), _xlpm.x, IFERROR(DATEVALUE(SUBSTITUTE(SUBSTITUTE(_xlpm.x,CHAR(160)," "),CHAR(9),"" )), ""))
)</f>
        <v>44592</v>
      </c>
    </row>
    <row r="8656" spans="1:25" hidden="1" x14ac:dyDescent="0.35">
      <c r="A8656" s="2">
        <v>44620</v>
      </c>
      <c r="B8656" t="s">
        <v>157</v>
      </c>
      <c r="C8656" t="s">
        <v>50</v>
      </c>
      <c r="D8656" t="s">
        <v>51</v>
      </c>
      <c r="E8656" t="s">
        <v>28</v>
      </c>
      <c r="F8656" t="s">
        <v>25</v>
      </c>
      <c r="G8656">
        <v>70931.56</v>
      </c>
      <c r="H8656">
        <v>0</v>
      </c>
      <c r="I8656">
        <v>0</v>
      </c>
      <c r="J8656">
        <v>70931.56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70931.56</v>
      </c>
      <c r="R8656" t="s">
        <v>607</v>
      </c>
      <c r="S8656" t="s">
        <v>157</v>
      </c>
      <c r="T8656" t="s">
        <v>942</v>
      </c>
      <c r="U8656" t="str">
        <f>UPPER(TRIM(SUBSTITUTE(SUBSTITUTE(Cash_Flow[[#This Row],[Deal]],CHAR(160)," "),CHAR(9),"")))</f>
        <v>OAKPOINT</v>
      </c>
      <c r="V8656" t="str">
        <f>UPPER(TRIM(SUBSTITUTE(SUBSTITUTE(Cash_Flow[[#This Row],[Fund Name]],CHAR(160)," "),CHAR(9),"")))</f>
        <v>FUND V</v>
      </c>
      <c r="W8656" t="str">
        <f>UPPER(TRIM(SUBSTITUTE(SUBSTITUTE(Cash_Flow[[#This Row],[Security Type]],CHAR(160)," "),CHAR(9),"")))</f>
        <v>LOAN</v>
      </c>
      <c r="X86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931.56</v>
      </c>
      <c r="Y8656" s="2">
        <f>_xlfn.LET(
  _xlpm.x, Cash_Flow[[#This Row],[Date]],
  IF(ISNUMBER(_xlpm.x), _xlpm.x, IFERROR(DATEVALUE(SUBSTITUTE(SUBSTITUTE(_xlpm.x,CHAR(160)," "),CHAR(9),"" )), ""))
)</f>
        <v>44620</v>
      </c>
    </row>
    <row r="8657" spans="1:25" hidden="1" x14ac:dyDescent="0.35">
      <c r="A8657" s="2">
        <v>44620</v>
      </c>
      <c r="B8657" t="s">
        <v>157</v>
      </c>
      <c r="C8657" t="s">
        <v>45</v>
      </c>
      <c r="D8657" t="s">
        <v>51</v>
      </c>
      <c r="E8657" t="s">
        <v>28</v>
      </c>
      <c r="F8657" t="s">
        <v>25</v>
      </c>
      <c r="G8657">
        <v>54917.63</v>
      </c>
      <c r="H8657">
        <v>0</v>
      </c>
      <c r="I8657">
        <v>0</v>
      </c>
      <c r="J8657">
        <v>54917.63</v>
      </c>
      <c r="K8657">
        <v>0</v>
      </c>
      <c r="L8657">
        <v>0</v>
      </c>
      <c r="M8657">
        <v>0</v>
      </c>
      <c r="N8657">
        <v>0</v>
      </c>
      <c r="O8657">
        <v>0</v>
      </c>
      <c r="P8657">
        <v>0</v>
      </c>
      <c r="Q8657">
        <v>54917.63</v>
      </c>
      <c r="R8657" t="s">
        <v>604</v>
      </c>
      <c r="S8657" t="s">
        <v>157</v>
      </c>
      <c r="T8657" t="s">
        <v>942</v>
      </c>
      <c r="U8657" t="str">
        <f>UPPER(TRIM(SUBSTITUTE(SUBSTITUTE(Cash_Flow[[#This Row],[Deal]],CHAR(160)," "),CHAR(9),"")))</f>
        <v>OAKPOINT</v>
      </c>
      <c r="V8657" t="str">
        <f>UPPER(TRIM(SUBSTITUTE(SUBSTITUTE(Cash_Flow[[#This Row],[Fund Name]],CHAR(160)," "),CHAR(9),"")))</f>
        <v>FUND IV</v>
      </c>
      <c r="W8657" t="str">
        <f>UPPER(TRIM(SUBSTITUTE(SUBSTITUTE(Cash_Flow[[#This Row],[Security Type]],CHAR(160)," "),CHAR(9),"")))</f>
        <v>LOAN</v>
      </c>
      <c r="X86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917.63</v>
      </c>
      <c r="Y8657" s="2">
        <f>_xlfn.LET(
  _xlpm.x, Cash_Flow[[#This Row],[Date]],
  IF(ISNUMBER(_xlpm.x), _xlpm.x, IFERROR(DATEVALUE(SUBSTITUTE(SUBSTITUTE(_xlpm.x,CHAR(160)," "),CHAR(9),"" )), ""))
)</f>
        <v>44620</v>
      </c>
    </row>
    <row r="8658" spans="1:25" hidden="1" x14ac:dyDescent="0.35">
      <c r="A8658" s="2">
        <v>44651</v>
      </c>
      <c r="B8658" t="s">
        <v>157</v>
      </c>
      <c r="C8658" t="s">
        <v>50</v>
      </c>
      <c r="D8658" t="s">
        <v>51</v>
      </c>
      <c r="E8658" t="s">
        <v>28</v>
      </c>
      <c r="F8658" t="s">
        <v>25</v>
      </c>
      <c r="G8658">
        <v>70931.56</v>
      </c>
      <c r="H8658">
        <v>0</v>
      </c>
      <c r="I8658">
        <v>0</v>
      </c>
      <c r="J8658">
        <v>70931.56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70931.56</v>
      </c>
      <c r="R8658" t="s">
        <v>607</v>
      </c>
      <c r="S8658" t="s">
        <v>157</v>
      </c>
      <c r="T8658" t="s">
        <v>942</v>
      </c>
      <c r="U8658" t="str">
        <f>UPPER(TRIM(SUBSTITUTE(SUBSTITUTE(Cash_Flow[[#This Row],[Deal]],CHAR(160)," "),CHAR(9),"")))</f>
        <v>OAKPOINT</v>
      </c>
      <c r="V8658" t="str">
        <f>UPPER(TRIM(SUBSTITUTE(SUBSTITUTE(Cash_Flow[[#This Row],[Fund Name]],CHAR(160)," "),CHAR(9),"")))</f>
        <v>FUND V</v>
      </c>
      <c r="W8658" t="str">
        <f>UPPER(TRIM(SUBSTITUTE(SUBSTITUTE(Cash_Flow[[#This Row],[Security Type]],CHAR(160)," "),CHAR(9),"")))</f>
        <v>LOAN</v>
      </c>
      <c r="X86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931.56</v>
      </c>
      <c r="Y8658" s="2">
        <f>_xlfn.LET(
  _xlpm.x, Cash_Flow[[#This Row],[Date]],
  IF(ISNUMBER(_xlpm.x), _xlpm.x, IFERROR(DATEVALUE(SUBSTITUTE(SUBSTITUTE(_xlpm.x,CHAR(160)," "),CHAR(9),"" )), ""))
)</f>
        <v>44651</v>
      </c>
    </row>
    <row r="8659" spans="1:25" hidden="1" x14ac:dyDescent="0.35">
      <c r="A8659" s="2">
        <v>44651</v>
      </c>
      <c r="B8659" t="s">
        <v>157</v>
      </c>
      <c r="C8659" t="s">
        <v>45</v>
      </c>
      <c r="D8659" t="s">
        <v>51</v>
      </c>
      <c r="E8659" t="s">
        <v>28</v>
      </c>
      <c r="F8659" t="s">
        <v>25</v>
      </c>
      <c r="G8659">
        <v>54917.61</v>
      </c>
      <c r="H8659">
        <v>0</v>
      </c>
      <c r="I8659">
        <v>0</v>
      </c>
      <c r="J8659">
        <v>54917.61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54917.61</v>
      </c>
      <c r="R8659" t="s">
        <v>604</v>
      </c>
      <c r="S8659" t="s">
        <v>157</v>
      </c>
      <c r="T8659" t="s">
        <v>942</v>
      </c>
      <c r="U8659" t="str">
        <f>UPPER(TRIM(SUBSTITUTE(SUBSTITUTE(Cash_Flow[[#This Row],[Deal]],CHAR(160)," "),CHAR(9),"")))</f>
        <v>OAKPOINT</v>
      </c>
      <c r="V8659" t="str">
        <f>UPPER(TRIM(SUBSTITUTE(SUBSTITUTE(Cash_Flow[[#This Row],[Fund Name]],CHAR(160)," "),CHAR(9),"")))</f>
        <v>FUND IV</v>
      </c>
      <c r="W8659" t="str">
        <f>UPPER(TRIM(SUBSTITUTE(SUBSTITUTE(Cash_Flow[[#This Row],[Security Type]],CHAR(160)," "),CHAR(9),"")))</f>
        <v>LOAN</v>
      </c>
      <c r="X86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917.61</v>
      </c>
      <c r="Y8659" s="2">
        <f>_xlfn.LET(
  _xlpm.x, Cash_Flow[[#This Row],[Date]],
  IF(ISNUMBER(_xlpm.x), _xlpm.x, IFERROR(DATEVALUE(SUBSTITUTE(SUBSTITUTE(_xlpm.x,CHAR(160)," "),CHAR(9),"" )), ""))
)</f>
        <v>44651</v>
      </c>
    </row>
    <row r="8660" spans="1:25" hidden="1" x14ac:dyDescent="0.35">
      <c r="A8660" s="2">
        <v>44681</v>
      </c>
      <c r="B8660" t="s">
        <v>157</v>
      </c>
      <c r="C8660" t="s">
        <v>50</v>
      </c>
      <c r="D8660" t="s">
        <v>51</v>
      </c>
      <c r="E8660" t="s">
        <v>28</v>
      </c>
      <c r="F8660" t="s">
        <v>25</v>
      </c>
      <c r="G8660">
        <v>70931.56</v>
      </c>
      <c r="H8660">
        <v>0</v>
      </c>
      <c r="I8660">
        <v>0</v>
      </c>
      <c r="J8660">
        <v>70931.56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70931.56</v>
      </c>
      <c r="R8660" t="s">
        <v>607</v>
      </c>
      <c r="S8660" t="s">
        <v>157</v>
      </c>
      <c r="T8660" t="s">
        <v>942</v>
      </c>
      <c r="U8660" t="str">
        <f>UPPER(TRIM(SUBSTITUTE(SUBSTITUTE(Cash_Flow[[#This Row],[Deal]],CHAR(160)," "),CHAR(9),"")))</f>
        <v>OAKPOINT</v>
      </c>
      <c r="V8660" t="str">
        <f>UPPER(TRIM(SUBSTITUTE(SUBSTITUTE(Cash_Flow[[#This Row],[Fund Name]],CHAR(160)," "),CHAR(9),"")))</f>
        <v>FUND V</v>
      </c>
      <c r="W8660" t="str">
        <f>UPPER(TRIM(SUBSTITUTE(SUBSTITUTE(Cash_Flow[[#This Row],[Security Type]],CHAR(160)," "),CHAR(9),"")))</f>
        <v>LOAN</v>
      </c>
      <c r="X86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931.56</v>
      </c>
      <c r="Y8660" s="2">
        <f>_xlfn.LET(
  _xlpm.x, Cash_Flow[[#This Row],[Date]],
  IF(ISNUMBER(_xlpm.x), _xlpm.x, IFERROR(DATEVALUE(SUBSTITUTE(SUBSTITUTE(_xlpm.x,CHAR(160)," "),CHAR(9),"" )), ""))
)</f>
        <v>44681</v>
      </c>
    </row>
    <row r="8661" spans="1:25" hidden="1" x14ac:dyDescent="0.35">
      <c r="A8661" s="2">
        <v>44681</v>
      </c>
      <c r="B8661" t="s">
        <v>157</v>
      </c>
      <c r="C8661" t="s">
        <v>45</v>
      </c>
      <c r="D8661" t="s">
        <v>51</v>
      </c>
      <c r="E8661" t="s">
        <v>28</v>
      </c>
      <c r="F8661" t="s">
        <v>25</v>
      </c>
      <c r="G8661">
        <v>54917.63</v>
      </c>
      <c r="H8661">
        <v>0</v>
      </c>
      <c r="I8661">
        <v>0</v>
      </c>
      <c r="J8661">
        <v>54917.63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54917.63</v>
      </c>
      <c r="R8661" t="s">
        <v>604</v>
      </c>
      <c r="S8661" t="s">
        <v>157</v>
      </c>
      <c r="T8661" t="s">
        <v>942</v>
      </c>
      <c r="U8661" t="str">
        <f>UPPER(TRIM(SUBSTITUTE(SUBSTITUTE(Cash_Flow[[#This Row],[Deal]],CHAR(160)," "),CHAR(9),"")))</f>
        <v>OAKPOINT</v>
      </c>
      <c r="V8661" t="str">
        <f>UPPER(TRIM(SUBSTITUTE(SUBSTITUTE(Cash_Flow[[#This Row],[Fund Name]],CHAR(160)," "),CHAR(9),"")))</f>
        <v>FUND IV</v>
      </c>
      <c r="W8661" t="str">
        <f>UPPER(TRIM(SUBSTITUTE(SUBSTITUTE(Cash_Flow[[#This Row],[Security Type]],CHAR(160)," "),CHAR(9),"")))</f>
        <v>LOAN</v>
      </c>
      <c r="X86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917.63</v>
      </c>
      <c r="Y8661" s="2">
        <f>_xlfn.LET(
  _xlpm.x, Cash_Flow[[#This Row],[Date]],
  IF(ISNUMBER(_xlpm.x), _xlpm.x, IFERROR(DATEVALUE(SUBSTITUTE(SUBSTITUTE(_xlpm.x,CHAR(160)," "),CHAR(9),"" )), ""))
)</f>
        <v>44681</v>
      </c>
    </row>
    <row r="8662" spans="1:25" hidden="1" x14ac:dyDescent="0.35">
      <c r="A8662" s="2">
        <v>44712</v>
      </c>
      <c r="B8662" t="s">
        <v>157</v>
      </c>
      <c r="C8662" t="s">
        <v>45</v>
      </c>
      <c r="D8662" t="s">
        <v>51</v>
      </c>
      <c r="E8662" t="s">
        <v>28</v>
      </c>
      <c r="F8662" t="s">
        <v>25</v>
      </c>
      <c r="G8662">
        <v>54917.61</v>
      </c>
      <c r="H8662">
        <v>0</v>
      </c>
      <c r="I8662">
        <v>0</v>
      </c>
      <c r="J8662">
        <v>54917.61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54917.61</v>
      </c>
      <c r="R8662" t="s">
        <v>604</v>
      </c>
      <c r="S8662" t="s">
        <v>157</v>
      </c>
      <c r="T8662" t="s">
        <v>942</v>
      </c>
      <c r="U8662" t="str">
        <f>UPPER(TRIM(SUBSTITUTE(SUBSTITUTE(Cash_Flow[[#This Row],[Deal]],CHAR(160)," "),CHAR(9),"")))</f>
        <v>OAKPOINT</v>
      </c>
      <c r="V8662" t="str">
        <f>UPPER(TRIM(SUBSTITUTE(SUBSTITUTE(Cash_Flow[[#This Row],[Fund Name]],CHAR(160)," "),CHAR(9),"")))</f>
        <v>FUND IV</v>
      </c>
      <c r="W8662" t="str">
        <f>UPPER(TRIM(SUBSTITUTE(SUBSTITUTE(Cash_Flow[[#This Row],[Security Type]],CHAR(160)," "),CHAR(9),"")))</f>
        <v>LOAN</v>
      </c>
      <c r="X86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917.61</v>
      </c>
      <c r="Y8662" s="2">
        <f>_xlfn.LET(
  _xlpm.x, Cash_Flow[[#This Row],[Date]],
  IF(ISNUMBER(_xlpm.x), _xlpm.x, IFERROR(DATEVALUE(SUBSTITUTE(SUBSTITUTE(_xlpm.x,CHAR(160)," "),CHAR(9),"" )), ""))
)</f>
        <v>44712</v>
      </c>
    </row>
    <row r="8663" spans="1:25" hidden="1" x14ac:dyDescent="0.35">
      <c r="A8663" s="2">
        <v>44712</v>
      </c>
      <c r="B8663" t="s">
        <v>157</v>
      </c>
      <c r="C8663" t="s">
        <v>50</v>
      </c>
      <c r="D8663" t="s">
        <v>51</v>
      </c>
      <c r="E8663" t="s">
        <v>28</v>
      </c>
      <c r="F8663" t="s">
        <v>25</v>
      </c>
      <c r="G8663">
        <v>70931.56</v>
      </c>
      <c r="H8663">
        <v>0</v>
      </c>
      <c r="I8663">
        <v>0</v>
      </c>
      <c r="J8663">
        <v>70931.56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70931.56</v>
      </c>
      <c r="R8663" t="s">
        <v>607</v>
      </c>
      <c r="S8663" t="s">
        <v>157</v>
      </c>
      <c r="T8663" t="s">
        <v>942</v>
      </c>
      <c r="U8663" t="str">
        <f>UPPER(TRIM(SUBSTITUTE(SUBSTITUTE(Cash_Flow[[#This Row],[Deal]],CHAR(160)," "),CHAR(9),"")))</f>
        <v>OAKPOINT</v>
      </c>
      <c r="V8663" t="str">
        <f>UPPER(TRIM(SUBSTITUTE(SUBSTITUTE(Cash_Flow[[#This Row],[Fund Name]],CHAR(160)," "),CHAR(9),"")))</f>
        <v>FUND V</v>
      </c>
      <c r="W8663" t="str">
        <f>UPPER(TRIM(SUBSTITUTE(SUBSTITUTE(Cash_Flow[[#This Row],[Security Type]],CHAR(160)," "),CHAR(9),"")))</f>
        <v>LOAN</v>
      </c>
      <c r="X86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931.56</v>
      </c>
      <c r="Y8663" s="2">
        <f>_xlfn.LET(
  _xlpm.x, Cash_Flow[[#This Row],[Date]],
  IF(ISNUMBER(_xlpm.x), _xlpm.x, IFERROR(DATEVALUE(SUBSTITUTE(SUBSTITUTE(_xlpm.x,CHAR(160)," "),CHAR(9),"" )), ""))
)</f>
        <v>44712</v>
      </c>
    </row>
    <row r="8664" spans="1:25" hidden="1" x14ac:dyDescent="0.35">
      <c r="A8664" s="2">
        <v>44742</v>
      </c>
      <c r="B8664" t="s">
        <v>157</v>
      </c>
      <c r="C8664" t="s">
        <v>45</v>
      </c>
      <c r="D8664" t="s">
        <v>51</v>
      </c>
      <c r="E8664" t="s">
        <v>28</v>
      </c>
      <c r="F8664" t="s">
        <v>25</v>
      </c>
      <c r="G8664">
        <v>54917.599999999999</v>
      </c>
      <c r="H8664">
        <v>0</v>
      </c>
      <c r="I8664">
        <v>0</v>
      </c>
      <c r="J8664">
        <v>54917.599999999999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54917.599999999999</v>
      </c>
      <c r="R8664" t="s">
        <v>604</v>
      </c>
      <c r="S8664" t="s">
        <v>157</v>
      </c>
      <c r="T8664" t="s">
        <v>942</v>
      </c>
      <c r="U8664" t="str">
        <f>UPPER(TRIM(SUBSTITUTE(SUBSTITUTE(Cash_Flow[[#This Row],[Deal]],CHAR(160)," "),CHAR(9),"")))</f>
        <v>OAKPOINT</v>
      </c>
      <c r="V8664" t="str">
        <f>UPPER(TRIM(SUBSTITUTE(SUBSTITUTE(Cash_Flow[[#This Row],[Fund Name]],CHAR(160)," "),CHAR(9),"")))</f>
        <v>FUND IV</v>
      </c>
      <c r="W8664" t="str">
        <f>UPPER(TRIM(SUBSTITUTE(SUBSTITUTE(Cash_Flow[[#This Row],[Security Type]],CHAR(160)," "),CHAR(9),"")))</f>
        <v>LOAN</v>
      </c>
      <c r="X86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917.599999999999</v>
      </c>
      <c r="Y8664" s="2">
        <f>_xlfn.LET(
  _xlpm.x, Cash_Flow[[#This Row],[Date]],
  IF(ISNUMBER(_xlpm.x), _xlpm.x, IFERROR(DATEVALUE(SUBSTITUTE(SUBSTITUTE(_xlpm.x,CHAR(160)," "),CHAR(9),"" )), ""))
)</f>
        <v>44742</v>
      </c>
    </row>
    <row r="8665" spans="1:25" hidden="1" x14ac:dyDescent="0.35">
      <c r="A8665" s="2">
        <v>44742</v>
      </c>
      <c r="B8665" t="s">
        <v>157</v>
      </c>
      <c r="C8665" t="s">
        <v>50</v>
      </c>
      <c r="D8665" t="s">
        <v>51</v>
      </c>
      <c r="E8665" t="s">
        <v>28</v>
      </c>
      <c r="F8665" t="s">
        <v>25</v>
      </c>
      <c r="G8665">
        <v>70931.56</v>
      </c>
      <c r="H8665">
        <v>0</v>
      </c>
      <c r="I8665">
        <v>0</v>
      </c>
      <c r="J8665">
        <v>70931.56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70931.56</v>
      </c>
      <c r="R8665" t="s">
        <v>607</v>
      </c>
      <c r="S8665" t="s">
        <v>157</v>
      </c>
      <c r="T8665" t="s">
        <v>942</v>
      </c>
      <c r="U8665" t="str">
        <f>UPPER(TRIM(SUBSTITUTE(SUBSTITUTE(Cash_Flow[[#This Row],[Deal]],CHAR(160)," "),CHAR(9),"")))</f>
        <v>OAKPOINT</v>
      </c>
      <c r="V8665" t="str">
        <f>UPPER(TRIM(SUBSTITUTE(SUBSTITUTE(Cash_Flow[[#This Row],[Fund Name]],CHAR(160)," "),CHAR(9),"")))</f>
        <v>FUND V</v>
      </c>
      <c r="W8665" t="str">
        <f>UPPER(TRIM(SUBSTITUTE(SUBSTITUTE(Cash_Flow[[#This Row],[Security Type]],CHAR(160)," "),CHAR(9),"")))</f>
        <v>LOAN</v>
      </c>
      <c r="X86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931.56</v>
      </c>
      <c r="Y8665" s="2">
        <f>_xlfn.LET(
  _xlpm.x, Cash_Flow[[#This Row],[Date]],
  IF(ISNUMBER(_xlpm.x), _xlpm.x, IFERROR(DATEVALUE(SUBSTITUTE(SUBSTITUTE(_xlpm.x,CHAR(160)," "),CHAR(9),"" )), ""))
)</f>
        <v>44742</v>
      </c>
    </row>
    <row r="8666" spans="1:25" hidden="1" x14ac:dyDescent="0.35">
      <c r="A8666" s="2">
        <v>44773</v>
      </c>
      <c r="B8666" t="s">
        <v>157</v>
      </c>
      <c r="C8666" t="s">
        <v>45</v>
      </c>
      <c r="D8666" t="s">
        <v>51</v>
      </c>
      <c r="E8666" t="s">
        <v>28</v>
      </c>
      <c r="F8666" t="s">
        <v>25</v>
      </c>
      <c r="G8666">
        <v>54917.61</v>
      </c>
      <c r="H8666">
        <v>0</v>
      </c>
      <c r="I8666">
        <v>0</v>
      </c>
      <c r="J8666">
        <v>54917.61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54917.61</v>
      </c>
      <c r="R8666" t="s">
        <v>604</v>
      </c>
      <c r="S8666" t="s">
        <v>157</v>
      </c>
      <c r="T8666" t="s">
        <v>942</v>
      </c>
      <c r="U8666" t="str">
        <f>UPPER(TRIM(SUBSTITUTE(SUBSTITUTE(Cash_Flow[[#This Row],[Deal]],CHAR(160)," "),CHAR(9),"")))</f>
        <v>OAKPOINT</v>
      </c>
      <c r="V8666" t="str">
        <f>UPPER(TRIM(SUBSTITUTE(SUBSTITUTE(Cash_Flow[[#This Row],[Fund Name]],CHAR(160)," "),CHAR(9),"")))</f>
        <v>FUND IV</v>
      </c>
      <c r="W8666" t="str">
        <f>UPPER(TRIM(SUBSTITUTE(SUBSTITUTE(Cash_Flow[[#This Row],[Security Type]],CHAR(160)," "),CHAR(9),"")))</f>
        <v>LOAN</v>
      </c>
      <c r="X86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917.61</v>
      </c>
      <c r="Y8666" s="2">
        <f>_xlfn.LET(
  _xlpm.x, Cash_Flow[[#This Row],[Date]],
  IF(ISNUMBER(_xlpm.x), _xlpm.x, IFERROR(DATEVALUE(SUBSTITUTE(SUBSTITUTE(_xlpm.x,CHAR(160)," "),CHAR(9),"" )), ""))
)</f>
        <v>44773</v>
      </c>
    </row>
    <row r="8667" spans="1:25" hidden="1" x14ac:dyDescent="0.35">
      <c r="A8667" s="2">
        <v>44773</v>
      </c>
      <c r="B8667" t="s">
        <v>157</v>
      </c>
      <c r="C8667" t="s">
        <v>50</v>
      </c>
      <c r="D8667" t="s">
        <v>51</v>
      </c>
      <c r="E8667" t="s">
        <v>28</v>
      </c>
      <c r="F8667" t="s">
        <v>25</v>
      </c>
      <c r="G8667">
        <v>70931.56</v>
      </c>
      <c r="H8667">
        <v>0</v>
      </c>
      <c r="I8667">
        <v>0</v>
      </c>
      <c r="J8667">
        <v>70931.56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70931.56</v>
      </c>
      <c r="R8667" t="s">
        <v>607</v>
      </c>
      <c r="S8667" t="s">
        <v>157</v>
      </c>
      <c r="T8667" t="s">
        <v>942</v>
      </c>
      <c r="U8667" t="str">
        <f>UPPER(TRIM(SUBSTITUTE(SUBSTITUTE(Cash_Flow[[#This Row],[Deal]],CHAR(160)," "),CHAR(9),"")))</f>
        <v>OAKPOINT</v>
      </c>
      <c r="V8667" t="str">
        <f>UPPER(TRIM(SUBSTITUTE(SUBSTITUTE(Cash_Flow[[#This Row],[Fund Name]],CHAR(160)," "),CHAR(9),"")))</f>
        <v>FUND V</v>
      </c>
      <c r="W8667" t="str">
        <f>UPPER(TRIM(SUBSTITUTE(SUBSTITUTE(Cash_Flow[[#This Row],[Security Type]],CHAR(160)," "),CHAR(9),"")))</f>
        <v>LOAN</v>
      </c>
      <c r="X86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931.56</v>
      </c>
      <c r="Y8667" s="2">
        <f>_xlfn.LET(
  _xlpm.x, Cash_Flow[[#This Row],[Date]],
  IF(ISNUMBER(_xlpm.x), _xlpm.x, IFERROR(DATEVALUE(SUBSTITUTE(SUBSTITUTE(_xlpm.x,CHAR(160)," "),CHAR(9),"" )), ""))
)</f>
        <v>44773</v>
      </c>
    </row>
    <row r="8668" spans="1:25" hidden="1" x14ac:dyDescent="0.35">
      <c r="A8668" s="2">
        <v>44804</v>
      </c>
      <c r="B8668" t="s">
        <v>157</v>
      </c>
      <c r="C8668" t="s">
        <v>45</v>
      </c>
      <c r="D8668" t="s">
        <v>51</v>
      </c>
      <c r="E8668" t="s">
        <v>28</v>
      </c>
      <c r="F8668" t="s">
        <v>25</v>
      </c>
      <c r="G8668">
        <v>54917.61</v>
      </c>
      <c r="H8668">
        <v>0</v>
      </c>
      <c r="I8668">
        <v>0</v>
      </c>
      <c r="J8668">
        <v>54917.61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54917.61</v>
      </c>
      <c r="R8668" t="s">
        <v>604</v>
      </c>
      <c r="S8668" t="s">
        <v>157</v>
      </c>
      <c r="T8668" t="s">
        <v>942</v>
      </c>
      <c r="U8668" t="str">
        <f>UPPER(TRIM(SUBSTITUTE(SUBSTITUTE(Cash_Flow[[#This Row],[Deal]],CHAR(160)," "),CHAR(9),"")))</f>
        <v>OAKPOINT</v>
      </c>
      <c r="V8668" t="str">
        <f>UPPER(TRIM(SUBSTITUTE(SUBSTITUTE(Cash_Flow[[#This Row],[Fund Name]],CHAR(160)," "),CHAR(9),"")))</f>
        <v>FUND IV</v>
      </c>
      <c r="W8668" t="str">
        <f>UPPER(TRIM(SUBSTITUTE(SUBSTITUTE(Cash_Flow[[#This Row],[Security Type]],CHAR(160)," "),CHAR(9),"")))</f>
        <v>LOAN</v>
      </c>
      <c r="X86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917.61</v>
      </c>
      <c r="Y8668" s="2">
        <f>_xlfn.LET(
  _xlpm.x, Cash_Flow[[#This Row],[Date]],
  IF(ISNUMBER(_xlpm.x), _xlpm.x, IFERROR(DATEVALUE(SUBSTITUTE(SUBSTITUTE(_xlpm.x,CHAR(160)," "),CHAR(9),"" )), ""))
)</f>
        <v>44804</v>
      </c>
    </row>
    <row r="8669" spans="1:25" hidden="1" x14ac:dyDescent="0.35">
      <c r="A8669" s="2">
        <v>44804</v>
      </c>
      <c r="B8669" t="s">
        <v>157</v>
      </c>
      <c r="C8669" t="s">
        <v>50</v>
      </c>
      <c r="D8669" t="s">
        <v>51</v>
      </c>
      <c r="E8669" t="s">
        <v>28</v>
      </c>
      <c r="F8669" t="s">
        <v>25</v>
      </c>
      <c r="G8669">
        <v>70931.56</v>
      </c>
      <c r="H8669">
        <v>0</v>
      </c>
      <c r="I8669">
        <v>0</v>
      </c>
      <c r="J8669">
        <v>70931.56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70931.56</v>
      </c>
      <c r="R8669" t="s">
        <v>607</v>
      </c>
      <c r="S8669" t="s">
        <v>157</v>
      </c>
      <c r="T8669" t="s">
        <v>942</v>
      </c>
      <c r="U8669" t="str">
        <f>UPPER(TRIM(SUBSTITUTE(SUBSTITUTE(Cash_Flow[[#This Row],[Deal]],CHAR(160)," "),CHAR(9),"")))</f>
        <v>OAKPOINT</v>
      </c>
      <c r="V8669" t="str">
        <f>UPPER(TRIM(SUBSTITUTE(SUBSTITUTE(Cash_Flow[[#This Row],[Fund Name]],CHAR(160)," "),CHAR(9),"")))</f>
        <v>FUND V</v>
      </c>
      <c r="W8669" t="str">
        <f>UPPER(TRIM(SUBSTITUTE(SUBSTITUTE(Cash_Flow[[#This Row],[Security Type]],CHAR(160)," "),CHAR(9),"")))</f>
        <v>LOAN</v>
      </c>
      <c r="X86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931.56</v>
      </c>
      <c r="Y8669" s="2">
        <f>_xlfn.LET(
  _xlpm.x, Cash_Flow[[#This Row],[Date]],
  IF(ISNUMBER(_xlpm.x), _xlpm.x, IFERROR(DATEVALUE(SUBSTITUTE(SUBSTITUTE(_xlpm.x,CHAR(160)," "),CHAR(9),"" )), ""))
)</f>
        <v>44804</v>
      </c>
    </row>
    <row r="8670" spans="1:25" hidden="1" x14ac:dyDescent="0.35">
      <c r="A8670" s="2">
        <v>44834</v>
      </c>
      <c r="B8670" t="s">
        <v>157</v>
      </c>
      <c r="C8670" t="s">
        <v>50</v>
      </c>
      <c r="D8670" t="s">
        <v>51</v>
      </c>
      <c r="E8670" t="s">
        <v>28</v>
      </c>
      <c r="F8670" t="s">
        <v>25</v>
      </c>
      <c r="G8670">
        <v>70996.710000000006</v>
      </c>
      <c r="H8670">
        <v>0</v>
      </c>
      <c r="I8670">
        <v>0</v>
      </c>
      <c r="J8670">
        <v>70996.710000000006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70996.710000000006</v>
      </c>
      <c r="R8670" t="s">
        <v>607</v>
      </c>
      <c r="S8670" t="s">
        <v>157</v>
      </c>
      <c r="T8670" t="s">
        <v>942</v>
      </c>
      <c r="U8670" t="str">
        <f>UPPER(TRIM(SUBSTITUTE(SUBSTITUTE(Cash_Flow[[#This Row],[Deal]],CHAR(160)," "),CHAR(9),"")))</f>
        <v>OAKPOINT</v>
      </c>
      <c r="V8670" t="str">
        <f>UPPER(TRIM(SUBSTITUTE(SUBSTITUTE(Cash_Flow[[#This Row],[Fund Name]],CHAR(160)," "),CHAR(9),"")))</f>
        <v>FUND V</v>
      </c>
      <c r="W8670" t="str">
        <f>UPPER(TRIM(SUBSTITUTE(SUBSTITUTE(Cash_Flow[[#This Row],[Security Type]],CHAR(160)," "),CHAR(9),"")))</f>
        <v>LOAN</v>
      </c>
      <c r="X86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996.710000000006</v>
      </c>
      <c r="Y8670" s="2">
        <f>_xlfn.LET(
  _xlpm.x, Cash_Flow[[#This Row],[Date]],
  IF(ISNUMBER(_xlpm.x), _xlpm.x, IFERROR(DATEVALUE(SUBSTITUTE(SUBSTITUTE(_xlpm.x,CHAR(160)," "),CHAR(9),"" )), ""))
)</f>
        <v>44834</v>
      </c>
    </row>
    <row r="8671" spans="1:25" hidden="1" x14ac:dyDescent="0.35">
      <c r="A8671" s="2">
        <v>44834</v>
      </c>
      <c r="B8671" t="s">
        <v>157</v>
      </c>
      <c r="C8671" t="s">
        <v>45</v>
      </c>
      <c r="D8671" t="s">
        <v>51</v>
      </c>
      <c r="E8671" t="s">
        <v>28</v>
      </c>
      <c r="F8671" t="s">
        <v>25</v>
      </c>
      <c r="G8671">
        <v>54967.94</v>
      </c>
      <c r="H8671">
        <v>0</v>
      </c>
      <c r="I8671">
        <v>0</v>
      </c>
      <c r="J8671">
        <v>54967.94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54967.94</v>
      </c>
      <c r="R8671" t="s">
        <v>604</v>
      </c>
      <c r="S8671" t="s">
        <v>157</v>
      </c>
      <c r="T8671" t="s">
        <v>942</v>
      </c>
      <c r="U8671" t="str">
        <f>UPPER(TRIM(SUBSTITUTE(SUBSTITUTE(Cash_Flow[[#This Row],[Deal]],CHAR(160)," "),CHAR(9),"")))</f>
        <v>OAKPOINT</v>
      </c>
      <c r="V8671" t="str">
        <f>UPPER(TRIM(SUBSTITUTE(SUBSTITUTE(Cash_Flow[[#This Row],[Fund Name]],CHAR(160)," "),CHAR(9),"")))</f>
        <v>FUND IV</v>
      </c>
      <c r="W8671" t="str">
        <f>UPPER(TRIM(SUBSTITUTE(SUBSTITUTE(Cash_Flow[[#This Row],[Security Type]],CHAR(160)," "),CHAR(9),"")))</f>
        <v>LOAN</v>
      </c>
      <c r="X86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967.94</v>
      </c>
      <c r="Y8671" s="2">
        <f>_xlfn.LET(
  _xlpm.x, Cash_Flow[[#This Row],[Date]],
  IF(ISNUMBER(_xlpm.x), _xlpm.x, IFERROR(DATEVALUE(SUBSTITUTE(SUBSTITUTE(_xlpm.x,CHAR(160)," "),CHAR(9),"" )), ""))
)</f>
        <v>44834</v>
      </c>
    </row>
    <row r="8672" spans="1:25" hidden="1" x14ac:dyDescent="0.35">
      <c r="A8672" s="2">
        <v>44865</v>
      </c>
      <c r="B8672" t="s">
        <v>157</v>
      </c>
      <c r="C8672" t="s">
        <v>50</v>
      </c>
      <c r="D8672" t="s">
        <v>51</v>
      </c>
      <c r="E8672" t="s">
        <v>28</v>
      </c>
      <c r="F8672" t="s">
        <v>25</v>
      </c>
      <c r="G8672">
        <v>71085.33</v>
      </c>
      <c r="H8672">
        <v>0</v>
      </c>
      <c r="I8672">
        <v>0</v>
      </c>
      <c r="J8672">
        <v>71085.33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71085.33</v>
      </c>
      <c r="R8672" t="s">
        <v>607</v>
      </c>
      <c r="S8672" t="s">
        <v>157</v>
      </c>
      <c r="T8672" t="s">
        <v>942</v>
      </c>
      <c r="U8672" t="str">
        <f>UPPER(TRIM(SUBSTITUTE(SUBSTITUTE(Cash_Flow[[#This Row],[Deal]],CHAR(160)," "),CHAR(9),"")))</f>
        <v>OAKPOINT</v>
      </c>
      <c r="V8672" t="str">
        <f>UPPER(TRIM(SUBSTITUTE(SUBSTITUTE(Cash_Flow[[#This Row],[Fund Name]],CHAR(160)," "),CHAR(9),"")))</f>
        <v>FUND V</v>
      </c>
      <c r="W8672" t="str">
        <f>UPPER(TRIM(SUBSTITUTE(SUBSTITUTE(Cash_Flow[[#This Row],[Security Type]],CHAR(160)," "),CHAR(9),"")))</f>
        <v>LOAN</v>
      </c>
      <c r="X86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085.33</v>
      </c>
      <c r="Y8672" s="2">
        <f>_xlfn.LET(
  _xlpm.x, Cash_Flow[[#This Row],[Date]],
  IF(ISNUMBER(_xlpm.x), _xlpm.x, IFERROR(DATEVALUE(SUBSTITUTE(SUBSTITUTE(_xlpm.x,CHAR(160)," "),CHAR(9),"" )), ""))
)</f>
        <v>44865</v>
      </c>
    </row>
    <row r="8673" spans="1:25" hidden="1" x14ac:dyDescent="0.35">
      <c r="A8673" s="2">
        <v>44865</v>
      </c>
      <c r="B8673" t="s">
        <v>157</v>
      </c>
      <c r="C8673" t="s">
        <v>45</v>
      </c>
      <c r="D8673" t="s">
        <v>51</v>
      </c>
      <c r="E8673" t="s">
        <v>28</v>
      </c>
      <c r="F8673" t="s">
        <v>25</v>
      </c>
      <c r="G8673">
        <v>55036.639999999999</v>
      </c>
      <c r="H8673">
        <v>0</v>
      </c>
      <c r="I8673">
        <v>0</v>
      </c>
      <c r="J8673">
        <v>55036.639999999999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55036.639999999999</v>
      </c>
      <c r="R8673" t="s">
        <v>604</v>
      </c>
      <c r="S8673" t="s">
        <v>157</v>
      </c>
      <c r="T8673" t="s">
        <v>942</v>
      </c>
      <c r="U8673" t="str">
        <f>UPPER(TRIM(SUBSTITUTE(SUBSTITUTE(Cash_Flow[[#This Row],[Deal]],CHAR(160)," "),CHAR(9),"")))</f>
        <v>OAKPOINT</v>
      </c>
      <c r="V8673" t="str">
        <f>UPPER(TRIM(SUBSTITUTE(SUBSTITUTE(Cash_Flow[[#This Row],[Fund Name]],CHAR(160)," "),CHAR(9),"")))</f>
        <v>FUND IV</v>
      </c>
      <c r="W8673" t="str">
        <f>UPPER(TRIM(SUBSTITUTE(SUBSTITUTE(Cash_Flow[[#This Row],[Security Type]],CHAR(160)," "),CHAR(9),"")))</f>
        <v>LOAN</v>
      </c>
      <c r="X86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036.639999999999</v>
      </c>
      <c r="Y8673" s="2">
        <f>_xlfn.LET(
  _xlpm.x, Cash_Flow[[#This Row],[Date]],
  IF(ISNUMBER(_xlpm.x), _xlpm.x, IFERROR(DATEVALUE(SUBSTITUTE(SUBSTITUTE(_xlpm.x,CHAR(160)," "),CHAR(9),"" )), ""))
)</f>
        <v>44865</v>
      </c>
    </row>
    <row r="8674" spans="1:25" hidden="1" x14ac:dyDescent="0.35">
      <c r="A8674" s="2">
        <v>44895</v>
      </c>
      <c r="B8674" t="s">
        <v>157</v>
      </c>
      <c r="C8674" t="s">
        <v>45</v>
      </c>
      <c r="D8674" t="s">
        <v>51</v>
      </c>
      <c r="E8674" t="s">
        <v>28</v>
      </c>
      <c r="F8674" t="s">
        <v>25</v>
      </c>
      <c r="G8674">
        <v>55105.43</v>
      </c>
      <c r="H8674">
        <v>0</v>
      </c>
      <c r="I8674">
        <v>0</v>
      </c>
      <c r="J8674">
        <v>55105.43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55105.43</v>
      </c>
      <c r="R8674" t="s">
        <v>604</v>
      </c>
      <c r="S8674" t="s">
        <v>157</v>
      </c>
      <c r="T8674" t="s">
        <v>942</v>
      </c>
      <c r="U8674" t="str">
        <f>UPPER(TRIM(SUBSTITUTE(SUBSTITUTE(Cash_Flow[[#This Row],[Deal]],CHAR(160)," "),CHAR(9),"")))</f>
        <v>OAKPOINT</v>
      </c>
      <c r="V8674" t="str">
        <f>UPPER(TRIM(SUBSTITUTE(SUBSTITUTE(Cash_Flow[[#This Row],[Fund Name]],CHAR(160)," "),CHAR(9),"")))</f>
        <v>FUND IV</v>
      </c>
      <c r="W8674" t="str">
        <f>UPPER(TRIM(SUBSTITUTE(SUBSTITUTE(Cash_Flow[[#This Row],[Security Type]],CHAR(160)," "),CHAR(9),"")))</f>
        <v>LOAN</v>
      </c>
      <c r="X86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105.43</v>
      </c>
      <c r="Y8674" s="2">
        <f>_xlfn.LET(
  _xlpm.x, Cash_Flow[[#This Row],[Date]],
  IF(ISNUMBER(_xlpm.x), _xlpm.x, IFERROR(DATEVALUE(SUBSTITUTE(SUBSTITUTE(_xlpm.x,CHAR(160)," "),CHAR(9),"" )), ""))
)</f>
        <v>44895</v>
      </c>
    </row>
    <row r="8675" spans="1:25" hidden="1" x14ac:dyDescent="0.35">
      <c r="A8675" s="2">
        <v>44895</v>
      </c>
      <c r="B8675" t="s">
        <v>157</v>
      </c>
      <c r="C8675" t="s">
        <v>50</v>
      </c>
      <c r="D8675" t="s">
        <v>51</v>
      </c>
      <c r="E8675" t="s">
        <v>28</v>
      </c>
      <c r="F8675" t="s">
        <v>25</v>
      </c>
      <c r="G8675">
        <v>71174.210000000006</v>
      </c>
      <c r="H8675">
        <v>0</v>
      </c>
      <c r="I8675">
        <v>0</v>
      </c>
      <c r="J8675">
        <v>71174.210000000006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71174.210000000006</v>
      </c>
      <c r="R8675" t="s">
        <v>607</v>
      </c>
      <c r="S8675" t="s">
        <v>157</v>
      </c>
      <c r="T8675" t="s">
        <v>942</v>
      </c>
      <c r="U8675" t="str">
        <f>UPPER(TRIM(SUBSTITUTE(SUBSTITUTE(Cash_Flow[[#This Row],[Deal]],CHAR(160)," "),CHAR(9),"")))</f>
        <v>OAKPOINT</v>
      </c>
      <c r="V8675" t="str">
        <f>UPPER(TRIM(SUBSTITUTE(SUBSTITUTE(Cash_Flow[[#This Row],[Fund Name]],CHAR(160)," "),CHAR(9),"")))</f>
        <v>FUND V</v>
      </c>
      <c r="W8675" t="str">
        <f>UPPER(TRIM(SUBSTITUTE(SUBSTITUTE(Cash_Flow[[#This Row],[Security Type]],CHAR(160)," "),CHAR(9),"")))</f>
        <v>LOAN</v>
      </c>
      <c r="X86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174.210000000006</v>
      </c>
      <c r="Y8675" s="2">
        <f>_xlfn.LET(
  _xlpm.x, Cash_Flow[[#This Row],[Date]],
  IF(ISNUMBER(_xlpm.x), _xlpm.x, IFERROR(DATEVALUE(SUBSTITUTE(SUBSTITUTE(_xlpm.x,CHAR(160)," "),CHAR(9),"" )), ""))
)</f>
        <v>44895</v>
      </c>
    </row>
    <row r="8676" spans="1:25" hidden="1" x14ac:dyDescent="0.35">
      <c r="A8676" s="2">
        <v>44926</v>
      </c>
      <c r="B8676" t="s">
        <v>157</v>
      </c>
      <c r="C8676" t="s">
        <v>45</v>
      </c>
      <c r="D8676" t="s">
        <v>51</v>
      </c>
      <c r="E8676" t="s">
        <v>28</v>
      </c>
      <c r="F8676" t="s">
        <v>25</v>
      </c>
      <c r="G8676">
        <v>55174.32</v>
      </c>
      <c r="H8676">
        <v>0</v>
      </c>
      <c r="I8676">
        <v>0</v>
      </c>
      <c r="J8676">
        <v>55174.32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55174.32</v>
      </c>
      <c r="R8676" t="s">
        <v>604</v>
      </c>
      <c r="S8676" t="s">
        <v>157</v>
      </c>
      <c r="T8676" t="s">
        <v>942</v>
      </c>
      <c r="U8676" t="str">
        <f>UPPER(TRIM(SUBSTITUTE(SUBSTITUTE(Cash_Flow[[#This Row],[Deal]],CHAR(160)," "),CHAR(9),"")))</f>
        <v>OAKPOINT</v>
      </c>
      <c r="V8676" t="str">
        <f>UPPER(TRIM(SUBSTITUTE(SUBSTITUTE(Cash_Flow[[#This Row],[Fund Name]],CHAR(160)," "),CHAR(9),"")))</f>
        <v>FUND IV</v>
      </c>
      <c r="W8676" t="str">
        <f>UPPER(TRIM(SUBSTITUTE(SUBSTITUTE(Cash_Flow[[#This Row],[Security Type]],CHAR(160)," "),CHAR(9),"")))</f>
        <v>LOAN</v>
      </c>
      <c r="X86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174.32</v>
      </c>
      <c r="Y8676" s="2">
        <f>_xlfn.LET(
  _xlpm.x, Cash_Flow[[#This Row],[Date]],
  IF(ISNUMBER(_xlpm.x), _xlpm.x, IFERROR(DATEVALUE(SUBSTITUTE(SUBSTITUTE(_xlpm.x,CHAR(160)," "),CHAR(9),"" )), ""))
)</f>
        <v>44926</v>
      </c>
    </row>
    <row r="8677" spans="1:25" hidden="1" x14ac:dyDescent="0.35">
      <c r="A8677" s="2">
        <v>44926</v>
      </c>
      <c r="B8677" t="s">
        <v>157</v>
      </c>
      <c r="C8677" t="s">
        <v>50</v>
      </c>
      <c r="D8677" t="s">
        <v>51</v>
      </c>
      <c r="E8677" t="s">
        <v>28</v>
      </c>
      <c r="F8677" t="s">
        <v>25</v>
      </c>
      <c r="G8677">
        <v>71263.149999999994</v>
      </c>
      <c r="H8677">
        <v>0</v>
      </c>
      <c r="I8677">
        <v>0</v>
      </c>
      <c r="J8677">
        <v>71263.149999999994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71263.149999999994</v>
      </c>
      <c r="R8677" t="s">
        <v>607</v>
      </c>
      <c r="S8677" t="s">
        <v>157</v>
      </c>
      <c r="T8677" t="s">
        <v>942</v>
      </c>
      <c r="U8677" t="str">
        <f>UPPER(TRIM(SUBSTITUTE(SUBSTITUTE(Cash_Flow[[#This Row],[Deal]],CHAR(160)," "),CHAR(9),"")))</f>
        <v>OAKPOINT</v>
      </c>
      <c r="V8677" t="str">
        <f>UPPER(TRIM(SUBSTITUTE(SUBSTITUTE(Cash_Flow[[#This Row],[Fund Name]],CHAR(160)," "),CHAR(9),"")))</f>
        <v>FUND V</v>
      </c>
      <c r="W8677" t="str">
        <f>UPPER(TRIM(SUBSTITUTE(SUBSTITUTE(Cash_Flow[[#This Row],[Security Type]],CHAR(160)," "),CHAR(9),"")))</f>
        <v>LOAN</v>
      </c>
      <c r="X86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263.149999999994</v>
      </c>
      <c r="Y8677" s="2">
        <f>_xlfn.LET(
  _xlpm.x, Cash_Flow[[#This Row],[Date]],
  IF(ISNUMBER(_xlpm.x), _xlpm.x, IFERROR(DATEVALUE(SUBSTITUTE(SUBSTITUTE(_xlpm.x,CHAR(160)," "),CHAR(9),"" )), ""))
)</f>
        <v>44926</v>
      </c>
    </row>
    <row r="8678" spans="1:25" hidden="1" x14ac:dyDescent="0.35">
      <c r="A8678" s="2">
        <v>44957</v>
      </c>
      <c r="B8678" t="s">
        <v>157</v>
      </c>
      <c r="C8678" t="s">
        <v>50</v>
      </c>
      <c r="D8678" t="s">
        <v>51</v>
      </c>
      <c r="E8678" t="s">
        <v>28</v>
      </c>
      <c r="F8678" t="s">
        <v>25</v>
      </c>
      <c r="G8678">
        <v>71352.259999999995</v>
      </c>
      <c r="H8678">
        <v>0</v>
      </c>
      <c r="I8678">
        <v>0</v>
      </c>
      <c r="J8678">
        <v>71352.259999999995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71352.259999999995</v>
      </c>
      <c r="R8678" t="s">
        <v>607</v>
      </c>
      <c r="S8678" t="s">
        <v>157</v>
      </c>
      <c r="T8678" t="s">
        <v>942</v>
      </c>
      <c r="U8678" t="str">
        <f>UPPER(TRIM(SUBSTITUTE(SUBSTITUTE(Cash_Flow[[#This Row],[Deal]],CHAR(160)," "),CHAR(9),"")))</f>
        <v>OAKPOINT</v>
      </c>
      <c r="V8678" t="str">
        <f>UPPER(TRIM(SUBSTITUTE(SUBSTITUTE(Cash_Flow[[#This Row],[Fund Name]],CHAR(160)," "),CHAR(9),"")))</f>
        <v>FUND V</v>
      </c>
      <c r="W8678" t="str">
        <f>UPPER(TRIM(SUBSTITUTE(SUBSTITUTE(Cash_Flow[[#This Row],[Security Type]],CHAR(160)," "),CHAR(9),"")))</f>
        <v>LOAN</v>
      </c>
      <c r="X86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352.259999999995</v>
      </c>
      <c r="Y8678" s="2">
        <f>_xlfn.LET(
  _xlpm.x, Cash_Flow[[#This Row],[Date]],
  IF(ISNUMBER(_xlpm.x), _xlpm.x, IFERROR(DATEVALUE(SUBSTITUTE(SUBSTITUTE(_xlpm.x,CHAR(160)," "),CHAR(9),"" )), ""))
)</f>
        <v>44957</v>
      </c>
    </row>
    <row r="8679" spans="1:25" hidden="1" x14ac:dyDescent="0.35">
      <c r="A8679" s="2">
        <v>44957</v>
      </c>
      <c r="B8679" t="s">
        <v>157</v>
      </c>
      <c r="C8679" t="s">
        <v>45</v>
      </c>
      <c r="D8679" t="s">
        <v>51</v>
      </c>
      <c r="E8679" t="s">
        <v>28</v>
      </c>
      <c r="F8679" t="s">
        <v>25</v>
      </c>
      <c r="G8679">
        <v>55243.3</v>
      </c>
      <c r="H8679">
        <v>0</v>
      </c>
      <c r="I8679">
        <v>0</v>
      </c>
      <c r="J8679">
        <v>55243.3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55243.3</v>
      </c>
      <c r="R8679" t="s">
        <v>604</v>
      </c>
      <c r="S8679" t="s">
        <v>157</v>
      </c>
      <c r="T8679" t="s">
        <v>942</v>
      </c>
      <c r="U8679" t="str">
        <f>UPPER(TRIM(SUBSTITUTE(SUBSTITUTE(Cash_Flow[[#This Row],[Deal]],CHAR(160)," "),CHAR(9),"")))</f>
        <v>OAKPOINT</v>
      </c>
      <c r="V8679" t="str">
        <f>UPPER(TRIM(SUBSTITUTE(SUBSTITUTE(Cash_Flow[[#This Row],[Fund Name]],CHAR(160)," "),CHAR(9),"")))</f>
        <v>FUND IV</v>
      </c>
      <c r="W8679" t="str">
        <f>UPPER(TRIM(SUBSTITUTE(SUBSTITUTE(Cash_Flow[[#This Row],[Security Type]],CHAR(160)," "),CHAR(9),"")))</f>
        <v>LOAN</v>
      </c>
      <c r="X86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243.3</v>
      </c>
      <c r="Y8679" s="2">
        <f>_xlfn.LET(
  _xlpm.x, Cash_Flow[[#This Row],[Date]],
  IF(ISNUMBER(_xlpm.x), _xlpm.x, IFERROR(DATEVALUE(SUBSTITUTE(SUBSTITUTE(_xlpm.x,CHAR(160)," "),CHAR(9),"" )), ""))
)</f>
        <v>44957</v>
      </c>
    </row>
    <row r="8680" spans="1:25" hidden="1" x14ac:dyDescent="0.35">
      <c r="A8680" s="2">
        <v>44967</v>
      </c>
      <c r="B8680" t="s">
        <v>157</v>
      </c>
      <c r="C8680" t="s">
        <v>45</v>
      </c>
      <c r="D8680" t="s">
        <v>51</v>
      </c>
      <c r="E8680" t="s">
        <v>22</v>
      </c>
      <c r="F8680" t="s">
        <v>24</v>
      </c>
      <c r="G8680">
        <v>-1745505.32</v>
      </c>
      <c r="H8680">
        <v>1745505.32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1745505.32</v>
      </c>
      <c r="P8680">
        <v>0</v>
      </c>
      <c r="Q8680">
        <v>0</v>
      </c>
      <c r="R8680" t="s">
        <v>604</v>
      </c>
      <c r="S8680" t="s">
        <v>157</v>
      </c>
      <c r="T8680" t="s">
        <v>942</v>
      </c>
      <c r="U8680" t="str">
        <f>UPPER(TRIM(SUBSTITUTE(SUBSTITUTE(Cash_Flow[[#This Row],[Deal]],CHAR(160)," "),CHAR(9),"")))</f>
        <v>OAKPOINT</v>
      </c>
      <c r="V8680" t="str">
        <f>UPPER(TRIM(SUBSTITUTE(SUBSTITUTE(Cash_Flow[[#This Row],[Fund Name]],CHAR(160)," "),CHAR(9),"")))</f>
        <v>FUND IV</v>
      </c>
      <c r="W8680" t="str">
        <f>UPPER(TRIM(SUBSTITUTE(SUBSTITUTE(Cash_Flow[[#This Row],[Security Type]],CHAR(160)," "),CHAR(9),"")))</f>
        <v>DEBT SECURITY</v>
      </c>
      <c r="X86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745505.32</v>
      </c>
      <c r="Y8680" s="2">
        <f>_xlfn.LET(
  _xlpm.x, Cash_Flow[[#This Row],[Date]],
  IF(ISNUMBER(_xlpm.x), _xlpm.x, IFERROR(DATEVALUE(SUBSTITUTE(SUBSTITUTE(_xlpm.x,CHAR(160)," "),CHAR(9),"" )), ""))
)</f>
        <v>44967</v>
      </c>
    </row>
    <row r="8681" spans="1:25" hidden="1" x14ac:dyDescent="0.35">
      <c r="A8681" s="2">
        <v>44967</v>
      </c>
      <c r="B8681" t="s">
        <v>157</v>
      </c>
      <c r="C8681" t="s">
        <v>45</v>
      </c>
      <c r="D8681" t="s">
        <v>51</v>
      </c>
      <c r="E8681" t="s">
        <v>22</v>
      </c>
      <c r="F8681" t="s">
        <v>23</v>
      </c>
      <c r="G8681">
        <v>34910.1</v>
      </c>
      <c r="H8681">
        <v>0</v>
      </c>
      <c r="I8681">
        <v>0</v>
      </c>
      <c r="J8681">
        <v>34910.1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34910.1</v>
      </c>
      <c r="R8681" t="s">
        <v>604</v>
      </c>
      <c r="S8681" t="s">
        <v>157</v>
      </c>
      <c r="T8681" t="s">
        <v>942</v>
      </c>
      <c r="U8681" t="str">
        <f>UPPER(TRIM(SUBSTITUTE(SUBSTITUTE(Cash_Flow[[#This Row],[Deal]],CHAR(160)," "),CHAR(9),"")))</f>
        <v>OAKPOINT</v>
      </c>
      <c r="V8681" t="str">
        <f>UPPER(TRIM(SUBSTITUTE(SUBSTITUTE(Cash_Flow[[#This Row],[Fund Name]],CHAR(160)," "),CHAR(9),"")))</f>
        <v>FUND IV</v>
      </c>
      <c r="W8681" t="str">
        <f>UPPER(TRIM(SUBSTITUTE(SUBSTITUTE(Cash_Flow[[#This Row],[Security Type]],CHAR(160)," "),CHAR(9),"")))</f>
        <v>DEBT SECURITY</v>
      </c>
      <c r="X86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910.1</v>
      </c>
      <c r="Y8681" s="2">
        <f>_xlfn.LET(
  _xlpm.x, Cash_Flow[[#This Row],[Date]],
  IF(ISNUMBER(_xlpm.x), _xlpm.x, IFERROR(DATEVALUE(SUBSTITUTE(SUBSTITUTE(_xlpm.x,CHAR(160)," "),CHAR(9),"" )), ""))
)</f>
        <v>44967</v>
      </c>
    </row>
    <row r="8682" spans="1:25" hidden="1" x14ac:dyDescent="0.35">
      <c r="A8682" s="2">
        <v>44967</v>
      </c>
      <c r="B8682" t="s">
        <v>157</v>
      </c>
      <c r="C8682" t="s">
        <v>50</v>
      </c>
      <c r="D8682" t="s">
        <v>51</v>
      </c>
      <c r="E8682" t="s">
        <v>22</v>
      </c>
      <c r="F8682" t="s">
        <v>24</v>
      </c>
      <c r="G8682">
        <v>-2254494.6800000002</v>
      </c>
      <c r="H8682">
        <v>2254494.6800000002</v>
      </c>
      <c r="I8682">
        <v>0</v>
      </c>
      <c r="J8682">
        <v>0</v>
      </c>
      <c r="K8682">
        <v>0</v>
      </c>
      <c r="L8682">
        <v>0</v>
      </c>
      <c r="M8682">
        <v>0</v>
      </c>
      <c r="N8682">
        <v>0</v>
      </c>
      <c r="O8682">
        <v>2254494.6800000002</v>
      </c>
      <c r="P8682">
        <v>0</v>
      </c>
      <c r="Q8682">
        <v>0</v>
      </c>
      <c r="R8682" t="s">
        <v>607</v>
      </c>
      <c r="S8682" t="s">
        <v>157</v>
      </c>
      <c r="T8682" t="s">
        <v>942</v>
      </c>
      <c r="U8682" t="str">
        <f>UPPER(TRIM(SUBSTITUTE(SUBSTITUTE(Cash_Flow[[#This Row],[Deal]],CHAR(160)," "),CHAR(9),"")))</f>
        <v>OAKPOINT</v>
      </c>
      <c r="V8682" t="str">
        <f>UPPER(TRIM(SUBSTITUTE(SUBSTITUTE(Cash_Flow[[#This Row],[Fund Name]],CHAR(160)," "),CHAR(9),"")))</f>
        <v>FUND V</v>
      </c>
      <c r="W8682" t="str">
        <f>UPPER(TRIM(SUBSTITUTE(SUBSTITUTE(Cash_Flow[[#This Row],[Security Type]],CHAR(160)," "),CHAR(9),"")))</f>
        <v>DEBT SECURITY</v>
      </c>
      <c r="X86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254494.6800000002</v>
      </c>
      <c r="Y8682" s="2">
        <f>_xlfn.LET(
  _xlpm.x, Cash_Flow[[#This Row],[Date]],
  IF(ISNUMBER(_xlpm.x), _xlpm.x, IFERROR(DATEVALUE(SUBSTITUTE(SUBSTITUTE(_xlpm.x,CHAR(160)," "),CHAR(9),"" )), ""))
)</f>
        <v>44967</v>
      </c>
    </row>
    <row r="8683" spans="1:25" hidden="1" x14ac:dyDescent="0.35">
      <c r="A8683" s="2">
        <v>44967</v>
      </c>
      <c r="B8683" t="s">
        <v>157</v>
      </c>
      <c r="C8683" t="s">
        <v>50</v>
      </c>
      <c r="D8683" t="s">
        <v>51</v>
      </c>
      <c r="E8683" t="s">
        <v>22</v>
      </c>
      <c r="F8683" t="s">
        <v>23</v>
      </c>
      <c r="G8683">
        <v>45089.9</v>
      </c>
      <c r="H8683">
        <v>0</v>
      </c>
      <c r="I8683">
        <v>0</v>
      </c>
      <c r="J8683">
        <v>45089.9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45089.9</v>
      </c>
      <c r="R8683" t="s">
        <v>607</v>
      </c>
      <c r="S8683" t="s">
        <v>157</v>
      </c>
      <c r="T8683" t="s">
        <v>942</v>
      </c>
      <c r="U8683" t="str">
        <f>UPPER(TRIM(SUBSTITUTE(SUBSTITUTE(Cash_Flow[[#This Row],[Deal]],CHAR(160)," "),CHAR(9),"")))</f>
        <v>OAKPOINT</v>
      </c>
      <c r="V8683" t="str">
        <f>UPPER(TRIM(SUBSTITUTE(SUBSTITUTE(Cash_Flow[[#This Row],[Fund Name]],CHAR(160)," "),CHAR(9),"")))</f>
        <v>FUND V</v>
      </c>
      <c r="W8683" t="str">
        <f>UPPER(TRIM(SUBSTITUTE(SUBSTITUTE(Cash_Flow[[#This Row],[Security Type]],CHAR(160)," "),CHAR(9),"")))</f>
        <v>DEBT SECURITY</v>
      </c>
      <c r="X86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089.9</v>
      </c>
      <c r="Y8683" s="2">
        <f>_xlfn.LET(
  _xlpm.x, Cash_Flow[[#This Row],[Date]],
  IF(ISNUMBER(_xlpm.x), _xlpm.x, IFERROR(DATEVALUE(SUBSTITUTE(SUBSTITUTE(_xlpm.x,CHAR(160)," "),CHAR(9),"" )), ""))
)</f>
        <v>44967</v>
      </c>
    </row>
    <row r="8684" spans="1:25" hidden="1" x14ac:dyDescent="0.35">
      <c r="A8684" s="2">
        <v>44985</v>
      </c>
      <c r="B8684" t="s">
        <v>157</v>
      </c>
      <c r="C8684" t="s">
        <v>50</v>
      </c>
      <c r="D8684" t="s">
        <v>51</v>
      </c>
      <c r="E8684" t="s">
        <v>28</v>
      </c>
      <c r="F8684" t="s">
        <v>25</v>
      </c>
      <c r="G8684">
        <v>71441.429999999993</v>
      </c>
      <c r="H8684">
        <v>0</v>
      </c>
      <c r="I8684">
        <v>0</v>
      </c>
      <c r="J8684">
        <v>71441.429999999993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71441.429999999993</v>
      </c>
      <c r="R8684" t="s">
        <v>607</v>
      </c>
      <c r="S8684" t="s">
        <v>157</v>
      </c>
      <c r="T8684" t="s">
        <v>942</v>
      </c>
      <c r="U8684" t="str">
        <f>UPPER(TRIM(SUBSTITUTE(SUBSTITUTE(Cash_Flow[[#This Row],[Deal]],CHAR(160)," "),CHAR(9),"")))</f>
        <v>OAKPOINT</v>
      </c>
      <c r="V8684" t="str">
        <f>UPPER(TRIM(SUBSTITUTE(SUBSTITUTE(Cash_Flow[[#This Row],[Fund Name]],CHAR(160)," "),CHAR(9),"")))</f>
        <v>FUND V</v>
      </c>
      <c r="W8684" t="str">
        <f>UPPER(TRIM(SUBSTITUTE(SUBSTITUTE(Cash_Flow[[#This Row],[Security Type]],CHAR(160)," "),CHAR(9),"")))</f>
        <v>LOAN</v>
      </c>
      <c r="X86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441.429999999993</v>
      </c>
      <c r="Y8684" s="2">
        <f>_xlfn.LET(
  _xlpm.x, Cash_Flow[[#This Row],[Date]],
  IF(ISNUMBER(_xlpm.x), _xlpm.x, IFERROR(DATEVALUE(SUBSTITUTE(SUBSTITUTE(_xlpm.x,CHAR(160)," "),CHAR(9),"" )), ""))
)</f>
        <v>44985</v>
      </c>
    </row>
    <row r="8685" spans="1:25" hidden="1" x14ac:dyDescent="0.35">
      <c r="A8685" s="2">
        <v>44985</v>
      </c>
      <c r="B8685" t="s">
        <v>157</v>
      </c>
      <c r="C8685" t="s">
        <v>45</v>
      </c>
      <c r="D8685" t="s">
        <v>51</v>
      </c>
      <c r="E8685" t="s">
        <v>28</v>
      </c>
      <c r="F8685" t="s">
        <v>25</v>
      </c>
      <c r="G8685">
        <v>55312.36</v>
      </c>
      <c r="H8685">
        <v>0</v>
      </c>
      <c r="I8685">
        <v>0</v>
      </c>
      <c r="J8685">
        <v>55312.36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55312.36</v>
      </c>
      <c r="R8685" t="s">
        <v>604</v>
      </c>
      <c r="S8685" t="s">
        <v>157</v>
      </c>
      <c r="T8685" t="s">
        <v>942</v>
      </c>
      <c r="U8685" t="str">
        <f>UPPER(TRIM(SUBSTITUTE(SUBSTITUTE(Cash_Flow[[#This Row],[Deal]],CHAR(160)," "),CHAR(9),"")))</f>
        <v>OAKPOINT</v>
      </c>
      <c r="V8685" t="str">
        <f>UPPER(TRIM(SUBSTITUTE(SUBSTITUTE(Cash_Flow[[#This Row],[Fund Name]],CHAR(160)," "),CHAR(9),"")))</f>
        <v>FUND IV</v>
      </c>
      <c r="W8685" t="str">
        <f>UPPER(TRIM(SUBSTITUTE(SUBSTITUTE(Cash_Flow[[#This Row],[Security Type]],CHAR(160)," "),CHAR(9),"")))</f>
        <v>LOAN</v>
      </c>
      <c r="X86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312.36</v>
      </c>
      <c r="Y8685" s="2">
        <f>_xlfn.LET(
  _xlpm.x, Cash_Flow[[#This Row],[Date]],
  IF(ISNUMBER(_xlpm.x), _xlpm.x, IFERROR(DATEVALUE(SUBSTITUTE(SUBSTITUTE(_xlpm.x,CHAR(160)," "),CHAR(9),"" )), ""))
)</f>
        <v>44985</v>
      </c>
    </row>
    <row r="8686" spans="1:25" hidden="1" x14ac:dyDescent="0.35">
      <c r="A8686" s="2">
        <v>45016</v>
      </c>
      <c r="B8686" t="s">
        <v>157</v>
      </c>
      <c r="C8686" t="s">
        <v>50</v>
      </c>
      <c r="D8686" t="s">
        <v>51</v>
      </c>
      <c r="E8686" t="s">
        <v>28</v>
      </c>
      <c r="F8686" t="s">
        <v>25</v>
      </c>
      <c r="G8686">
        <v>71530.73</v>
      </c>
      <c r="H8686">
        <v>0</v>
      </c>
      <c r="I8686">
        <v>0</v>
      </c>
      <c r="J8686">
        <v>71530.73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71530.73</v>
      </c>
      <c r="R8686" t="s">
        <v>607</v>
      </c>
      <c r="S8686" t="s">
        <v>157</v>
      </c>
      <c r="T8686" t="s">
        <v>942</v>
      </c>
      <c r="U8686" t="str">
        <f>UPPER(TRIM(SUBSTITUTE(SUBSTITUTE(Cash_Flow[[#This Row],[Deal]],CHAR(160)," "),CHAR(9),"")))</f>
        <v>OAKPOINT</v>
      </c>
      <c r="V8686" t="str">
        <f>UPPER(TRIM(SUBSTITUTE(SUBSTITUTE(Cash_Flow[[#This Row],[Fund Name]],CHAR(160)," "),CHAR(9),"")))</f>
        <v>FUND V</v>
      </c>
      <c r="W8686" t="str">
        <f>UPPER(TRIM(SUBSTITUTE(SUBSTITUTE(Cash_Flow[[#This Row],[Security Type]],CHAR(160)," "),CHAR(9),"")))</f>
        <v>LOAN</v>
      </c>
      <c r="X86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530.73</v>
      </c>
      <c r="Y8686" s="2">
        <f>_xlfn.LET(
  _xlpm.x, Cash_Flow[[#This Row],[Date]],
  IF(ISNUMBER(_xlpm.x), _xlpm.x, IFERROR(DATEVALUE(SUBSTITUTE(SUBSTITUTE(_xlpm.x,CHAR(160)," "),CHAR(9),"" )), ""))
)</f>
        <v>45016</v>
      </c>
    </row>
    <row r="8687" spans="1:25" hidden="1" x14ac:dyDescent="0.35">
      <c r="A8687" s="2">
        <v>45016</v>
      </c>
      <c r="B8687" t="s">
        <v>157</v>
      </c>
      <c r="C8687" t="s">
        <v>45</v>
      </c>
      <c r="D8687" t="s">
        <v>51</v>
      </c>
      <c r="E8687" t="s">
        <v>28</v>
      </c>
      <c r="F8687" t="s">
        <v>25</v>
      </c>
      <c r="G8687">
        <v>55381.48</v>
      </c>
      <c r="H8687">
        <v>0</v>
      </c>
      <c r="I8687">
        <v>0</v>
      </c>
      <c r="J8687">
        <v>55381.48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55381.48</v>
      </c>
      <c r="R8687" t="s">
        <v>604</v>
      </c>
      <c r="S8687" t="s">
        <v>157</v>
      </c>
      <c r="T8687" t="s">
        <v>942</v>
      </c>
      <c r="U8687" t="str">
        <f>UPPER(TRIM(SUBSTITUTE(SUBSTITUTE(Cash_Flow[[#This Row],[Deal]],CHAR(160)," "),CHAR(9),"")))</f>
        <v>OAKPOINT</v>
      </c>
      <c r="V8687" t="str">
        <f>UPPER(TRIM(SUBSTITUTE(SUBSTITUTE(Cash_Flow[[#This Row],[Fund Name]],CHAR(160)," "),CHAR(9),"")))</f>
        <v>FUND IV</v>
      </c>
      <c r="W8687" t="str">
        <f>UPPER(TRIM(SUBSTITUTE(SUBSTITUTE(Cash_Flow[[#This Row],[Security Type]],CHAR(160)," "),CHAR(9),"")))</f>
        <v>LOAN</v>
      </c>
      <c r="X86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381.48</v>
      </c>
      <c r="Y8687" s="2">
        <f>_xlfn.LET(
  _xlpm.x, Cash_Flow[[#This Row],[Date]],
  IF(ISNUMBER(_xlpm.x), _xlpm.x, IFERROR(DATEVALUE(SUBSTITUTE(SUBSTITUTE(_xlpm.x,CHAR(160)," "),CHAR(9),"" )), ""))
)</f>
        <v>45016</v>
      </c>
    </row>
    <row r="8688" spans="1:25" hidden="1" x14ac:dyDescent="0.35">
      <c r="A8688" s="2">
        <v>45046</v>
      </c>
      <c r="B8688" t="s">
        <v>157</v>
      </c>
      <c r="C8688" t="s">
        <v>45</v>
      </c>
      <c r="D8688" t="s">
        <v>51</v>
      </c>
      <c r="E8688" t="s">
        <v>28</v>
      </c>
      <c r="F8688" t="s">
        <v>25</v>
      </c>
      <c r="G8688">
        <v>55450.7</v>
      </c>
      <c r="H8688">
        <v>0</v>
      </c>
      <c r="I8688">
        <v>0</v>
      </c>
      <c r="J8688">
        <v>55450.7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55450.7</v>
      </c>
      <c r="R8688" t="s">
        <v>604</v>
      </c>
      <c r="S8688" t="s">
        <v>157</v>
      </c>
      <c r="T8688" t="s">
        <v>942</v>
      </c>
      <c r="U8688" t="str">
        <f>UPPER(TRIM(SUBSTITUTE(SUBSTITUTE(Cash_Flow[[#This Row],[Deal]],CHAR(160)," "),CHAR(9),"")))</f>
        <v>OAKPOINT</v>
      </c>
      <c r="V8688" t="str">
        <f>UPPER(TRIM(SUBSTITUTE(SUBSTITUTE(Cash_Flow[[#This Row],[Fund Name]],CHAR(160)," "),CHAR(9),"")))</f>
        <v>FUND IV</v>
      </c>
      <c r="W8688" t="str">
        <f>UPPER(TRIM(SUBSTITUTE(SUBSTITUTE(Cash_Flow[[#This Row],[Security Type]],CHAR(160)," "),CHAR(9),"")))</f>
        <v>LOAN</v>
      </c>
      <c r="X86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450.7</v>
      </c>
      <c r="Y8688" s="2">
        <f>_xlfn.LET(
  _xlpm.x, Cash_Flow[[#This Row],[Date]],
  IF(ISNUMBER(_xlpm.x), _xlpm.x, IFERROR(DATEVALUE(SUBSTITUTE(SUBSTITUTE(_xlpm.x,CHAR(160)," "),CHAR(9),"" )), ""))
)</f>
        <v>45046</v>
      </c>
    </row>
    <row r="8689" spans="1:25" hidden="1" x14ac:dyDescent="0.35">
      <c r="A8689" s="2">
        <v>45046</v>
      </c>
      <c r="B8689" t="s">
        <v>157</v>
      </c>
      <c r="C8689" t="s">
        <v>50</v>
      </c>
      <c r="D8689" t="s">
        <v>51</v>
      </c>
      <c r="E8689" t="s">
        <v>28</v>
      </c>
      <c r="F8689" t="s">
        <v>25</v>
      </c>
      <c r="G8689">
        <v>71620.149999999994</v>
      </c>
      <c r="H8689">
        <v>0</v>
      </c>
      <c r="I8689">
        <v>0</v>
      </c>
      <c r="J8689">
        <v>71620.149999999994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71620.149999999994</v>
      </c>
      <c r="R8689" t="s">
        <v>607</v>
      </c>
      <c r="S8689" t="s">
        <v>157</v>
      </c>
      <c r="T8689" t="s">
        <v>942</v>
      </c>
      <c r="U8689" t="str">
        <f>UPPER(TRIM(SUBSTITUTE(SUBSTITUTE(Cash_Flow[[#This Row],[Deal]],CHAR(160)," "),CHAR(9),"")))</f>
        <v>OAKPOINT</v>
      </c>
      <c r="V8689" t="str">
        <f>UPPER(TRIM(SUBSTITUTE(SUBSTITUTE(Cash_Flow[[#This Row],[Fund Name]],CHAR(160)," "),CHAR(9),"")))</f>
        <v>FUND V</v>
      </c>
      <c r="W8689" t="str">
        <f>UPPER(TRIM(SUBSTITUTE(SUBSTITUTE(Cash_Flow[[#This Row],[Security Type]],CHAR(160)," "),CHAR(9),"")))</f>
        <v>LOAN</v>
      </c>
      <c r="X86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620.149999999994</v>
      </c>
      <c r="Y8689" s="2">
        <f>_xlfn.LET(
  _xlpm.x, Cash_Flow[[#This Row],[Date]],
  IF(ISNUMBER(_xlpm.x), _xlpm.x, IFERROR(DATEVALUE(SUBSTITUTE(SUBSTITUTE(_xlpm.x,CHAR(160)," "),CHAR(9),"" )), ""))
)</f>
        <v>45046</v>
      </c>
    </row>
    <row r="8690" spans="1:25" hidden="1" x14ac:dyDescent="0.35">
      <c r="A8690" s="2">
        <v>45077</v>
      </c>
      <c r="B8690" t="s">
        <v>157</v>
      </c>
      <c r="C8690" t="s">
        <v>50</v>
      </c>
      <c r="D8690" t="s">
        <v>51</v>
      </c>
      <c r="E8690" t="s">
        <v>28</v>
      </c>
      <c r="F8690" t="s">
        <v>25</v>
      </c>
      <c r="G8690">
        <v>71709.69</v>
      </c>
      <c r="H8690">
        <v>0</v>
      </c>
      <c r="I8690">
        <v>0</v>
      </c>
      <c r="J8690">
        <v>71709.69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71709.69</v>
      </c>
      <c r="R8690" t="s">
        <v>607</v>
      </c>
      <c r="S8690" t="s">
        <v>157</v>
      </c>
      <c r="T8690" t="s">
        <v>942</v>
      </c>
      <c r="U8690" t="str">
        <f>UPPER(TRIM(SUBSTITUTE(SUBSTITUTE(Cash_Flow[[#This Row],[Deal]],CHAR(160)," "),CHAR(9),"")))</f>
        <v>OAKPOINT</v>
      </c>
      <c r="V8690" t="str">
        <f>UPPER(TRIM(SUBSTITUTE(SUBSTITUTE(Cash_Flow[[#This Row],[Fund Name]],CHAR(160)," "),CHAR(9),"")))</f>
        <v>FUND V</v>
      </c>
      <c r="W8690" t="str">
        <f>UPPER(TRIM(SUBSTITUTE(SUBSTITUTE(Cash_Flow[[#This Row],[Security Type]],CHAR(160)," "),CHAR(9),"")))</f>
        <v>LOAN</v>
      </c>
      <c r="X86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709.69</v>
      </c>
      <c r="Y8690" s="2">
        <f>_xlfn.LET(
  _xlpm.x, Cash_Flow[[#This Row],[Date]],
  IF(ISNUMBER(_xlpm.x), _xlpm.x, IFERROR(DATEVALUE(SUBSTITUTE(SUBSTITUTE(_xlpm.x,CHAR(160)," "),CHAR(9),"" )), ""))
)</f>
        <v>45077</v>
      </c>
    </row>
    <row r="8691" spans="1:25" hidden="1" x14ac:dyDescent="0.35">
      <c r="A8691" s="2">
        <v>45077</v>
      </c>
      <c r="B8691" t="s">
        <v>157</v>
      </c>
      <c r="C8691" t="s">
        <v>45</v>
      </c>
      <c r="D8691" t="s">
        <v>51</v>
      </c>
      <c r="E8691" t="s">
        <v>28</v>
      </c>
      <c r="F8691" t="s">
        <v>25</v>
      </c>
      <c r="G8691">
        <v>55520.05</v>
      </c>
      <c r="H8691">
        <v>0</v>
      </c>
      <c r="I8691">
        <v>0</v>
      </c>
      <c r="J8691">
        <v>55520.05</v>
      </c>
      <c r="K8691">
        <v>0</v>
      </c>
      <c r="L8691">
        <v>0</v>
      </c>
      <c r="M8691">
        <v>0</v>
      </c>
      <c r="N8691">
        <v>0</v>
      </c>
      <c r="O8691">
        <v>0</v>
      </c>
      <c r="P8691">
        <v>0</v>
      </c>
      <c r="Q8691">
        <v>55520.05</v>
      </c>
      <c r="R8691" t="s">
        <v>604</v>
      </c>
      <c r="S8691" t="s">
        <v>157</v>
      </c>
      <c r="T8691" t="s">
        <v>942</v>
      </c>
      <c r="U8691" t="str">
        <f>UPPER(TRIM(SUBSTITUTE(SUBSTITUTE(Cash_Flow[[#This Row],[Deal]],CHAR(160)," "),CHAR(9),"")))</f>
        <v>OAKPOINT</v>
      </c>
      <c r="V8691" t="str">
        <f>UPPER(TRIM(SUBSTITUTE(SUBSTITUTE(Cash_Flow[[#This Row],[Fund Name]],CHAR(160)," "),CHAR(9),"")))</f>
        <v>FUND IV</v>
      </c>
      <c r="W8691" t="str">
        <f>UPPER(TRIM(SUBSTITUTE(SUBSTITUTE(Cash_Flow[[#This Row],[Security Type]],CHAR(160)," "),CHAR(9),"")))</f>
        <v>LOAN</v>
      </c>
      <c r="X86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520.05</v>
      </c>
      <c r="Y8691" s="2">
        <f>_xlfn.LET(
  _xlpm.x, Cash_Flow[[#This Row],[Date]],
  IF(ISNUMBER(_xlpm.x), _xlpm.x, IFERROR(DATEVALUE(SUBSTITUTE(SUBSTITUTE(_xlpm.x,CHAR(160)," "),CHAR(9),"" )), ""))
)</f>
        <v>45077</v>
      </c>
    </row>
    <row r="8692" spans="1:25" hidden="1" x14ac:dyDescent="0.35">
      <c r="A8692" s="2">
        <v>45107</v>
      </c>
      <c r="B8692" t="s">
        <v>157</v>
      </c>
      <c r="C8692" t="s">
        <v>45</v>
      </c>
      <c r="D8692" t="s">
        <v>51</v>
      </c>
      <c r="E8692" t="s">
        <v>28</v>
      </c>
      <c r="F8692" t="s">
        <v>25</v>
      </c>
      <c r="G8692">
        <v>55589.42</v>
      </c>
      <c r="H8692">
        <v>0</v>
      </c>
      <c r="I8692">
        <v>0</v>
      </c>
      <c r="J8692">
        <v>55589.42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55589.42</v>
      </c>
      <c r="R8692" t="s">
        <v>604</v>
      </c>
      <c r="S8692" t="s">
        <v>157</v>
      </c>
      <c r="T8692" t="s">
        <v>942</v>
      </c>
      <c r="U8692" t="str">
        <f>UPPER(TRIM(SUBSTITUTE(SUBSTITUTE(Cash_Flow[[#This Row],[Deal]],CHAR(160)," "),CHAR(9),"")))</f>
        <v>OAKPOINT</v>
      </c>
      <c r="V8692" t="str">
        <f>UPPER(TRIM(SUBSTITUTE(SUBSTITUTE(Cash_Flow[[#This Row],[Fund Name]],CHAR(160)," "),CHAR(9),"")))</f>
        <v>FUND IV</v>
      </c>
      <c r="W8692" t="str">
        <f>UPPER(TRIM(SUBSTITUTE(SUBSTITUTE(Cash_Flow[[#This Row],[Security Type]],CHAR(160)," "),CHAR(9),"")))</f>
        <v>LOAN</v>
      </c>
      <c r="X86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589.42</v>
      </c>
      <c r="Y8692" s="2">
        <f>_xlfn.LET(
  _xlpm.x, Cash_Flow[[#This Row],[Date]],
  IF(ISNUMBER(_xlpm.x), _xlpm.x, IFERROR(DATEVALUE(SUBSTITUTE(SUBSTITUTE(_xlpm.x,CHAR(160)," "),CHAR(9),"" )), ""))
)</f>
        <v>45107</v>
      </c>
    </row>
    <row r="8693" spans="1:25" hidden="1" x14ac:dyDescent="0.35">
      <c r="A8693" s="2">
        <v>45107</v>
      </c>
      <c r="B8693" t="s">
        <v>157</v>
      </c>
      <c r="C8693" t="s">
        <v>50</v>
      </c>
      <c r="D8693" t="s">
        <v>51</v>
      </c>
      <c r="E8693" t="s">
        <v>28</v>
      </c>
      <c r="F8693" t="s">
        <v>25</v>
      </c>
      <c r="G8693">
        <v>71799.3</v>
      </c>
      <c r="H8693">
        <v>0</v>
      </c>
      <c r="I8693">
        <v>0</v>
      </c>
      <c r="J8693">
        <v>71799.3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71799.3</v>
      </c>
      <c r="R8693" t="s">
        <v>607</v>
      </c>
      <c r="S8693" t="s">
        <v>157</v>
      </c>
      <c r="T8693" t="s">
        <v>942</v>
      </c>
      <c r="U8693" t="str">
        <f>UPPER(TRIM(SUBSTITUTE(SUBSTITUTE(Cash_Flow[[#This Row],[Deal]],CHAR(160)," "),CHAR(9),"")))</f>
        <v>OAKPOINT</v>
      </c>
      <c r="V8693" t="str">
        <f>UPPER(TRIM(SUBSTITUTE(SUBSTITUTE(Cash_Flow[[#This Row],[Fund Name]],CHAR(160)," "),CHAR(9),"")))</f>
        <v>FUND V</v>
      </c>
      <c r="W8693" t="str">
        <f>UPPER(TRIM(SUBSTITUTE(SUBSTITUTE(Cash_Flow[[#This Row],[Security Type]],CHAR(160)," "),CHAR(9),"")))</f>
        <v>LOAN</v>
      </c>
      <c r="X86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799.3</v>
      </c>
      <c r="Y8693" s="2">
        <f>_xlfn.LET(
  _xlpm.x, Cash_Flow[[#This Row],[Date]],
  IF(ISNUMBER(_xlpm.x), _xlpm.x, IFERROR(DATEVALUE(SUBSTITUTE(SUBSTITUTE(_xlpm.x,CHAR(160)," "),CHAR(9),"" )), ""))
)</f>
        <v>45107</v>
      </c>
    </row>
    <row r="8694" spans="1:25" hidden="1" x14ac:dyDescent="0.35">
      <c r="A8694" s="2">
        <v>45138</v>
      </c>
      <c r="B8694" t="s">
        <v>157</v>
      </c>
      <c r="C8694" t="s">
        <v>45</v>
      </c>
      <c r="D8694" t="s">
        <v>51</v>
      </c>
      <c r="E8694" t="s">
        <v>28</v>
      </c>
      <c r="F8694" t="s">
        <v>25</v>
      </c>
      <c r="G8694">
        <v>55658.92</v>
      </c>
      <c r="H8694">
        <v>0</v>
      </c>
      <c r="I8694">
        <v>0</v>
      </c>
      <c r="J8694">
        <v>55658.92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55658.92</v>
      </c>
      <c r="R8694" t="s">
        <v>604</v>
      </c>
      <c r="S8694" t="s">
        <v>157</v>
      </c>
      <c r="T8694" t="s">
        <v>942</v>
      </c>
      <c r="U8694" t="str">
        <f>UPPER(TRIM(SUBSTITUTE(SUBSTITUTE(Cash_Flow[[#This Row],[Deal]],CHAR(160)," "),CHAR(9),"")))</f>
        <v>OAKPOINT</v>
      </c>
      <c r="V8694" t="str">
        <f>UPPER(TRIM(SUBSTITUTE(SUBSTITUTE(Cash_Flow[[#This Row],[Fund Name]],CHAR(160)," "),CHAR(9),"")))</f>
        <v>FUND IV</v>
      </c>
      <c r="W8694" t="str">
        <f>UPPER(TRIM(SUBSTITUTE(SUBSTITUTE(Cash_Flow[[#This Row],[Security Type]],CHAR(160)," "),CHAR(9),"")))</f>
        <v>LOAN</v>
      </c>
      <c r="X86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658.92</v>
      </c>
      <c r="Y8694" s="2">
        <f>_xlfn.LET(
  _xlpm.x, Cash_Flow[[#This Row],[Date]],
  IF(ISNUMBER(_xlpm.x), _xlpm.x, IFERROR(DATEVALUE(SUBSTITUTE(SUBSTITUTE(_xlpm.x,CHAR(160)," "),CHAR(9),"" )), ""))
)</f>
        <v>45138</v>
      </c>
    </row>
    <row r="8695" spans="1:25" hidden="1" x14ac:dyDescent="0.35">
      <c r="A8695" s="2">
        <v>45138</v>
      </c>
      <c r="B8695" t="s">
        <v>157</v>
      </c>
      <c r="C8695" t="s">
        <v>50</v>
      </c>
      <c r="D8695" t="s">
        <v>51</v>
      </c>
      <c r="E8695" t="s">
        <v>28</v>
      </c>
      <c r="F8695" t="s">
        <v>25</v>
      </c>
      <c r="G8695">
        <v>71889.06</v>
      </c>
      <c r="H8695">
        <v>0</v>
      </c>
      <c r="I8695">
        <v>0</v>
      </c>
      <c r="J8695">
        <v>71889.06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71889.06</v>
      </c>
      <c r="R8695" t="s">
        <v>607</v>
      </c>
      <c r="S8695" t="s">
        <v>157</v>
      </c>
      <c r="T8695" t="s">
        <v>942</v>
      </c>
      <c r="U8695" t="str">
        <f>UPPER(TRIM(SUBSTITUTE(SUBSTITUTE(Cash_Flow[[#This Row],[Deal]],CHAR(160)," "),CHAR(9),"")))</f>
        <v>OAKPOINT</v>
      </c>
      <c r="V8695" t="str">
        <f>UPPER(TRIM(SUBSTITUTE(SUBSTITUTE(Cash_Flow[[#This Row],[Fund Name]],CHAR(160)," "),CHAR(9),"")))</f>
        <v>FUND V</v>
      </c>
      <c r="W8695" t="str">
        <f>UPPER(TRIM(SUBSTITUTE(SUBSTITUTE(Cash_Flow[[#This Row],[Security Type]],CHAR(160)," "),CHAR(9),"")))</f>
        <v>LOAN</v>
      </c>
      <c r="X86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889.06</v>
      </c>
      <c r="Y8695" s="2">
        <f>_xlfn.LET(
  _xlpm.x, Cash_Flow[[#This Row],[Date]],
  IF(ISNUMBER(_xlpm.x), _xlpm.x, IFERROR(DATEVALUE(SUBSTITUTE(SUBSTITUTE(_xlpm.x,CHAR(160)," "),CHAR(9),"" )), ""))
)</f>
        <v>45138</v>
      </c>
    </row>
    <row r="8696" spans="1:25" hidden="1" x14ac:dyDescent="0.35">
      <c r="A8696" s="2">
        <v>45145</v>
      </c>
      <c r="B8696" t="s">
        <v>157</v>
      </c>
      <c r="C8696" t="s">
        <v>45</v>
      </c>
      <c r="D8696" t="s">
        <v>51</v>
      </c>
      <c r="E8696" t="s">
        <v>28</v>
      </c>
      <c r="F8696" t="s">
        <v>23</v>
      </c>
      <c r="G8696">
        <v>59899.61</v>
      </c>
      <c r="H8696">
        <v>0</v>
      </c>
      <c r="I8696">
        <v>0</v>
      </c>
      <c r="J8696">
        <v>59899.61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59899.61</v>
      </c>
      <c r="R8696" t="s">
        <v>604</v>
      </c>
      <c r="S8696" t="s">
        <v>157</v>
      </c>
      <c r="T8696" t="s">
        <v>942</v>
      </c>
      <c r="U8696" t="str">
        <f>UPPER(TRIM(SUBSTITUTE(SUBSTITUTE(Cash_Flow[[#This Row],[Deal]],CHAR(160)," "),CHAR(9),"")))</f>
        <v>OAKPOINT</v>
      </c>
      <c r="V8696" t="str">
        <f>UPPER(TRIM(SUBSTITUTE(SUBSTITUTE(Cash_Flow[[#This Row],[Fund Name]],CHAR(160)," "),CHAR(9),"")))</f>
        <v>FUND IV</v>
      </c>
      <c r="W8696" t="str">
        <f>UPPER(TRIM(SUBSTITUTE(SUBSTITUTE(Cash_Flow[[#This Row],[Security Type]],CHAR(160)," "),CHAR(9),"")))</f>
        <v>LOAN</v>
      </c>
      <c r="X86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899.61</v>
      </c>
      <c r="Y8696" s="2">
        <f>_xlfn.LET(
  _xlpm.x, Cash_Flow[[#This Row],[Date]],
  IF(ISNUMBER(_xlpm.x), _xlpm.x, IFERROR(DATEVALUE(SUBSTITUTE(SUBSTITUTE(_xlpm.x,CHAR(160)," "),CHAR(9),"" )), ""))
)</f>
        <v>45145</v>
      </c>
    </row>
    <row r="8697" spans="1:25" hidden="1" x14ac:dyDescent="0.35">
      <c r="A8697" s="2">
        <v>45145</v>
      </c>
      <c r="B8697" t="s">
        <v>157</v>
      </c>
      <c r="C8697" t="s">
        <v>50</v>
      </c>
      <c r="D8697" t="s">
        <v>51</v>
      </c>
      <c r="E8697" t="s">
        <v>22</v>
      </c>
      <c r="F8697" t="s">
        <v>23</v>
      </c>
      <c r="G8697">
        <v>77390.37</v>
      </c>
      <c r="H8697">
        <v>0</v>
      </c>
      <c r="I8697">
        <v>0</v>
      </c>
      <c r="J8697">
        <v>77390.37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77390.37</v>
      </c>
      <c r="R8697" t="s">
        <v>607</v>
      </c>
      <c r="S8697" t="s">
        <v>157</v>
      </c>
      <c r="T8697" t="s">
        <v>942</v>
      </c>
      <c r="U8697" t="str">
        <f>UPPER(TRIM(SUBSTITUTE(SUBSTITUTE(Cash_Flow[[#This Row],[Deal]],CHAR(160)," "),CHAR(9),"")))</f>
        <v>OAKPOINT</v>
      </c>
      <c r="V8697" t="str">
        <f>UPPER(TRIM(SUBSTITUTE(SUBSTITUTE(Cash_Flow[[#This Row],[Fund Name]],CHAR(160)," "),CHAR(9),"")))</f>
        <v>FUND V</v>
      </c>
      <c r="W8697" t="str">
        <f>UPPER(TRIM(SUBSTITUTE(SUBSTITUTE(Cash_Flow[[#This Row],[Security Type]],CHAR(160)," "),CHAR(9),"")))</f>
        <v>DEBT SECURITY</v>
      </c>
      <c r="X86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390.37</v>
      </c>
      <c r="Y8697" s="2">
        <f>_xlfn.LET(
  _xlpm.x, Cash_Flow[[#This Row],[Date]],
  IF(ISNUMBER(_xlpm.x), _xlpm.x, IFERROR(DATEVALUE(SUBSTITUTE(SUBSTITUTE(_xlpm.x,CHAR(160)," "),CHAR(9),"" )), ""))
)</f>
        <v>45145</v>
      </c>
    </row>
    <row r="8698" spans="1:25" hidden="1" x14ac:dyDescent="0.35">
      <c r="A8698" s="2">
        <v>45169</v>
      </c>
      <c r="B8698" t="s">
        <v>157</v>
      </c>
      <c r="C8698" t="s">
        <v>50</v>
      </c>
      <c r="D8698" t="s">
        <v>51</v>
      </c>
      <c r="E8698" t="s">
        <v>28</v>
      </c>
      <c r="F8698" t="s">
        <v>25</v>
      </c>
      <c r="G8698">
        <v>60527.06</v>
      </c>
      <c r="H8698">
        <v>0</v>
      </c>
      <c r="I8698">
        <v>0</v>
      </c>
      <c r="J8698">
        <v>60527.06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60527.06</v>
      </c>
      <c r="R8698" t="s">
        <v>607</v>
      </c>
      <c r="S8698" t="s">
        <v>157</v>
      </c>
      <c r="T8698" t="s">
        <v>942</v>
      </c>
      <c r="U8698" t="str">
        <f>UPPER(TRIM(SUBSTITUTE(SUBSTITUTE(Cash_Flow[[#This Row],[Deal]],CHAR(160)," "),CHAR(9),"")))</f>
        <v>OAKPOINT</v>
      </c>
      <c r="V8698" t="str">
        <f>UPPER(TRIM(SUBSTITUTE(SUBSTITUTE(Cash_Flow[[#This Row],[Fund Name]],CHAR(160)," "),CHAR(9),"")))</f>
        <v>FUND V</v>
      </c>
      <c r="W8698" t="str">
        <f>UPPER(TRIM(SUBSTITUTE(SUBSTITUTE(Cash_Flow[[#This Row],[Security Type]],CHAR(160)," "),CHAR(9),"")))</f>
        <v>LOAN</v>
      </c>
      <c r="X86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527.06</v>
      </c>
      <c r="Y8698" s="2">
        <f>_xlfn.LET(
  _xlpm.x, Cash_Flow[[#This Row],[Date]],
  IF(ISNUMBER(_xlpm.x), _xlpm.x, IFERROR(DATEVALUE(SUBSTITUTE(SUBSTITUTE(_xlpm.x,CHAR(160)," "),CHAR(9),"" )), ""))
)</f>
        <v>45169</v>
      </c>
    </row>
    <row r="8699" spans="1:25" hidden="1" x14ac:dyDescent="0.35">
      <c r="A8699" s="2">
        <v>45169</v>
      </c>
      <c r="B8699" t="s">
        <v>157</v>
      </c>
      <c r="C8699" t="s">
        <v>45</v>
      </c>
      <c r="D8699" t="s">
        <v>51</v>
      </c>
      <c r="E8699" t="s">
        <v>28</v>
      </c>
      <c r="F8699" t="s">
        <v>25</v>
      </c>
      <c r="G8699">
        <v>55728.51</v>
      </c>
      <c r="H8699">
        <v>0</v>
      </c>
      <c r="I8699">
        <v>0</v>
      </c>
      <c r="J8699">
        <v>55728.51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55728.51</v>
      </c>
      <c r="R8699" t="s">
        <v>604</v>
      </c>
      <c r="S8699" t="s">
        <v>157</v>
      </c>
      <c r="T8699" t="s">
        <v>942</v>
      </c>
      <c r="U8699" t="str">
        <f>UPPER(TRIM(SUBSTITUTE(SUBSTITUTE(Cash_Flow[[#This Row],[Deal]],CHAR(160)," "),CHAR(9),"")))</f>
        <v>OAKPOINT</v>
      </c>
      <c r="V8699" t="str">
        <f>UPPER(TRIM(SUBSTITUTE(SUBSTITUTE(Cash_Flow[[#This Row],[Fund Name]],CHAR(160)," "),CHAR(9),"")))</f>
        <v>FUND IV</v>
      </c>
      <c r="W8699" t="str">
        <f>UPPER(TRIM(SUBSTITUTE(SUBSTITUTE(Cash_Flow[[#This Row],[Security Type]],CHAR(160)," "),CHAR(9),"")))</f>
        <v>LOAN</v>
      </c>
      <c r="X86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728.51</v>
      </c>
      <c r="Y8699" s="2">
        <f>_xlfn.LET(
  _xlpm.x, Cash_Flow[[#This Row],[Date]],
  IF(ISNUMBER(_xlpm.x), _xlpm.x, IFERROR(DATEVALUE(SUBSTITUTE(SUBSTITUTE(_xlpm.x,CHAR(160)," "),CHAR(9),"" )), ""))
)</f>
        <v>45169</v>
      </c>
    </row>
    <row r="8700" spans="1:25" hidden="1" x14ac:dyDescent="0.35">
      <c r="A8700" s="2">
        <v>45199</v>
      </c>
      <c r="B8700" t="s">
        <v>157</v>
      </c>
      <c r="C8700" t="s">
        <v>50</v>
      </c>
      <c r="D8700" t="s">
        <v>51</v>
      </c>
      <c r="E8700" t="s">
        <v>28</v>
      </c>
      <c r="F8700" t="s">
        <v>25</v>
      </c>
      <c r="G8700">
        <v>72068.89</v>
      </c>
      <c r="H8700">
        <v>0</v>
      </c>
      <c r="I8700">
        <v>0</v>
      </c>
      <c r="J8700">
        <v>72068.89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72068.89</v>
      </c>
      <c r="R8700" t="s">
        <v>607</v>
      </c>
      <c r="S8700" t="s">
        <v>157</v>
      </c>
      <c r="T8700" t="s">
        <v>942</v>
      </c>
      <c r="U8700" t="str">
        <f>UPPER(TRIM(SUBSTITUTE(SUBSTITUTE(Cash_Flow[[#This Row],[Deal]],CHAR(160)," "),CHAR(9),"")))</f>
        <v>OAKPOINT</v>
      </c>
      <c r="V8700" t="str">
        <f>UPPER(TRIM(SUBSTITUTE(SUBSTITUTE(Cash_Flow[[#This Row],[Fund Name]],CHAR(160)," "),CHAR(9),"")))</f>
        <v>FUND V</v>
      </c>
      <c r="W8700" t="str">
        <f>UPPER(TRIM(SUBSTITUTE(SUBSTITUTE(Cash_Flow[[#This Row],[Security Type]],CHAR(160)," "),CHAR(9),"")))</f>
        <v>LOAN</v>
      </c>
      <c r="X87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068.89</v>
      </c>
      <c r="Y8700" s="2">
        <f>_xlfn.LET(
  _xlpm.x, Cash_Flow[[#This Row],[Date]],
  IF(ISNUMBER(_xlpm.x), _xlpm.x, IFERROR(DATEVALUE(SUBSTITUTE(SUBSTITUTE(_xlpm.x,CHAR(160)," "),CHAR(9),"" )), ""))
)</f>
        <v>45199</v>
      </c>
    </row>
    <row r="8701" spans="1:25" hidden="1" x14ac:dyDescent="0.35">
      <c r="A8701" s="2">
        <v>45199</v>
      </c>
      <c r="B8701" t="s">
        <v>157</v>
      </c>
      <c r="C8701" t="s">
        <v>45</v>
      </c>
      <c r="D8701" t="s">
        <v>51</v>
      </c>
      <c r="E8701" t="s">
        <v>28</v>
      </c>
      <c r="F8701" t="s">
        <v>25</v>
      </c>
      <c r="G8701">
        <v>55798.15</v>
      </c>
      <c r="H8701">
        <v>0</v>
      </c>
      <c r="I8701">
        <v>0</v>
      </c>
      <c r="J8701">
        <v>55798.15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55798.15</v>
      </c>
      <c r="R8701" t="s">
        <v>604</v>
      </c>
      <c r="S8701" t="s">
        <v>157</v>
      </c>
      <c r="T8701" t="s">
        <v>942</v>
      </c>
      <c r="U8701" t="str">
        <f>UPPER(TRIM(SUBSTITUTE(SUBSTITUTE(Cash_Flow[[#This Row],[Deal]],CHAR(160)," "),CHAR(9),"")))</f>
        <v>OAKPOINT</v>
      </c>
      <c r="V8701" t="str">
        <f>UPPER(TRIM(SUBSTITUTE(SUBSTITUTE(Cash_Flow[[#This Row],[Fund Name]],CHAR(160)," "),CHAR(9),"")))</f>
        <v>FUND IV</v>
      </c>
      <c r="W8701" t="str">
        <f>UPPER(TRIM(SUBSTITUTE(SUBSTITUTE(Cash_Flow[[#This Row],[Security Type]],CHAR(160)," "),CHAR(9),"")))</f>
        <v>LOAN</v>
      </c>
      <c r="X87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798.15</v>
      </c>
      <c r="Y8701" s="2">
        <f>_xlfn.LET(
  _xlpm.x, Cash_Flow[[#This Row],[Date]],
  IF(ISNUMBER(_xlpm.x), _xlpm.x, IFERROR(DATEVALUE(SUBSTITUTE(SUBSTITUTE(_xlpm.x,CHAR(160)," "),CHAR(9),"" )), ""))
)</f>
        <v>45199</v>
      </c>
    </row>
    <row r="8702" spans="1:25" hidden="1" x14ac:dyDescent="0.35">
      <c r="A8702" s="2">
        <v>45230</v>
      </c>
      <c r="B8702" t="s">
        <v>157</v>
      </c>
      <c r="C8702" t="s">
        <v>45</v>
      </c>
      <c r="D8702" t="s">
        <v>51</v>
      </c>
      <c r="E8702" t="s">
        <v>28</v>
      </c>
      <c r="F8702" t="s">
        <v>25</v>
      </c>
      <c r="G8702">
        <v>55867.88</v>
      </c>
      <c r="H8702">
        <v>0</v>
      </c>
      <c r="I8702">
        <v>0</v>
      </c>
      <c r="J8702">
        <v>55867.88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55867.88</v>
      </c>
      <c r="R8702" t="s">
        <v>604</v>
      </c>
      <c r="S8702" t="s">
        <v>157</v>
      </c>
      <c r="T8702" t="s">
        <v>942</v>
      </c>
      <c r="U8702" t="str">
        <f>UPPER(TRIM(SUBSTITUTE(SUBSTITUTE(Cash_Flow[[#This Row],[Deal]],CHAR(160)," "),CHAR(9),"")))</f>
        <v>OAKPOINT</v>
      </c>
      <c r="V8702" t="str">
        <f>UPPER(TRIM(SUBSTITUTE(SUBSTITUTE(Cash_Flow[[#This Row],[Fund Name]],CHAR(160)," "),CHAR(9),"")))</f>
        <v>FUND IV</v>
      </c>
      <c r="W8702" t="str">
        <f>UPPER(TRIM(SUBSTITUTE(SUBSTITUTE(Cash_Flow[[#This Row],[Security Type]],CHAR(160)," "),CHAR(9),"")))</f>
        <v>LOAN</v>
      </c>
      <c r="X87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867.88</v>
      </c>
      <c r="Y8702" s="2">
        <f>_xlfn.LET(
  _xlpm.x, Cash_Flow[[#This Row],[Date]],
  IF(ISNUMBER(_xlpm.x), _xlpm.x, IFERROR(DATEVALUE(SUBSTITUTE(SUBSTITUTE(_xlpm.x,CHAR(160)," "),CHAR(9),"" )), ""))
)</f>
        <v>45230</v>
      </c>
    </row>
    <row r="8703" spans="1:25" hidden="1" x14ac:dyDescent="0.35">
      <c r="A8703" s="2">
        <v>45230</v>
      </c>
      <c r="B8703" t="s">
        <v>157</v>
      </c>
      <c r="C8703" t="s">
        <v>50</v>
      </c>
      <c r="D8703" t="s">
        <v>51</v>
      </c>
      <c r="E8703" t="s">
        <v>28</v>
      </c>
      <c r="F8703" t="s">
        <v>25</v>
      </c>
      <c r="G8703">
        <v>72159</v>
      </c>
      <c r="H8703">
        <v>0</v>
      </c>
      <c r="I8703">
        <v>0</v>
      </c>
      <c r="J8703">
        <v>72159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72159</v>
      </c>
      <c r="R8703" t="s">
        <v>607</v>
      </c>
      <c r="S8703" t="s">
        <v>157</v>
      </c>
      <c r="T8703" t="s">
        <v>942</v>
      </c>
      <c r="U8703" t="str">
        <f>UPPER(TRIM(SUBSTITUTE(SUBSTITUTE(Cash_Flow[[#This Row],[Deal]],CHAR(160)," "),CHAR(9),"")))</f>
        <v>OAKPOINT</v>
      </c>
      <c r="V8703" t="str">
        <f>UPPER(TRIM(SUBSTITUTE(SUBSTITUTE(Cash_Flow[[#This Row],[Fund Name]],CHAR(160)," "),CHAR(9),"")))</f>
        <v>FUND V</v>
      </c>
      <c r="W8703" t="str">
        <f>UPPER(TRIM(SUBSTITUTE(SUBSTITUTE(Cash_Flow[[#This Row],[Security Type]],CHAR(160)," "),CHAR(9),"")))</f>
        <v>LOAN</v>
      </c>
      <c r="X87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159</v>
      </c>
      <c r="Y8703" s="2">
        <f>_xlfn.LET(
  _xlpm.x, Cash_Flow[[#This Row],[Date]],
  IF(ISNUMBER(_xlpm.x), _xlpm.x, IFERROR(DATEVALUE(SUBSTITUTE(SUBSTITUTE(_xlpm.x,CHAR(160)," "),CHAR(9),"" )), ""))
)</f>
        <v>45230</v>
      </c>
    </row>
    <row r="8704" spans="1:25" hidden="1" x14ac:dyDescent="0.35">
      <c r="A8704" s="2">
        <v>45260</v>
      </c>
      <c r="B8704" t="s">
        <v>157</v>
      </c>
      <c r="C8704" t="s">
        <v>45</v>
      </c>
      <c r="D8704" t="s">
        <v>51</v>
      </c>
      <c r="E8704" t="s">
        <v>28</v>
      </c>
      <c r="F8704" t="s">
        <v>25</v>
      </c>
      <c r="G8704">
        <v>55937.74</v>
      </c>
      <c r="H8704">
        <v>0</v>
      </c>
      <c r="I8704">
        <v>0</v>
      </c>
      <c r="J8704">
        <v>55937.74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55937.74</v>
      </c>
      <c r="R8704" t="s">
        <v>604</v>
      </c>
      <c r="S8704" t="s">
        <v>157</v>
      </c>
      <c r="T8704" t="s">
        <v>942</v>
      </c>
      <c r="U8704" t="str">
        <f>UPPER(TRIM(SUBSTITUTE(SUBSTITUTE(Cash_Flow[[#This Row],[Deal]],CHAR(160)," "),CHAR(9),"")))</f>
        <v>OAKPOINT</v>
      </c>
      <c r="V8704" t="str">
        <f>UPPER(TRIM(SUBSTITUTE(SUBSTITUTE(Cash_Flow[[#This Row],[Fund Name]],CHAR(160)," "),CHAR(9),"")))</f>
        <v>FUND IV</v>
      </c>
      <c r="W8704" t="str">
        <f>UPPER(TRIM(SUBSTITUTE(SUBSTITUTE(Cash_Flow[[#This Row],[Security Type]],CHAR(160)," "),CHAR(9),"")))</f>
        <v>LOAN</v>
      </c>
      <c r="X87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937.74</v>
      </c>
      <c r="Y8704" s="2">
        <f>_xlfn.LET(
  _xlpm.x, Cash_Flow[[#This Row],[Date]],
  IF(ISNUMBER(_xlpm.x), _xlpm.x, IFERROR(DATEVALUE(SUBSTITUTE(SUBSTITUTE(_xlpm.x,CHAR(160)," "),CHAR(9),"" )), ""))
)</f>
        <v>45260</v>
      </c>
    </row>
    <row r="8705" spans="1:25" hidden="1" x14ac:dyDescent="0.35">
      <c r="A8705" s="2">
        <v>45260</v>
      </c>
      <c r="B8705" t="s">
        <v>157</v>
      </c>
      <c r="C8705" t="s">
        <v>50</v>
      </c>
      <c r="D8705" t="s">
        <v>51</v>
      </c>
      <c r="E8705" t="s">
        <v>28</v>
      </c>
      <c r="F8705" t="s">
        <v>25</v>
      </c>
      <c r="G8705">
        <v>72249.17</v>
      </c>
      <c r="H8705">
        <v>0</v>
      </c>
      <c r="I8705">
        <v>0</v>
      </c>
      <c r="J8705">
        <v>72249.17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72249.17</v>
      </c>
      <c r="R8705" t="s">
        <v>607</v>
      </c>
      <c r="S8705" t="s">
        <v>157</v>
      </c>
      <c r="T8705" t="s">
        <v>942</v>
      </c>
      <c r="U8705" t="str">
        <f>UPPER(TRIM(SUBSTITUTE(SUBSTITUTE(Cash_Flow[[#This Row],[Deal]],CHAR(160)," "),CHAR(9),"")))</f>
        <v>OAKPOINT</v>
      </c>
      <c r="V8705" t="str">
        <f>UPPER(TRIM(SUBSTITUTE(SUBSTITUTE(Cash_Flow[[#This Row],[Fund Name]],CHAR(160)," "),CHAR(9),"")))</f>
        <v>FUND V</v>
      </c>
      <c r="W8705" t="str">
        <f>UPPER(TRIM(SUBSTITUTE(SUBSTITUTE(Cash_Flow[[#This Row],[Security Type]],CHAR(160)," "),CHAR(9),"")))</f>
        <v>LOAN</v>
      </c>
      <c r="X87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249.17</v>
      </c>
      <c r="Y8705" s="2">
        <f>_xlfn.LET(
  _xlpm.x, Cash_Flow[[#This Row],[Date]],
  IF(ISNUMBER(_xlpm.x), _xlpm.x, IFERROR(DATEVALUE(SUBSTITUTE(SUBSTITUTE(_xlpm.x,CHAR(160)," "),CHAR(9),"" )), ""))
)</f>
        <v>45260</v>
      </c>
    </row>
    <row r="8706" spans="1:25" hidden="1" x14ac:dyDescent="0.35">
      <c r="A8706" s="2">
        <v>45291</v>
      </c>
      <c r="B8706" t="s">
        <v>157</v>
      </c>
      <c r="C8706" t="s">
        <v>50</v>
      </c>
      <c r="D8706" t="s">
        <v>51</v>
      </c>
      <c r="E8706" t="s">
        <v>28</v>
      </c>
      <c r="F8706" t="s">
        <v>25</v>
      </c>
      <c r="G8706">
        <v>72339.48</v>
      </c>
      <c r="H8706">
        <v>0</v>
      </c>
      <c r="I8706">
        <v>0</v>
      </c>
      <c r="J8706">
        <v>72339.48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72339.48</v>
      </c>
      <c r="R8706" t="s">
        <v>607</v>
      </c>
      <c r="S8706" t="s">
        <v>157</v>
      </c>
      <c r="T8706" t="s">
        <v>942</v>
      </c>
      <c r="U8706" t="str">
        <f>UPPER(TRIM(SUBSTITUTE(SUBSTITUTE(Cash_Flow[[#This Row],[Deal]],CHAR(160)," "),CHAR(9),"")))</f>
        <v>OAKPOINT</v>
      </c>
      <c r="V8706" t="str">
        <f>UPPER(TRIM(SUBSTITUTE(SUBSTITUTE(Cash_Flow[[#This Row],[Fund Name]],CHAR(160)," "),CHAR(9),"")))</f>
        <v>FUND V</v>
      </c>
      <c r="W8706" t="str">
        <f>UPPER(TRIM(SUBSTITUTE(SUBSTITUTE(Cash_Flow[[#This Row],[Security Type]],CHAR(160)," "),CHAR(9),"")))</f>
        <v>LOAN</v>
      </c>
      <c r="X87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339.48</v>
      </c>
      <c r="Y8706" s="2">
        <f>_xlfn.LET(
  _xlpm.x, Cash_Flow[[#This Row],[Date]],
  IF(ISNUMBER(_xlpm.x), _xlpm.x, IFERROR(DATEVALUE(SUBSTITUTE(SUBSTITUTE(_xlpm.x,CHAR(160)," "),CHAR(9),"" )), ""))
)</f>
        <v>45291</v>
      </c>
    </row>
    <row r="8707" spans="1:25" hidden="1" x14ac:dyDescent="0.35">
      <c r="A8707" s="2">
        <v>45291</v>
      </c>
      <c r="B8707" t="s">
        <v>157</v>
      </c>
      <c r="C8707" t="s">
        <v>45</v>
      </c>
      <c r="D8707" t="s">
        <v>51</v>
      </c>
      <c r="E8707" t="s">
        <v>28</v>
      </c>
      <c r="F8707" t="s">
        <v>25</v>
      </c>
      <c r="G8707">
        <v>56007.67</v>
      </c>
      <c r="H8707">
        <v>0</v>
      </c>
      <c r="I8707">
        <v>0</v>
      </c>
      <c r="J8707">
        <v>56007.67</v>
      </c>
      <c r="K8707">
        <v>0</v>
      </c>
      <c r="L8707">
        <v>0</v>
      </c>
      <c r="M8707">
        <v>0</v>
      </c>
      <c r="N8707">
        <v>0</v>
      </c>
      <c r="O8707">
        <v>0</v>
      </c>
      <c r="P8707">
        <v>0</v>
      </c>
      <c r="Q8707">
        <v>56007.67</v>
      </c>
      <c r="R8707" t="s">
        <v>604</v>
      </c>
      <c r="S8707" t="s">
        <v>157</v>
      </c>
      <c r="T8707" t="s">
        <v>942</v>
      </c>
      <c r="U8707" t="str">
        <f>UPPER(TRIM(SUBSTITUTE(SUBSTITUTE(Cash_Flow[[#This Row],[Deal]],CHAR(160)," "),CHAR(9),"")))</f>
        <v>OAKPOINT</v>
      </c>
      <c r="V8707" t="str">
        <f>UPPER(TRIM(SUBSTITUTE(SUBSTITUTE(Cash_Flow[[#This Row],[Fund Name]],CHAR(160)," "),CHAR(9),"")))</f>
        <v>FUND IV</v>
      </c>
      <c r="W8707" t="str">
        <f>UPPER(TRIM(SUBSTITUTE(SUBSTITUTE(Cash_Flow[[#This Row],[Security Type]],CHAR(160)," "),CHAR(9),"")))</f>
        <v>LOAN</v>
      </c>
      <c r="X87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007.67</v>
      </c>
      <c r="Y8707" s="2">
        <f>_xlfn.LET(
  _xlpm.x, Cash_Flow[[#This Row],[Date]],
  IF(ISNUMBER(_xlpm.x), _xlpm.x, IFERROR(DATEVALUE(SUBSTITUTE(SUBSTITUTE(_xlpm.x,CHAR(160)," "),CHAR(9),"" )), ""))
)</f>
        <v>45291</v>
      </c>
    </row>
    <row r="8708" spans="1:25" hidden="1" x14ac:dyDescent="0.35">
      <c r="A8708" s="2">
        <v>45322</v>
      </c>
      <c r="B8708" t="s">
        <v>157</v>
      </c>
      <c r="C8708" t="s">
        <v>50</v>
      </c>
      <c r="D8708" t="s">
        <v>51</v>
      </c>
      <c r="E8708" t="s">
        <v>28</v>
      </c>
      <c r="F8708" t="s">
        <v>25</v>
      </c>
      <c r="G8708">
        <v>72429.919999999998</v>
      </c>
      <c r="H8708">
        <v>0</v>
      </c>
      <c r="I8708">
        <v>0</v>
      </c>
      <c r="J8708">
        <v>72429.919999999998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72429.919999999998</v>
      </c>
      <c r="R8708" t="s">
        <v>607</v>
      </c>
      <c r="S8708" t="s">
        <v>157</v>
      </c>
      <c r="T8708" t="s">
        <v>942</v>
      </c>
      <c r="U8708" t="str">
        <f>UPPER(TRIM(SUBSTITUTE(SUBSTITUTE(Cash_Flow[[#This Row],[Deal]],CHAR(160)," "),CHAR(9),"")))</f>
        <v>OAKPOINT</v>
      </c>
      <c r="V8708" t="str">
        <f>UPPER(TRIM(SUBSTITUTE(SUBSTITUTE(Cash_Flow[[#This Row],[Fund Name]],CHAR(160)," "),CHAR(9),"")))</f>
        <v>FUND V</v>
      </c>
      <c r="W8708" t="str">
        <f>UPPER(TRIM(SUBSTITUTE(SUBSTITUTE(Cash_Flow[[#This Row],[Security Type]],CHAR(160)," "),CHAR(9),"")))</f>
        <v>LOAN</v>
      </c>
      <c r="X87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429.919999999998</v>
      </c>
      <c r="Y8708" s="2">
        <f>_xlfn.LET(
  _xlpm.x, Cash_Flow[[#This Row],[Date]],
  IF(ISNUMBER(_xlpm.x), _xlpm.x, IFERROR(DATEVALUE(SUBSTITUTE(SUBSTITUTE(_xlpm.x,CHAR(160)," "),CHAR(9),"" )), ""))
)</f>
        <v>45322</v>
      </c>
    </row>
    <row r="8709" spans="1:25" hidden="1" x14ac:dyDescent="0.35">
      <c r="A8709" s="2">
        <v>45322</v>
      </c>
      <c r="B8709" t="s">
        <v>157</v>
      </c>
      <c r="C8709" t="s">
        <v>45</v>
      </c>
      <c r="D8709" t="s">
        <v>51</v>
      </c>
      <c r="E8709" t="s">
        <v>28</v>
      </c>
      <c r="F8709" t="s">
        <v>25</v>
      </c>
      <c r="G8709">
        <v>56077.68</v>
      </c>
      <c r="H8709">
        <v>0</v>
      </c>
      <c r="I8709">
        <v>0</v>
      </c>
      <c r="J8709">
        <v>56077.68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56077.68</v>
      </c>
      <c r="R8709" t="s">
        <v>604</v>
      </c>
      <c r="S8709" t="s">
        <v>157</v>
      </c>
      <c r="T8709" t="s">
        <v>942</v>
      </c>
      <c r="U8709" t="str">
        <f>UPPER(TRIM(SUBSTITUTE(SUBSTITUTE(Cash_Flow[[#This Row],[Deal]],CHAR(160)," "),CHAR(9),"")))</f>
        <v>OAKPOINT</v>
      </c>
      <c r="V8709" t="str">
        <f>UPPER(TRIM(SUBSTITUTE(SUBSTITUTE(Cash_Flow[[#This Row],[Fund Name]],CHAR(160)," "),CHAR(9),"")))</f>
        <v>FUND IV</v>
      </c>
      <c r="W8709" t="str">
        <f>UPPER(TRIM(SUBSTITUTE(SUBSTITUTE(Cash_Flow[[#This Row],[Security Type]],CHAR(160)," "),CHAR(9),"")))</f>
        <v>LOAN</v>
      </c>
      <c r="X87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077.68</v>
      </c>
      <c r="Y8709" s="2">
        <f>_xlfn.LET(
  _xlpm.x, Cash_Flow[[#This Row],[Date]],
  IF(ISNUMBER(_xlpm.x), _xlpm.x, IFERROR(DATEVALUE(SUBSTITUTE(SUBSTITUTE(_xlpm.x,CHAR(160)," "),CHAR(9),"" )), ""))
)</f>
        <v>45322</v>
      </c>
    </row>
    <row r="8710" spans="1:25" hidden="1" x14ac:dyDescent="0.35">
      <c r="A8710" s="2">
        <v>45335</v>
      </c>
      <c r="B8710" t="s">
        <v>157</v>
      </c>
      <c r="C8710" t="s">
        <v>50</v>
      </c>
      <c r="D8710" t="s">
        <v>51</v>
      </c>
      <c r="E8710" t="s">
        <v>22</v>
      </c>
      <c r="F8710" t="s">
        <v>23</v>
      </c>
      <c r="G8710">
        <v>47908</v>
      </c>
      <c r="H8710">
        <v>0</v>
      </c>
      <c r="I8710">
        <v>0</v>
      </c>
      <c r="J8710">
        <v>47908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47908</v>
      </c>
      <c r="R8710" t="s">
        <v>607</v>
      </c>
      <c r="S8710" t="s">
        <v>157</v>
      </c>
      <c r="T8710" t="s">
        <v>942</v>
      </c>
      <c r="U8710" t="str">
        <f>UPPER(TRIM(SUBSTITUTE(SUBSTITUTE(Cash_Flow[[#This Row],[Deal]],CHAR(160)," "),CHAR(9),"")))</f>
        <v>OAKPOINT</v>
      </c>
      <c r="V8710" t="str">
        <f>UPPER(TRIM(SUBSTITUTE(SUBSTITUTE(Cash_Flow[[#This Row],[Fund Name]],CHAR(160)," "),CHAR(9),"")))</f>
        <v>FUND V</v>
      </c>
      <c r="W8710" t="str">
        <f>UPPER(TRIM(SUBSTITUTE(SUBSTITUTE(Cash_Flow[[#This Row],[Security Type]],CHAR(160)," "),CHAR(9),"")))</f>
        <v>DEBT SECURITY</v>
      </c>
      <c r="X87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908</v>
      </c>
      <c r="Y8710" s="2">
        <f>_xlfn.LET(
  _xlpm.x, Cash_Flow[[#This Row],[Date]],
  IF(ISNUMBER(_xlpm.x), _xlpm.x, IFERROR(DATEVALUE(SUBSTITUTE(SUBSTITUTE(_xlpm.x,CHAR(160)," "),CHAR(9),"" )), ""))
)</f>
        <v>45335</v>
      </c>
    </row>
    <row r="8711" spans="1:25" hidden="1" x14ac:dyDescent="0.35">
      <c r="A8711" s="2">
        <v>45335</v>
      </c>
      <c r="B8711" t="s">
        <v>157</v>
      </c>
      <c r="C8711" t="s">
        <v>50</v>
      </c>
      <c r="D8711" t="s">
        <v>51</v>
      </c>
      <c r="E8711" t="s">
        <v>22</v>
      </c>
      <c r="F8711" t="s">
        <v>24</v>
      </c>
      <c r="G8711">
        <v>-2395400.6</v>
      </c>
      <c r="H8711">
        <v>2395400.6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2395400.6</v>
      </c>
      <c r="P8711">
        <v>0</v>
      </c>
      <c r="Q8711">
        <v>0</v>
      </c>
      <c r="R8711" t="s">
        <v>607</v>
      </c>
      <c r="S8711" t="s">
        <v>157</v>
      </c>
      <c r="T8711" t="s">
        <v>942</v>
      </c>
      <c r="U8711" t="str">
        <f>UPPER(TRIM(SUBSTITUTE(SUBSTITUTE(Cash_Flow[[#This Row],[Deal]],CHAR(160)," "),CHAR(9),"")))</f>
        <v>OAKPOINT</v>
      </c>
      <c r="V8711" t="str">
        <f>UPPER(TRIM(SUBSTITUTE(SUBSTITUTE(Cash_Flow[[#This Row],[Fund Name]],CHAR(160)," "),CHAR(9),"")))</f>
        <v>FUND V</v>
      </c>
      <c r="W8711" t="str">
        <f>UPPER(TRIM(SUBSTITUTE(SUBSTITUTE(Cash_Flow[[#This Row],[Security Type]],CHAR(160)," "),CHAR(9),"")))</f>
        <v>DEBT SECURITY</v>
      </c>
      <c r="X87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395400.6</v>
      </c>
      <c r="Y8711" s="2">
        <f>_xlfn.LET(
  _xlpm.x, Cash_Flow[[#This Row],[Date]],
  IF(ISNUMBER(_xlpm.x), _xlpm.x, IFERROR(DATEVALUE(SUBSTITUTE(SUBSTITUTE(_xlpm.x,CHAR(160)," "),CHAR(9),"" )), ""))
)</f>
        <v>45335</v>
      </c>
    </row>
    <row r="8712" spans="1:25" hidden="1" x14ac:dyDescent="0.35">
      <c r="A8712" s="2">
        <v>45335</v>
      </c>
      <c r="B8712" t="s">
        <v>157</v>
      </c>
      <c r="C8712" t="s">
        <v>45</v>
      </c>
      <c r="D8712" t="s">
        <v>51</v>
      </c>
      <c r="E8712" t="s">
        <v>22</v>
      </c>
      <c r="F8712" t="s">
        <v>24</v>
      </c>
      <c r="G8712">
        <v>-1854599.41</v>
      </c>
      <c r="H8712">
        <v>1854599.41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1854599.41</v>
      </c>
      <c r="P8712">
        <v>0</v>
      </c>
      <c r="Q8712">
        <v>0</v>
      </c>
      <c r="R8712" t="s">
        <v>604</v>
      </c>
      <c r="S8712" t="s">
        <v>157</v>
      </c>
      <c r="T8712" t="s">
        <v>942</v>
      </c>
      <c r="U8712" t="str">
        <f>UPPER(TRIM(SUBSTITUTE(SUBSTITUTE(Cash_Flow[[#This Row],[Deal]],CHAR(160)," "),CHAR(9),"")))</f>
        <v>OAKPOINT</v>
      </c>
      <c r="V8712" t="str">
        <f>UPPER(TRIM(SUBSTITUTE(SUBSTITUTE(Cash_Flow[[#This Row],[Fund Name]],CHAR(160)," "),CHAR(9),"")))</f>
        <v>FUND IV</v>
      </c>
      <c r="W8712" t="str">
        <f>UPPER(TRIM(SUBSTITUTE(SUBSTITUTE(Cash_Flow[[#This Row],[Security Type]],CHAR(160)," "),CHAR(9),"")))</f>
        <v>DEBT SECURITY</v>
      </c>
      <c r="X87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854599.41</v>
      </c>
      <c r="Y8712" s="2">
        <f>_xlfn.LET(
  _xlpm.x, Cash_Flow[[#This Row],[Date]],
  IF(ISNUMBER(_xlpm.x), _xlpm.x, IFERROR(DATEVALUE(SUBSTITUTE(SUBSTITUTE(_xlpm.x,CHAR(160)," "),CHAR(9),"" )), ""))
)</f>
        <v>45335</v>
      </c>
    </row>
    <row r="8713" spans="1:25" hidden="1" x14ac:dyDescent="0.35">
      <c r="A8713" s="2">
        <v>45335</v>
      </c>
      <c r="B8713" t="s">
        <v>157</v>
      </c>
      <c r="C8713" t="s">
        <v>45</v>
      </c>
      <c r="D8713" t="s">
        <v>51</v>
      </c>
      <c r="E8713" t="s">
        <v>22</v>
      </c>
      <c r="F8713" t="s">
        <v>23</v>
      </c>
      <c r="G8713">
        <v>37092</v>
      </c>
      <c r="H8713">
        <v>0</v>
      </c>
      <c r="I8713">
        <v>0</v>
      </c>
      <c r="J8713">
        <v>37092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37092</v>
      </c>
      <c r="R8713" t="s">
        <v>604</v>
      </c>
      <c r="S8713" t="s">
        <v>157</v>
      </c>
      <c r="T8713" t="s">
        <v>942</v>
      </c>
      <c r="U8713" t="str">
        <f>UPPER(TRIM(SUBSTITUTE(SUBSTITUTE(Cash_Flow[[#This Row],[Deal]],CHAR(160)," "),CHAR(9),"")))</f>
        <v>OAKPOINT</v>
      </c>
      <c r="V8713" t="str">
        <f>UPPER(TRIM(SUBSTITUTE(SUBSTITUTE(Cash_Flow[[#This Row],[Fund Name]],CHAR(160)," "),CHAR(9),"")))</f>
        <v>FUND IV</v>
      </c>
      <c r="W8713" t="str">
        <f>UPPER(TRIM(SUBSTITUTE(SUBSTITUTE(Cash_Flow[[#This Row],[Security Type]],CHAR(160)," "),CHAR(9),"")))</f>
        <v>DEBT SECURITY</v>
      </c>
      <c r="X87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092</v>
      </c>
      <c r="Y8713" s="2">
        <f>_xlfn.LET(
  _xlpm.x, Cash_Flow[[#This Row],[Date]],
  IF(ISNUMBER(_xlpm.x), _xlpm.x, IFERROR(DATEVALUE(SUBSTITUTE(SUBSTITUTE(_xlpm.x,CHAR(160)," "),CHAR(9),"" )), ""))
)</f>
        <v>45335</v>
      </c>
    </row>
    <row r="8714" spans="1:25" hidden="1" x14ac:dyDescent="0.35">
      <c r="A8714" s="2">
        <v>45351</v>
      </c>
      <c r="B8714" t="s">
        <v>157</v>
      </c>
      <c r="C8714" t="s">
        <v>45</v>
      </c>
      <c r="D8714" t="s">
        <v>51</v>
      </c>
      <c r="E8714" t="s">
        <v>28</v>
      </c>
      <c r="F8714" t="s">
        <v>25</v>
      </c>
      <c r="G8714">
        <v>56147.75</v>
      </c>
      <c r="H8714">
        <v>0</v>
      </c>
      <c r="I8714">
        <v>0</v>
      </c>
      <c r="J8714">
        <v>56147.75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56147.75</v>
      </c>
      <c r="R8714" t="s">
        <v>604</v>
      </c>
      <c r="S8714" t="s">
        <v>157</v>
      </c>
      <c r="T8714" t="s">
        <v>942</v>
      </c>
      <c r="U8714" t="str">
        <f>UPPER(TRIM(SUBSTITUTE(SUBSTITUTE(Cash_Flow[[#This Row],[Deal]],CHAR(160)," "),CHAR(9),"")))</f>
        <v>OAKPOINT</v>
      </c>
      <c r="V8714" t="str">
        <f>UPPER(TRIM(SUBSTITUTE(SUBSTITUTE(Cash_Flow[[#This Row],[Fund Name]],CHAR(160)," "),CHAR(9),"")))</f>
        <v>FUND IV</v>
      </c>
      <c r="W8714" t="str">
        <f>UPPER(TRIM(SUBSTITUTE(SUBSTITUTE(Cash_Flow[[#This Row],[Security Type]],CHAR(160)," "),CHAR(9),"")))</f>
        <v>LOAN</v>
      </c>
      <c r="X87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147.75</v>
      </c>
      <c r="Y8714" s="2">
        <f>_xlfn.LET(
  _xlpm.x, Cash_Flow[[#This Row],[Date]],
  IF(ISNUMBER(_xlpm.x), _xlpm.x, IFERROR(DATEVALUE(SUBSTITUTE(SUBSTITUTE(_xlpm.x,CHAR(160)," "),CHAR(9),"" )), ""))
)</f>
        <v>45351</v>
      </c>
    </row>
    <row r="8715" spans="1:25" hidden="1" x14ac:dyDescent="0.35">
      <c r="A8715" s="2">
        <v>45351</v>
      </c>
      <c r="B8715" t="s">
        <v>157</v>
      </c>
      <c r="C8715" t="s">
        <v>50</v>
      </c>
      <c r="D8715" t="s">
        <v>51</v>
      </c>
      <c r="E8715" t="s">
        <v>28</v>
      </c>
      <c r="F8715" t="s">
        <v>25</v>
      </c>
      <c r="G8715">
        <v>72520.44</v>
      </c>
      <c r="H8715">
        <v>0</v>
      </c>
      <c r="I8715">
        <v>0</v>
      </c>
      <c r="J8715">
        <v>72520.44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72520.44</v>
      </c>
      <c r="R8715" t="s">
        <v>607</v>
      </c>
      <c r="S8715" t="s">
        <v>157</v>
      </c>
      <c r="T8715" t="s">
        <v>942</v>
      </c>
      <c r="U8715" t="str">
        <f>UPPER(TRIM(SUBSTITUTE(SUBSTITUTE(Cash_Flow[[#This Row],[Deal]],CHAR(160)," "),CHAR(9),"")))</f>
        <v>OAKPOINT</v>
      </c>
      <c r="V8715" t="str">
        <f>UPPER(TRIM(SUBSTITUTE(SUBSTITUTE(Cash_Flow[[#This Row],[Fund Name]],CHAR(160)," "),CHAR(9),"")))</f>
        <v>FUND V</v>
      </c>
      <c r="W8715" t="str">
        <f>UPPER(TRIM(SUBSTITUTE(SUBSTITUTE(Cash_Flow[[#This Row],[Security Type]],CHAR(160)," "),CHAR(9),"")))</f>
        <v>LOAN</v>
      </c>
      <c r="X87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520.44</v>
      </c>
      <c r="Y8715" s="2">
        <f>_xlfn.LET(
  _xlpm.x, Cash_Flow[[#This Row],[Date]],
  IF(ISNUMBER(_xlpm.x), _xlpm.x, IFERROR(DATEVALUE(SUBSTITUTE(SUBSTITUTE(_xlpm.x,CHAR(160)," "),CHAR(9),"" )), ""))
)</f>
        <v>45351</v>
      </c>
    </row>
    <row r="8716" spans="1:25" hidden="1" x14ac:dyDescent="0.35">
      <c r="A8716" s="2">
        <v>45382</v>
      </c>
      <c r="B8716" t="s">
        <v>157</v>
      </c>
      <c r="C8716" t="s">
        <v>50</v>
      </c>
      <c r="D8716" t="s">
        <v>51</v>
      </c>
      <c r="E8716" t="s">
        <v>28</v>
      </c>
      <c r="F8716" t="s">
        <v>25</v>
      </c>
      <c r="G8716">
        <v>72662.47</v>
      </c>
      <c r="H8716">
        <v>0</v>
      </c>
      <c r="I8716">
        <v>0</v>
      </c>
      <c r="J8716">
        <v>72662.47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72662.47</v>
      </c>
      <c r="R8716" t="s">
        <v>607</v>
      </c>
      <c r="S8716" t="s">
        <v>157</v>
      </c>
      <c r="T8716" t="s">
        <v>942</v>
      </c>
      <c r="U8716" t="str">
        <f>UPPER(TRIM(SUBSTITUTE(SUBSTITUTE(Cash_Flow[[#This Row],[Deal]],CHAR(160)," "),CHAR(9),"")))</f>
        <v>OAKPOINT</v>
      </c>
      <c r="V8716" t="str">
        <f>UPPER(TRIM(SUBSTITUTE(SUBSTITUTE(Cash_Flow[[#This Row],[Fund Name]],CHAR(160)," "),CHAR(9),"")))</f>
        <v>FUND V</v>
      </c>
      <c r="W8716" t="str">
        <f>UPPER(TRIM(SUBSTITUTE(SUBSTITUTE(Cash_Flow[[#This Row],[Security Type]],CHAR(160)," "),CHAR(9),"")))</f>
        <v>LOAN</v>
      </c>
      <c r="X87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662.47</v>
      </c>
      <c r="Y8716" s="2">
        <f>_xlfn.LET(
  _xlpm.x, Cash_Flow[[#This Row],[Date]],
  IF(ISNUMBER(_xlpm.x), _xlpm.x, IFERROR(DATEVALUE(SUBSTITUTE(SUBSTITUTE(_xlpm.x,CHAR(160)," "),CHAR(9),"" )), ""))
)</f>
        <v>45382</v>
      </c>
    </row>
    <row r="8717" spans="1:25" hidden="1" x14ac:dyDescent="0.35">
      <c r="A8717" s="2">
        <v>45382</v>
      </c>
      <c r="B8717" t="s">
        <v>157</v>
      </c>
      <c r="C8717" t="s">
        <v>45</v>
      </c>
      <c r="D8717" t="s">
        <v>51</v>
      </c>
      <c r="E8717" t="s">
        <v>28</v>
      </c>
      <c r="F8717" t="s">
        <v>25</v>
      </c>
      <c r="G8717">
        <v>56260.06</v>
      </c>
      <c r="H8717">
        <v>0</v>
      </c>
      <c r="I8717">
        <v>0</v>
      </c>
      <c r="J8717">
        <v>56260.06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56260.06</v>
      </c>
      <c r="R8717" t="s">
        <v>604</v>
      </c>
      <c r="S8717" t="s">
        <v>157</v>
      </c>
      <c r="T8717" t="s">
        <v>942</v>
      </c>
      <c r="U8717" t="str">
        <f>UPPER(TRIM(SUBSTITUTE(SUBSTITUTE(Cash_Flow[[#This Row],[Deal]],CHAR(160)," "),CHAR(9),"")))</f>
        <v>OAKPOINT</v>
      </c>
      <c r="V8717" t="str">
        <f>UPPER(TRIM(SUBSTITUTE(SUBSTITUTE(Cash_Flow[[#This Row],[Fund Name]],CHAR(160)," "),CHAR(9),"")))</f>
        <v>FUND IV</v>
      </c>
      <c r="W8717" t="str">
        <f>UPPER(TRIM(SUBSTITUTE(SUBSTITUTE(Cash_Flow[[#This Row],[Security Type]],CHAR(160)," "),CHAR(9),"")))</f>
        <v>LOAN</v>
      </c>
      <c r="X87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260.06</v>
      </c>
      <c r="Y8717" s="2">
        <f>_xlfn.LET(
  _xlpm.x, Cash_Flow[[#This Row],[Date]],
  IF(ISNUMBER(_xlpm.x), _xlpm.x, IFERROR(DATEVALUE(SUBSTITUTE(SUBSTITUTE(_xlpm.x,CHAR(160)," "),CHAR(9),"" )), ""))
)</f>
        <v>45382</v>
      </c>
    </row>
    <row r="8718" spans="1:25" hidden="1" x14ac:dyDescent="0.35">
      <c r="A8718" s="2">
        <v>45412</v>
      </c>
      <c r="B8718" t="s">
        <v>157</v>
      </c>
      <c r="C8718" t="s">
        <v>50</v>
      </c>
      <c r="D8718" t="s">
        <v>51</v>
      </c>
      <c r="E8718" t="s">
        <v>22</v>
      </c>
      <c r="F8718" t="s">
        <v>29</v>
      </c>
      <c r="G8718">
        <v>11736.84</v>
      </c>
      <c r="H8718">
        <v>0</v>
      </c>
      <c r="I8718">
        <v>0</v>
      </c>
      <c r="J8718">
        <v>11736.84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11736.84</v>
      </c>
      <c r="R8718" t="s">
        <v>607</v>
      </c>
      <c r="S8718" t="s">
        <v>157</v>
      </c>
      <c r="T8718" t="s">
        <v>942</v>
      </c>
      <c r="U8718" t="str">
        <f>UPPER(TRIM(SUBSTITUTE(SUBSTITUTE(Cash_Flow[[#This Row],[Deal]],CHAR(160)," "),CHAR(9),"")))</f>
        <v>OAKPOINT</v>
      </c>
      <c r="V8718" t="str">
        <f>UPPER(TRIM(SUBSTITUTE(SUBSTITUTE(Cash_Flow[[#This Row],[Fund Name]],CHAR(160)," "),CHAR(9),"")))</f>
        <v>FUND V</v>
      </c>
      <c r="W8718" t="str">
        <f>UPPER(TRIM(SUBSTITUTE(SUBSTITUTE(Cash_Flow[[#This Row],[Security Type]],CHAR(160)," "),CHAR(9),"")))</f>
        <v>DEBT SECURITY</v>
      </c>
      <c r="X87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736.84</v>
      </c>
      <c r="Y8718" s="2">
        <f>_xlfn.LET(
  _xlpm.x, Cash_Flow[[#This Row],[Date]],
  IF(ISNUMBER(_xlpm.x), _xlpm.x, IFERROR(DATEVALUE(SUBSTITUTE(SUBSTITUTE(_xlpm.x,CHAR(160)," "),CHAR(9),"" )), ""))
)</f>
        <v>45412</v>
      </c>
    </row>
    <row r="8719" spans="1:25" hidden="1" x14ac:dyDescent="0.35">
      <c r="A8719" s="2">
        <v>45443</v>
      </c>
      <c r="B8719" t="s">
        <v>157</v>
      </c>
      <c r="C8719" t="s">
        <v>50</v>
      </c>
      <c r="D8719" t="s">
        <v>51</v>
      </c>
      <c r="E8719" t="s">
        <v>22</v>
      </c>
      <c r="F8719" t="s">
        <v>29</v>
      </c>
      <c r="G8719">
        <v>12162.6</v>
      </c>
      <c r="H8719">
        <v>0</v>
      </c>
      <c r="I8719">
        <v>0</v>
      </c>
      <c r="J8719">
        <v>12162.6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12162.6</v>
      </c>
      <c r="R8719" t="s">
        <v>607</v>
      </c>
      <c r="S8719" t="s">
        <v>157</v>
      </c>
      <c r="T8719" t="s">
        <v>942</v>
      </c>
      <c r="U8719" t="str">
        <f>UPPER(TRIM(SUBSTITUTE(SUBSTITUTE(Cash_Flow[[#This Row],[Deal]],CHAR(160)," "),CHAR(9),"")))</f>
        <v>OAKPOINT</v>
      </c>
      <c r="V8719" t="str">
        <f>UPPER(TRIM(SUBSTITUTE(SUBSTITUTE(Cash_Flow[[#This Row],[Fund Name]],CHAR(160)," "),CHAR(9),"")))</f>
        <v>FUND V</v>
      </c>
      <c r="W8719" t="str">
        <f>UPPER(TRIM(SUBSTITUTE(SUBSTITUTE(Cash_Flow[[#This Row],[Security Type]],CHAR(160)," "),CHAR(9),"")))</f>
        <v>DEBT SECURITY</v>
      </c>
      <c r="X87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162.6</v>
      </c>
      <c r="Y8719" s="2">
        <f>_xlfn.LET(
  _xlpm.x, Cash_Flow[[#This Row],[Date]],
  IF(ISNUMBER(_xlpm.x), _xlpm.x, IFERROR(DATEVALUE(SUBSTITUTE(SUBSTITUTE(_xlpm.x,CHAR(160)," "),CHAR(9),"" )), ""))
)</f>
        <v>45443</v>
      </c>
    </row>
    <row r="8720" spans="1:25" hidden="1" x14ac:dyDescent="0.35">
      <c r="A8720" s="2">
        <v>45473</v>
      </c>
      <c r="B8720" t="s">
        <v>157</v>
      </c>
      <c r="C8720" t="s">
        <v>50</v>
      </c>
      <c r="D8720" t="s">
        <v>51</v>
      </c>
      <c r="E8720" t="s">
        <v>22</v>
      </c>
      <c r="F8720" t="s">
        <v>29</v>
      </c>
      <c r="G8720">
        <v>11885.97</v>
      </c>
      <c r="H8720">
        <v>0</v>
      </c>
      <c r="I8720">
        <v>0</v>
      </c>
      <c r="J8720">
        <v>11885.97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11885.97</v>
      </c>
      <c r="R8720" t="s">
        <v>607</v>
      </c>
      <c r="S8720" t="s">
        <v>157</v>
      </c>
      <c r="T8720" t="s">
        <v>942</v>
      </c>
      <c r="U8720" t="str">
        <f>UPPER(TRIM(SUBSTITUTE(SUBSTITUTE(Cash_Flow[[#This Row],[Deal]],CHAR(160)," "),CHAR(9),"")))</f>
        <v>OAKPOINT</v>
      </c>
      <c r="V8720" t="str">
        <f>UPPER(TRIM(SUBSTITUTE(SUBSTITUTE(Cash_Flow[[#This Row],[Fund Name]],CHAR(160)," "),CHAR(9),"")))</f>
        <v>FUND V</v>
      </c>
      <c r="W8720" t="str">
        <f>UPPER(TRIM(SUBSTITUTE(SUBSTITUTE(Cash_Flow[[#This Row],[Security Type]],CHAR(160)," "),CHAR(9),"")))</f>
        <v>DEBT SECURITY</v>
      </c>
      <c r="X87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885.97</v>
      </c>
      <c r="Y8720" s="2">
        <f>_xlfn.LET(
  _xlpm.x, Cash_Flow[[#This Row],[Date]],
  IF(ISNUMBER(_xlpm.x), _xlpm.x, IFERROR(DATEVALUE(SUBSTITUTE(SUBSTITUTE(_xlpm.x,CHAR(160)," "),CHAR(9),"" )), ""))
)</f>
        <v>45473</v>
      </c>
    </row>
    <row r="8721" spans="1:25" hidden="1" x14ac:dyDescent="0.35">
      <c r="A8721" s="2">
        <v>45473</v>
      </c>
      <c r="B8721" t="s">
        <v>157</v>
      </c>
      <c r="C8721" t="s">
        <v>45</v>
      </c>
      <c r="D8721" t="s">
        <v>51</v>
      </c>
      <c r="E8721" t="s">
        <v>28</v>
      </c>
      <c r="F8721" t="s">
        <v>25</v>
      </c>
      <c r="G8721">
        <v>169625.48</v>
      </c>
      <c r="H8721">
        <v>0</v>
      </c>
      <c r="I8721">
        <v>0</v>
      </c>
      <c r="J8721">
        <v>169625.48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169625.48</v>
      </c>
      <c r="R8721" t="s">
        <v>604</v>
      </c>
      <c r="S8721" t="s">
        <v>157</v>
      </c>
      <c r="T8721" t="s">
        <v>942</v>
      </c>
      <c r="U8721" t="str">
        <f>UPPER(TRIM(SUBSTITUTE(SUBSTITUTE(Cash_Flow[[#This Row],[Deal]],CHAR(160)," "),CHAR(9),"")))</f>
        <v>OAKPOINT</v>
      </c>
      <c r="V8721" t="str">
        <f>UPPER(TRIM(SUBSTITUTE(SUBSTITUTE(Cash_Flow[[#This Row],[Fund Name]],CHAR(160)," "),CHAR(9),"")))</f>
        <v>FUND IV</v>
      </c>
      <c r="W8721" t="str">
        <f>UPPER(TRIM(SUBSTITUTE(SUBSTITUTE(Cash_Flow[[#This Row],[Security Type]],CHAR(160)," "),CHAR(9),"")))</f>
        <v>LOAN</v>
      </c>
      <c r="X87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9625.48</v>
      </c>
      <c r="Y8721" s="2">
        <f>_xlfn.LET(
  _xlpm.x, Cash_Flow[[#This Row],[Date]],
  IF(ISNUMBER(_xlpm.x), _xlpm.x, IFERROR(DATEVALUE(SUBSTITUTE(SUBSTITUTE(_xlpm.x,CHAR(160)," "),CHAR(9),"" )), ""))
)</f>
        <v>45473</v>
      </c>
    </row>
    <row r="8722" spans="1:25" hidden="1" x14ac:dyDescent="0.35">
      <c r="A8722" s="2">
        <v>45473</v>
      </c>
      <c r="B8722" t="s">
        <v>157</v>
      </c>
      <c r="C8722" t="s">
        <v>45</v>
      </c>
      <c r="D8722" t="s">
        <v>51</v>
      </c>
      <c r="E8722" t="s">
        <v>22</v>
      </c>
      <c r="F8722" t="s">
        <v>29</v>
      </c>
      <c r="G8722">
        <v>27642.66</v>
      </c>
      <c r="H8722">
        <v>0</v>
      </c>
      <c r="I8722">
        <v>0</v>
      </c>
      <c r="J8722">
        <v>27642.66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27642.66</v>
      </c>
      <c r="R8722" t="s">
        <v>604</v>
      </c>
      <c r="S8722" t="s">
        <v>157</v>
      </c>
      <c r="T8722" t="s">
        <v>942</v>
      </c>
      <c r="U8722" t="str">
        <f>UPPER(TRIM(SUBSTITUTE(SUBSTITUTE(Cash_Flow[[#This Row],[Deal]],CHAR(160)," "),CHAR(9),"")))</f>
        <v>OAKPOINT</v>
      </c>
      <c r="V8722" t="str">
        <f>UPPER(TRIM(SUBSTITUTE(SUBSTITUTE(Cash_Flow[[#This Row],[Fund Name]],CHAR(160)," "),CHAR(9),"")))</f>
        <v>FUND IV</v>
      </c>
      <c r="W8722" t="str">
        <f>UPPER(TRIM(SUBSTITUTE(SUBSTITUTE(Cash_Flow[[#This Row],[Security Type]],CHAR(160)," "),CHAR(9),"")))</f>
        <v>DEBT SECURITY</v>
      </c>
      <c r="X87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642.66</v>
      </c>
      <c r="Y8722" s="2">
        <f>_xlfn.LET(
  _xlpm.x, Cash_Flow[[#This Row],[Date]],
  IF(ISNUMBER(_xlpm.x), _xlpm.x, IFERROR(DATEVALUE(SUBSTITUTE(SUBSTITUTE(_xlpm.x,CHAR(160)," "),CHAR(9),"" )), ""))
)</f>
        <v>45473</v>
      </c>
    </row>
    <row r="8723" spans="1:25" hidden="1" x14ac:dyDescent="0.35">
      <c r="A8723" s="2">
        <v>45473</v>
      </c>
      <c r="B8723" t="s">
        <v>157</v>
      </c>
      <c r="C8723" t="s">
        <v>50</v>
      </c>
      <c r="D8723" t="s">
        <v>51</v>
      </c>
      <c r="E8723" t="s">
        <v>28</v>
      </c>
      <c r="F8723" t="s">
        <v>25</v>
      </c>
      <c r="G8723">
        <v>219082.26</v>
      </c>
      <c r="H8723">
        <v>0</v>
      </c>
      <c r="I8723">
        <v>0</v>
      </c>
      <c r="J8723">
        <v>219082.26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219082.26</v>
      </c>
      <c r="R8723" t="s">
        <v>607</v>
      </c>
      <c r="S8723" t="s">
        <v>157</v>
      </c>
      <c r="T8723" t="s">
        <v>942</v>
      </c>
      <c r="U8723" t="str">
        <f>UPPER(TRIM(SUBSTITUTE(SUBSTITUTE(Cash_Flow[[#This Row],[Deal]],CHAR(160)," "),CHAR(9),"")))</f>
        <v>OAKPOINT</v>
      </c>
      <c r="V8723" t="str">
        <f>UPPER(TRIM(SUBSTITUTE(SUBSTITUTE(Cash_Flow[[#This Row],[Fund Name]],CHAR(160)," "),CHAR(9),"")))</f>
        <v>FUND V</v>
      </c>
      <c r="W8723" t="str">
        <f>UPPER(TRIM(SUBSTITUTE(SUBSTITUTE(Cash_Flow[[#This Row],[Security Type]],CHAR(160)," "),CHAR(9),"")))</f>
        <v>LOAN</v>
      </c>
      <c r="X87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9082.26</v>
      </c>
      <c r="Y8723" s="2">
        <f>_xlfn.LET(
  _xlpm.x, Cash_Flow[[#This Row],[Date]],
  IF(ISNUMBER(_xlpm.x), _xlpm.x, IFERROR(DATEVALUE(SUBSTITUTE(SUBSTITUTE(_xlpm.x,CHAR(160)," "),CHAR(9),"" )), ""))
)</f>
        <v>45473</v>
      </c>
    </row>
    <row r="8724" spans="1:25" hidden="1" x14ac:dyDescent="0.35">
      <c r="A8724" s="2">
        <v>45504</v>
      </c>
      <c r="B8724" t="s">
        <v>157</v>
      </c>
      <c r="C8724" t="s">
        <v>50</v>
      </c>
      <c r="D8724" t="s">
        <v>51</v>
      </c>
      <c r="E8724" t="s">
        <v>28</v>
      </c>
      <c r="F8724" t="s">
        <v>25</v>
      </c>
      <c r="G8724">
        <v>73401.009999999995</v>
      </c>
      <c r="H8724">
        <v>0</v>
      </c>
      <c r="I8724">
        <v>0</v>
      </c>
      <c r="J8724">
        <v>73401.009999999995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73401.009999999995</v>
      </c>
      <c r="R8724" t="s">
        <v>607</v>
      </c>
      <c r="S8724" t="s">
        <v>157</v>
      </c>
      <c r="T8724" t="s">
        <v>942</v>
      </c>
      <c r="U8724" t="str">
        <f>UPPER(TRIM(SUBSTITUTE(SUBSTITUTE(Cash_Flow[[#This Row],[Deal]],CHAR(160)," "),CHAR(9),"")))</f>
        <v>OAKPOINT</v>
      </c>
      <c r="V8724" t="str">
        <f>UPPER(TRIM(SUBSTITUTE(SUBSTITUTE(Cash_Flow[[#This Row],[Fund Name]],CHAR(160)," "),CHAR(9),"")))</f>
        <v>FUND V</v>
      </c>
      <c r="W8724" t="str">
        <f>UPPER(TRIM(SUBSTITUTE(SUBSTITUTE(Cash_Flow[[#This Row],[Security Type]],CHAR(160)," "),CHAR(9),"")))</f>
        <v>LOAN</v>
      </c>
      <c r="X87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401.009999999995</v>
      </c>
      <c r="Y8724" s="2">
        <f>_xlfn.LET(
  _xlpm.x, Cash_Flow[[#This Row],[Date]],
  IF(ISNUMBER(_xlpm.x), _xlpm.x, IFERROR(DATEVALUE(SUBSTITUTE(SUBSTITUTE(_xlpm.x,CHAR(160)," "),CHAR(9),"" )), ""))
)</f>
        <v>45504</v>
      </c>
    </row>
    <row r="8725" spans="1:25" hidden="1" x14ac:dyDescent="0.35">
      <c r="A8725" s="2">
        <v>45504</v>
      </c>
      <c r="B8725" t="s">
        <v>157</v>
      </c>
      <c r="C8725" t="s">
        <v>45</v>
      </c>
      <c r="D8725" t="s">
        <v>51</v>
      </c>
      <c r="E8725" t="s">
        <v>28</v>
      </c>
      <c r="F8725" t="s">
        <v>25</v>
      </c>
      <c r="G8725">
        <v>56829.95</v>
      </c>
      <c r="H8725">
        <v>0</v>
      </c>
      <c r="I8725">
        <v>0</v>
      </c>
      <c r="J8725">
        <v>56829.95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56829.95</v>
      </c>
      <c r="R8725" t="s">
        <v>604</v>
      </c>
      <c r="S8725" t="s">
        <v>157</v>
      </c>
      <c r="T8725" t="s">
        <v>942</v>
      </c>
      <c r="U8725" t="str">
        <f>UPPER(TRIM(SUBSTITUTE(SUBSTITUTE(Cash_Flow[[#This Row],[Deal]],CHAR(160)," "),CHAR(9),"")))</f>
        <v>OAKPOINT</v>
      </c>
      <c r="V8725" t="str">
        <f>UPPER(TRIM(SUBSTITUTE(SUBSTITUTE(Cash_Flow[[#This Row],[Fund Name]],CHAR(160)," "),CHAR(9),"")))</f>
        <v>FUND IV</v>
      </c>
      <c r="W8725" t="str">
        <f>UPPER(TRIM(SUBSTITUTE(SUBSTITUTE(Cash_Flow[[#This Row],[Security Type]],CHAR(160)," "),CHAR(9),"")))</f>
        <v>LOAN</v>
      </c>
      <c r="X87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829.95</v>
      </c>
      <c r="Y8725" s="2">
        <f>_xlfn.LET(
  _xlpm.x, Cash_Flow[[#This Row],[Date]],
  IF(ISNUMBER(_xlpm.x), _xlpm.x, IFERROR(DATEVALUE(SUBSTITUTE(SUBSTITUTE(_xlpm.x,CHAR(160)," "),CHAR(9),"" )), ""))
)</f>
        <v>45504</v>
      </c>
    </row>
    <row r="8726" spans="1:25" hidden="1" x14ac:dyDescent="0.35">
      <c r="A8726" s="2">
        <v>45535</v>
      </c>
      <c r="B8726" t="s">
        <v>157</v>
      </c>
      <c r="C8726" t="s">
        <v>45</v>
      </c>
      <c r="D8726" t="s">
        <v>51</v>
      </c>
      <c r="E8726" t="s">
        <v>28</v>
      </c>
      <c r="F8726" t="s">
        <v>25</v>
      </c>
      <c r="G8726">
        <v>56986.02</v>
      </c>
      <c r="H8726">
        <v>0</v>
      </c>
      <c r="I8726">
        <v>0</v>
      </c>
      <c r="J8726">
        <v>56986.02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56986.02</v>
      </c>
      <c r="R8726" t="s">
        <v>604</v>
      </c>
      <c r="S8726" t="s">
        <v>157</v>
      </c>
      <c r="T8726" t="s">
        <v>942</v>
      </c>
      <c r="U8726" t="str">
        <f>UPPER(TRIM(SUBSTITUTE(SUBSTITUTE(Cash_Flow[[#This Row],[Deal]],CHAR(160)," "),CHAR(9),"")))</f>
        <v>OAKPOINT</v>
      </c>
      <c r="V8726" t="str">
        <f>UPPER(TRIM(SUBSTITUTE(SUBSTITUTE(Cash_Flow[[#This Row],[Fund Name]],CHAR(160)," "),CHAR(9),"")))</f>
        <v>FUND IV</v>
      </c>
      <c r="W8726" t="str">
        <f>UPPER(TRIM(SUBSTITUTE(SUBSTITUTE(Cash_Flow[[#This Row],[Security Type]],CHAR(160)," "),CHAR(9),"")))</f>
        <v>LOAN</v>
      </c>
      <c r="X87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986.02</v>
      </c>
      <c r="Y8726" s="2">
        <f>_xlfn.LET(
  _xlpm.x, Cash_Flow[[#This Row],[Date]],
  IF(ISNUMBER(_xlpm.x), _xlpm.x, IFERROR(DATEVALUE(SUBSTITUTE(SUBSTITUTE(_xlpm.x,CHAR(160)," "),CHAR(9),"" )), ""))
)</f>
        <v>45535</v>
      </c>
    </row>
    <row r="8727" spans="1:25" hidden="1" x14ac:dyDescent="0.35">
      <c r="A8727" s="2">
        <v>45535</v>
      </c>
      <c r="B8727" t="s">
        <v>157</v>
      </c>
      <c r="C8727" t="s">
        <v>50</v>
      </c>
      <c r="D8727" t="s">
        <v>51</v>
      </c>
      <c r="E8727" t="s">
        <v>28</v>
      </c>
      <c r="F8727" t="s">
        <v>25</v>
      </c>
      <c r="G8727">
        <v>73607</v>
      </c>
      <c r="H8727">
        <v>0</v>
      </c>
      <c r="I8727">
        <v>0</v>
      </c>
      <c r="J8727">
        <v>73607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73607</v>
      </c>
      <c r="R8727" t="s">
        <v>607</v>
      </c>
      <c r="S8727" t="s">
        <v>157</v>
      </c>
      <c r="T8727" t="s">
        <v>942</v>
      </c>
      <c r="U8727" t="str">
        <f>UPPER(TRIM(SUBSTITUTE(SUBSTITUTE(Cash_Flow[[#This Row],[Deal]],CHAR(160)," "),CHAR(9),"")))</f>
        <v>OAKPOINT</v>
      </c>
      <c r="V8727" t="str">
        <f>UPPER(TRIM(SUBSTITUTE(SUBSTITUTE(Cash_Flow[[#This Row],[Fund Name]],CHAR(160)," "),CHAR(9),"")))</f>
        <v>FUND V</v>
      </c>
      <c r="W8727" t="str">
        <f>UPPER(TRIM(SUBSTITUTE(SUBSTITUTE(Cash_Flow[[#This Row],[Security Type]],CHAR(160)," "),CHAR(9),"")))</f>
        <v>LOAN</v>
      </c>
      <c r="X87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607</v>
      </c>
      <c r="Y8727" s="2">
        <f>_xlfn.LET(
  _xlpm.x, Cash_Flow[[#This Row],[Date]],
  IF(ISNUMBER(_xlpm.x), _xlpm.x, IFERROR(DATEVALUE(SUBSTITUTE(SUBSTITUTE(_xlpm.x,CHAR(160)," "),CHAR(9),"" )), ""))
)</f>
        <v>45535</v>
      </c>
    </row>
    <row r="8728" spans="1:25" hidden="1" x14ac:dyDescent="0.35">
      <c r="A8728" s="2">
        <v>45565</v>
      </c>
      <c r="B8728" t="s">
        <v>157</v>
      </c>
      <c r="C8728" t="s">
        <v>45</v>
      </c>
      <c r="D8728" t="s">
        <v>51</v>
      </c>
      <c r="E8728" t="s">
        <v>28</v>
      </c>
      <c r="F8728" t="s">
        <v>25</v>
      </c>
      <c r="G8728">
        <v>57607.09</v>
      </c>
      <c r="H8728">
        <v>0</v>
      </c>
      <c r="I8728">
        <v>0</v>
      </c>
      <c r="J8728">
        <v>57607.09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57607.09</v>
      </c>
      <c r="R8728" t="s">
        <v>604</v>
      </c>
      <c r="S8728" t="s">
        <v>157</v>
      </c>
      <c r="T8728" t="s">
        <v>942</v>
      </c>
      <c r="U8728" t="str">
        <f>UPPER(TRIM(SUBSTITUTE(SUBSTITUTE(Cash_Flow[[#This Row],[Deal]],CHAR(160)," "),CHAR(9),"")))</f>
        <v>OAKPOINT</v>
      </c>
      <c r="V8728" t="str">
        <f>UPPER(TRIM(SUBSTITUTE(SUBSTITUTE(Cash_Flow[[#This Row],[Fund Name]],CHAR(160)," "),CHAR(9),"")))</f>
        <v>FUND IV</v>
      </c>
      <c r="W8728" t="str">
        <f>UPPER(TRIM(SUBSTITUTE(SUBSTITUTE(Cash_Flow[[#This Row],[Security Type]],CHAR(160)," "),CHAR(9),"")))</f>
        <v>LOAN</v>
      </c>
      <c r="X87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607.09</v>
      </c>
      <c r="Y8728" s="2">
        <f>_xlfn.LET(
  _xlpm.x, Cash_Flow[[#This Row],[Date]],
  IF(ISNUMBER(_xlpm.x), _xlpm.x, IFERROR(DATEVALUE(SUBSTITUTE(SUBSTITUTE(_xlpm.x,CHAR(160)," "),CHAR(9),"" )), ""))
)</f>
        <v>45565</v>
      </c>
    </row>
    <row r="8729" spans="1:25" hidden="1" x14ac:dyDescent="0.35">
      <c r="A8729" s="2">
        <v>45565</v>
      </c>
      <c r="B8729" t="s">
        <v>157</v>
      </c>
      <c r="C8729" t="s">
        <v>50</v>
      </c>
      <c r="D8729" t="s">
        <v>51</v>
      </c>
      <c r="E8729" t="s">
        <v>28</v>
      </c>
      <c r="F8729" t="s">
        <v>25</v>
      </c>
      <c r="G8729">
        <v>74465.72</v>
      </c>
      <c r="H8729">
        <v>0</v>
      </c>
      <c r="I8729">
        <v>0</v>
      </c>
      <c r="J8729">
        <v>74465.72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74465.72</v>
      </c>
      <c r="R8729" t="s">
        <v>607</v>
      </c>
      <c r="S8729" t="s">
        <v>157</v>
      </c>
      <c r="T8729" t="s">
        <v>942</v>
      </c>
      <c r="U8729" t="str">
        <f>UPPER(TRIM(SUBSTITUTE(SUBSTITUTE(Cash_Flow[[#This Row],[Deal]],CHAR(160)," "),CHAR(9),"")))</f>
        <v>OAKPOINT</v>
      </c>
      <c r="V8729" t="str">
        <f>UPPER(TRIM(SUBSTITUTE(SUBSTITUTE(Cash_Flow[[#This Row],[Fund Name]],CHAR(160)," "),CHAR(9),"")))</f>
        <v>FUND V</v>
      </c>
      <c r="W8729" t="str">
        <f>UPPER(TRIM(SUBSTITUTE(SUBSTITUTE(Cash_Flow[[#This Row],[Security Type]],CHAR(160)," "),CHAR(9),"")))</f>
        <v>LOAN</v>
      </c>
      <c r="X87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465.72</v>
      </c>
      <c r="Y8729" s="2">
        <f>_xlfn.LET(
  _xlpm.x, Cash_Flow[[#This Row],[Date]],
  IF(ISNUMBER(_xlpm.x), _xlpm.x, IFERROR(DATEVALUE(SUBSTITUTE(SUBSTITUTE(_xlpm.x,CHAR(160)," "),CHAR(9),"" )), ""))
)</f>
        <v>45565</v>
      </c>
    </row>
    <row r="8730" spans="1:25" hidden="1" x14ac:dyDescent="0.35">
      <c r="A8730" s="2">
        <v>45596</v>
      </c>
      <c r="B8730" t="s">
        <v>157</v>
      </c>
      <c r="C8730" t="s">
        <v>50</v>
      </c>
      <c r="D8730" t="s">
        <v>51</v>
      </c>
      <c r="E8730" t="s">
        <v>28</v>
      </c>
      <c r="F8730" t="s">
        <v>25</v>
      </c>
      <c r="G8730">
        <v>75334.490000000005</v>
      </c>
      <c r="H8730">
        <v>0</v>
      </c>
      <c r="I8730">
        <v>0</v>
      </c>
      <c r="J8730">
        <v>75334.490000000005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75334.490000000005</v>
      </c>
      <c r="R8730" t="s">
        <v>607</v>
      </c>
      <c r="S8730" t="s">
        <v>157</v>
      </c>
      <c r="T8730" t="s">
        <v>942</v>
      </c>
      <c r="U8730" t="str">
        <f>UPPER(TRIM(SUBSTITUTE(SUBSTITUTE(Cash_Flow[[#This Row],[Deal]],CHAR(160)," "),CHAR(9),"")))</f>
        <v>OAKPOINT</v>
      </c>
      <c r="V8730" t="str">
        <f>UPPER(TRIM(SUBSTITUTE(SUBSTITUTE(Cash_Flow[[#This Row],[Fund Name]],CHAR(160)," "),CHAR(9),"")))</f>
        <v>FUND V</v>
      </c>
      <c r="W8730" t="str">
        <f>UPPER(TRIM(SUBSTITUTE(SUBSTITUTE(Cash_Flow[[#This Row],[Security Type]],CHAR(160)," "),CHAR(9),"")))</f>
        <v>LOAN</v>
      </c>
      <c r="X87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334.490000000005</v>
      </c>
      <c r="Y8730" s="2">
        <f>_xlfn.LET(
  _xlpm.x, Cash_Flow[[#This Row],[Date]],
  IF(ISNUMBER(_xlpm.x), _xlpm.x, IFERROR(DATEVALUE(SUBSTITUTE(SUBSTITUTE(_xlpm.x,CHAR(160)," "),CHAR(9),"" )), ""))
)</f>
        <v>45596</v>
      </c>
    </row>
    <row r="8731" spans="1:25" hidden="1" x14ac:dyDescent="0.35">
      <c r="A8731" s="2">
        <v>45596</v>
      </c>
      <c r="B8731" t="s">
        <v>157</v>
      </c>
      <c r="C8731" t="s">
        <v>45</v>
      </c>
      <c r="D8731" t="s">
        <v>51</v>
      </c>
      <c r="E8731" t="s">
        <v>28</v>
      </c>
      <c r="F8731" t="s">
        <v>25</v>
      </c>
      <c r="G8731">
        <v>58326.5</v>
      </c>
      <c r="H8731">
        <v>0</v>
      </c>
      <c r="I8731">
        <v>0</v>
      </c>
      <c r="J8731">
        <v>58326.5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58326.5</v>
      </c>
      <c r="R8731" t="s">
        <v>604</v>
      </c>
      <c r="S8731" t="s">
        <v>157</v>
      </c>
      <c r="T8731" t="s">
        <v>942</v>
      </c>
      <c r="U8731" t="str">
        <f>UPPER(TRIM(SUBSTITUTE(SUBSTITUTE(Cash_Flow[[#This Row],[Deal]],CHAR(160)," "),CHAR(9),"")))</f>
        <v>OAKPOINT</v>
      </c>
      <c r="V8731" t="str">
        <f>UPPER(TRIM(SUBSTITUTE(SUBSTITUTE(Cash_Flow[[#This Row],[Fund Name]],CHAR(160)," "),CHAR(9),"")))</f>
        <v>FUND IV</v>
      </c>
      <c r="W8731" t="str">
        <f>UPPER(TRIM(SUBSTITUTE(SUBSTITUTE(Cash_Flow[[#This Row],[Security Type]],CHAR(160)," "),CHAR(9),"")))</f>
        <v>LOAN</v>
      </c>
      <c r="X87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326.5</v>
      </c>
      <c r="Y8731" s="2">
        <f>_xlfn.LET(
  _xlpm.x, Cash_Flow[[#This Row],[Date]],
  IF(ISNUMBER(_xlpm.x), _xlpm.x, IFERROR(DATEVALUE(SUBSTITUTE(SUBSTITUTE(_xlpm.x,CHAR(160)," "),CHAR(9),"" )), ""))
)</f>
        <v>45596</v>
      </c>
    </row>
    <row r="8732" spans="1:25" hidden="1" x14ac:dyDescent="0.35">
      <c r="A8732" s="2">
        <v>45626</v>
      </c>
      <c r="B8732" t="s">
        <v>157</v>
      </c>
      <c r="C8732" t="s">
        <v>50</v>
      </c>
      <c r="D8732" t="s">
        <v>51</v>
      </c>
      <c r="E8732" t="s">
        <v>28</v>
      </c>
      <c r="F8732" t="s">
        <v>25</v>
      </c>
      <c r="G8732">
        <v>76213.41</v>
      </c>
      <c r="H8732">
        <v>0</v>
      </c>
      <c r="I8732">
        <v>0</v>
      </c>
      <c r="J8732">
        <v>76213.41</v>
      </c>
      <c r="K8732">
        <v>0</v>
      </c>
      <c r="L8732">
        <v>0</v>
      </c>
      <c r="M8732">
        <v>0</v>
      </c>
      <c r="N8732">
        <v>0</v>
      </c>
      <c r="O8732">
        <v>0</v>
      </c>
      <c r="P8732">
        <v>0</v>
      </c>
      <c r="Q8732">
        <v>76213.41</v>
      </c>
      <c r="R8732" t="s">
        <v>607</v>
      </c>
      <c r="S8732" t="s">
        <v>157</v>
      </c>
      <c r="T8732" t="s">
        <v>942</v>
      </c>
      <c r="U8732" t="str">
        <f>UPPER(TRIM(SUBSTITUTE(SUBSTITUTE(Cash_Flow[[#This Row],[Deal]],CHAR(160)," "),CHAR(9),"")))</f>
        <v>OAKPOINT</v>
      </c>
      <c r="V8732" t="str">
        <f>UPPER(TRIM(SUBSTITUTE(SUBSTITUTE(Cash_Flow[[#This Row],[Fund Name]],CHAR(160)," "),CHAR(9),"")))</f>
        <v>FUND V</v>
      </c>
      <c r="W8732" t="str">
        <f>UPPER(TRIM(SUBSTITUTE(SUBSTITUTE(Cash_Flow[[#This Row],[Security Type]],CHAR(160)," "),CHAR(9),"")))</f>
        <v>LOAN</v>
      </c>
      <c r="X87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6213.41</v>
      </c>
      <c r="Y8732" s="2">
        <f>_xlfn.LET(
  _xlpm.x, Cash_Flow[[#This Row],[Date]],
  IF(ISNUMBER(_xlpm.x), _xlpm.x, IFERROR(DATEVALUE(SUBSTITUTE(SUBSTITUTE(_xlpm.x,CHAR(160)," "),CHAR(9),"" )), ""))
)</f>
        <v>45626</v>
      </c>
    </row>
    <row r="8733" spans="1:25" hidden="1" x14ac:dyDescent="0.35">
      <c r="A8733" s="2">
        <v>45626</v>
      </c>
      <c r="B8733" t="s">
        <v>157</v>
      </c>
      <c r="C8733" t="s">
        <v>45</v>
      </c>
      <c r="D8733" t="s">
        <v>51</v>
      </c>
      <c r="E8733" t="s">
        <v>28</v>
      </c>
      <c r="F8733" t="s">
        <v>25</v>
      </c>
      <c r="G8733">
        <v>59006.95</v>
      </c>
      <c r="H8733">
        <v>0</v>
      </c>
      <c r="I8733">
        <v>0</v>
      </c>
      <c r="J8733">
        <v>59006.95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59006.95</v>
      </c>
      <c r="R8733" t="s">
        <v>604</v>
      </c>
      <c r="S8733" t="s">
        <v>157</v>
      </c>
      <c r="T8733" t="s">
        <v>942</v>
      </c>
      <c r="U8733" t="str">
        <f>UPPER(TRIM(SUBSTITUTE(SUBSTITUTE(Cash_Flow[[#This Row],[Deal]],CHAR(160)," "),CHAR(9),"")))</f>
        <v>OAKPOINT</v>
      </c>
      <c r="V8733" t="str">
        <f>UPPER(TRIM(SUBSTITUTE(SUBSTITUTE(Cash_Flow[[#This Row],[Fund Name]],CHAR(160)," "),CHAR(9),"")))</f>
        <v>FUND IV</v>
      </c>
      <c r="W8733" t="str">
        <f>UPPER(TRIM(SUBSTITUTE(SUBSTITUTE(Cash_Flow[[#This Row],[Security Type]],CHAR(160)," "),CHAR(9),"")))</f>
        <v>LOAN</v>
      </c>
      <c r="X87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006.95</v>
      </c>
      <c r="Y8733" s="2">
        <f>_xlfn.LET(
  _xlpm.x, Cash_Flow[[#This Row],[Date]],
  IF(ISNUMBER(_xlpm.x), _xlpm.x, IFERROR(DATEVALUE(SUBSTITUTE(SUBSTITUTE(_xlpm.x,CHAR(160)," "),CHAR(9),"" )), ""))
)</f>
        <v>45626</v>
      </c>
    </row>
    <row r="8734" spans="1:25" hidden="1" x14ac:dyDescent="0.35">
      <c r="A8734" s="2">
        <v>45657</v>
      </c>
      <c r="B8734" t="s">
        <v>157</v>
      </c>
      <c r="C8734" t="s">
        <v>50</v>
      </c>
      <c r="D8734" t="s">
        <v>51</v>
      </c>
      <c r="E8734" t="s">
        <v>28</v>
      </c>
      <c r="F8734" t="s">
        <v>25</v>
      </c>
      <c r="G8734">
        <v>77102.600000000006</v>
      </c>
      <c r="H8734">
        <v>0</v>
      </c>
      <c r="I8734">
        <v>0</v>
      </c>
      <c r="J8734">
        <v>77102.600000000006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77102.600000000006</v>
      </c>
      <c r="R8734" t="s">
        <v>607</v>
      </c>
      <c r="S8734" t="s">
        <v>157</v>
      </c>
      <c r="T8734" t="s">
        <v>942</v>
      </c>
      <c r="U8734" t="str">
        <f>UPPER(TRIM(SUBSTITUTE(SUBSTITUTE(Cash_Flow[[#This Row],[Deal]],CHAR(160)," "),CHAR(9),"")))</f>
        <v>OAKPOINT</v>
      </c>
      <c r="V8734" t="str">
        <f>UPPER(TRIM(SUBSTITUTE(SUBSTITUTE(Cash_Flow[[#This Row],[Fund Name]],CHAR(160)," "),CHAR(9),"")))</f>
        <v>FUND V</v>
      </c>
      <c r="W8734" t="str">
        <f>UPPER(TRIM(SUBSTITUTE(SUBSTITUTE(Cash_Flow[[#This Row],[Security Type]],CHAR(160)," "),CHAR(9),"")))</f>
        <v>LOAN</v>
      </c>
      <c r="X87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102.600000000006</v>
      </c>
      <c r="Y8734" s="2">
        <f>_xlfn.LET(
  _xlpm.x, Cash_Flow[[#This Row],[Date]],
  IF(ISNUMBER(_xlpm.x), _xlpm.x, IFERROR(DATEVALUE(SUBSTITUTE(SUBSTITUTE(_xlpm.x,CHAR(160)," "),CHAR(9),"" )), ""))
)</f>
        <v>45657</v>
      </c>
    </row>
    <row r="8735" spans="1:25" hidden="1" x14ac:dyDescent="0.35">
      <c r="A8735" s="2">
        <v>45657</v>
      </c>
      <c r="B8735" t="s">
        <v>157</v>
      </c>
      <c r="C8735" t="s">
        <v>45</v>
      </c>
      <c r="D8735" t="s">
        <v>51</v>
      </c>
      <c r="E8735" t="s">
        <v>28</v>
      </c>
      <c r="F8735" t="s">
        <v>25</v>
      </c>
      <c r="G8735">
        <v>59695.38</v>
      </c>
      <c r="H8735">
        <v>0</v>
      </c>
      <c r="I8735">
        <v>0</v>
      </c>
      <c r="J8735">
        <v>59695.38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59695.38</v>
      </c>
      <c r="R8735" t="s">
        <v>604</v>
      </c>
      <c r="S8735" t="s">
        <v>157</v>
      </c>
      <c r="T8735" t="s">
        <v>942</v>
      </c>
      <c r="U8735" t="str">
        <f>UPPER(TRIM(SUBSTITUTE(SUBSTITUTE(Cash_Flow[[#This Row],[Deal]],CHAR(160)," "),CHAR(9),"")))</f>
        <v>OAKPOINT</v>
      </c>
      <c r="V8735" t="str">
        <f>UPPER(TRIM(SUBSTITUTE(SUBSTITUTE(Cash_Flow[[#This Row],[Fund Name]],CHAR(160)," "),CHAR(9),"")))</f>
        <v>FUND IV</v>
      </c>
      <c r="W8735" t="str">
        <f>UPPER(TRIM(SUBSTITUTE(SUBSTITUTE(Cash_Flow[[#This Row],[Security Type]],CHAR(160)," "),CHAR(9),"")))</f>
        <v>LOAN</v>
      </c>
      <c r="X87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695.38</v>
      </c>
      <c r="Y8735" s="2">
        <f>_xlfn.LET(
  _xlpm.x, Cash_Flow[[#This Row],[Date]],
  IF(ISNUMBER(_xlpm.x), _xlpm.x, IFERROR(DATEVALUE(SUBSTITUTE(SUBSTITUTE(_xlpm.x,CHAR(160)," "),CHAR(9),"" )), ""))
)</f>
        <v>45657</v>
      </c>
    </row>
    <row r="8736" spans="1:25" hidden="1" x14ac:dyDescent="0.35">
      <c r="A8736" s="2">
        <v>45686</v>
      </c>
      <c r="B8736" t="s">
        <v>157</v>
      </c>
      <c r="C8736" t="s">
        <v>45</v>
      </c>
      <c r="D8736" t="s">
        <v>51</v>
      </c>
      <c r="E8736" t="s">
        <v>28</v>
      </c>
      <c r="F8736" t="s">
        <v>24</v>
      </c>
      <c r="G8736">
        <v>-872752.49</v>
      </c>
      <c r="H8736">
        <v>872752.49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872752.49</v>
      </c>
      <c r="P8736">
        <v>0</v>
      </c>
      <c r="Q8736">
        <v>0</v>
      </c>
      <c r="R8736" t="s">
        <v>604</v>
      </c>
      <c r="S8736" t="s">
        <v>157</v>
      </c>
      <c r="T8736" t="s">
        <v>942</v>
      </c>
      <c r="U8736" t="str">
        <f>UPPER(TRIM(SUBSTITUTE(SUBSTITUTE(Cash_Flow[[#This Row],[Deal]],CHAR(160)," "),CHAR(9),"")))</f>
        <v>OAKPOINT</v>
      </c>
      <c r="V8736" t="str">
        <f>UPPER(TRIM(SUBSTITUTE(SUBSTITUTE(Cash_Flow[[#This Row],[Fund Name]],CHAR(160)," "),CHAR(9),"")))</f>
        <v>FUND IV</v>
      </c>
      <c r="W8736" t="str">
        <f>UPPER(TRIM(SUBSTITUTE(SUBSTITUTE(Cash_Flow[[#This Row],[Security Type]],CHAR(160)," "),CHAR(9),"")))</f>
        <v>LOAN</v>
      </c>
      <c r="X87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872752.49</v>
      </c>
      <c r="Y8736" s="2">
        <f>_xlfn.LET(
  _xlpm.x, Cash_Flow[[#This Row],[Date]],
  IF(ISNUMBER(_xlpm.x), _xlpm.x, IFERROR(DATEVALUE(SUBSTITUTE(SUBSTITUTE(_xlpm.x,CHAR(160)," "),CHAR(9),"" )), ""))
)</f>
        <v>45686</v>
      </c>
    </row>
    <row r="8737" spans="1:25" hidden="1" x14ac:dyDescent="0.35">
      <c r="A8737" s="2">
        <v>45686</v>
      </c>
      <c r="B8737" t="s">
        <v>157</v>
      </c>
      <c r="C8737" t="s">
        <v>45</v>
      </c>
      <c r="D8737" t="s">
        <v>51</v>
      </c>
      <c r="E8737" t="s">
        <v>28</v>
      </c>
      <c r="F8737" t="s">
        <v>23</v>
      </c>
      <c r="G8737">
        <v>17455.05</v>
      </c>
      <c r="H8737">
        <v>0</v>
      </c>
      <c r="I8737">
        <v>0</v>
      </c>
      <c r="J8737">
        <v>17455.05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17455.05</v>
      </c>
      <c r="R8737" t="s">
        <v>604</v>
      </c>
      <c r="S8737" t="s">
        <v>157</v>
      </c>
      <c r="T8737" t="s">
        <v>942</v>
      </c>
      <c r="U8737" t="str">
        <f>UPPER(TRIM(SUBSTITUTE(SUBSTITUTE(Cash_Flow[[#This Row],[Deal]],CHAR(160)," "),CHAR(9),"")))</f>
        <v>OAKPOINT</v>
      </c>
      <c r="V8737" t="str">
        <f>UPPER(TRIM(SUBSTITUTE(SUBSTITUTE(Cash_Flow[[#This Row],[Fund Name]],CHAR(160)," "),CHAR(9),"")))</f>
        <v>FUND IV</v>
      </c>
      <c r="W8737" t="str">
        <f>UPPER(TRIM(SUBSTITUTE(SUBSTITUTE(Cash_Flow[[#This Row],[Security Type]],CHAR(160)," "),CHAR(9),"")))</f>
        <v>LOAN</v>
      </c>
      <c r="X87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455.05</v>
      </c>
      <c r="Y8737" s="2">
        <f>_xlfn.LET(
  _xlpm.x, Cash_Flow[[#This Row],[Date]],
  IF(ISNUMBER(_xlpm.x), _xlpm.x, IFERROR(DATEVALUE(SUBSTITUTE(SUBSTITUTE(_xlpm.x,CHAR(160)," "),CHAR(9),"" )), ""))
)</f>
        <v>45686</v>
      </c>
    </row>
    <row r="8738" spans="1:25" hidden="1" x14ac:dyDescent="0.35">
      <c r="A8738" s="2">
        <v>45686</v>
      </c>
      <c r="B8738" t="s">
        <v>157</v>
      </c>
      <c r="C8738" t="s">
        <v>50</v>
      </c>
      <c r="D8738" t="s">
        <v>51</v>
      </c>
      <c r="E8738" t="s">
        <v>28</v>
      </c>
      <c r="F8738" t="s">
        <v>24</v>
      </c>
      <c r="G8738">
        <v>-1127247.51</v>
      </c>
      <c r="H8738">
        <v>1127247.51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1127247.51</v>
      </c>
      <c r="P8738">
        <v>0</v>
      </c>
      <c r="Q8738">
        <v>0</v>
      </c>
      <c r="R8738" t="s">
        <v>607</v>
      </c>
      <c r="S8738" t="s">
        <v>157</v>
      </c>
      <c r="T8738" t="s">
        <v>942</v>
      </c>
      <c r="U8738" t="str">
        <f>UPPER(TRIM(SUBSTITUTE(SUBSTITUTE(Cash_Flow[[#This Row],[Deal]],CHAR(160)," "),CHAR(9),"")))</f>
        <v>OAKPOINT</v>
      </c>
      <c r="V8738" t="str">
        <f>UPPER(TRIM(SUBSTITUTE(SUBSTITUTE(Cash_Flow[[#This Row],[Fund Name]],CHAR(160)," "),CHAR(9),"")))</f>
        <v>FUND V</v>
      </c>
      <c r="W8738" t="str">
        <f>UPPER(TRIM(SUBSTITUTE(SUBSTITUTE(Cash_Flow[[#This Row],[Security Type]],CHAR(160)," "),CHAR(9),"")))</f>
        <v>LOAN</v>
      </c>
      <c r="X87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127247.51</v>
      </c>
      <c r="Y8738" s="2">
        <f>_xlfn.LET(
  _xlpm.x, Cash_Flow[[#This Row],[Date]],
  IF(ISNUMBER(_xlpm.x), _xlpm.x, IFERROR(DATEVALUE(SUBSTITUTE(SUBSTITUTE(_xlpm.x,CHAR(160)," "),CHAR(9),"" )), ""))
)</f>
        <v>45686</v>
      </c>
    </row>
    <row r="8739" spans="1:25" hidden="1" x14ac:dyDescent="0.35">
      <c r="A8739" s="2">
        <v>45686</v>
      </c>
      <c r="B8739" t="s">
        <v>157</v>
      </c>
      <c r="C8739" t="s">
        <v>50</v>
      </c>
      <c r="D8739" t="s">
        <v>51</v>
      </c>
      <c r="E8739" t="s">
        <v>28</v>
      </c>
      <c r="F8739" t="s">
        <v>23</v>
      </c>
      <c r="G8739">
        <v>22545</v>
      </c>
      <c r="H8739">
        <v>0</v>
      </c>
      <c r="I8739">
        <v>0</v>
      </c>
      <c r="J8739">
        <v>22545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22545</v>
      </c>
      <c r="R8739" t="s">
        <v>607</v>
      </c>
      <c r="S8739" t="s">
        <v>157</v>
      </c>
      <c r="T8739" t="s">
        <v>942</v>
      </c>
      <c r="U8739" t="str">
        <f>UPPER(TRIM(SUBSTITUTE(SUBSTITUTE(Cash_Flow[[#This Row],[Deal]],CHAR(160)," "),CHAR(9),"")))</f>
        <v>OAKPOINT</v>
      </c>
      <c r="V8739" t="str">
        <f>UPPER(TRIM(SUBSTITUTE(SUBSTITUTE(Cash_Flow[[#This Row],[Fund Name]],CHAR(160)," "),CHAR(9),"")))</f>
        <v>FUND V</v>
      </c>
      <c r="W8739" t="str">
        <f>UPPER(TRIM(SUBSTITUTE(SUBSTITUTE(Cash_Flow[[#This Row],[Security Type]],CHAR(160)," "),CHAR(9),"")))</f>
        <v>LOAN</v>
      </c>
      <c r="X87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545</v>
      </c>
      <c r="Y8739" s="2">
        <f>_xlfn.LET(
  _xlpm.x, Cash_Flow[[#This Row],[Date]],
  IF(ISNUMBER(_xlpm.x), _xlpm.x, IFERROR(DATEVALUE(SUBSTITUTE(SUBSTITUTE(_xlpm.x,CHAR(160)," "),CHAR(9),"" )), ""))
)</f>
        <v>45686</v>
      </c>
    </row>
    <row r="8740" spans="1:25" hidden="1" x14ac:dyDescent="0.35">
      <c r="A8740" s="2">
        <v>45808</v>
      </c>
      <c r="B8740" t="s">
        <v>157</v>
      </c>
      <c r="C8740" t="s">
        <v>50</v>
      </c>
      <c r="D8740" t="s">
        <v>51</v>
      </c>
      <c r="E8740" t="s">
        <v>22</v>
      </c>
      <c r="F8740" t="s">
        <v>25</v>
      </c>
      <c r="G8740">
        <v>2</v>
      </c>
      <c r="H8740">
        <v>0</v>
      </c>
      <c r="I8740">
        <v>0</v>
      </c>
      <c r="J8740">
        <v>2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2</v>
      </c>
      <c r="R8740" t="s">
        <v>607</v>
      </c>
      <c r="S8740" t="s">
        <v>157</v>
      </c>
      <c r="T8740" t="s">
        <v>942</v>
      </c>
      <c r="U8740" t="str">
        <f>UPPER(TRIM(SUBSTITUTE(SUBSTITUTE(Cash_Flow[[#This Row],[Deal]],CHAR(160)," "),CHAR(9),"")))</f>
        <v>OAKPOINT</v>
      </c>
      <c r="V8740" t="str">
        <f>UPPER(TRIM(SUBSTITUTE(SUBSTITUTE(Cash_Flow[[#This Row],[Fund Name]],CHAR(160)," "),CHAR(9),"")))</f>
        <v>FUND V</v>
      </c>
      <c r="W8740" t="str">
        <f>UPPER(TRIM(SUBSTITUTE(SUBSTITUTE(Cash_Flow[[#This Row],[Security Type]],CHAR(160)," "),CHAR(9),"")))</f>
        <v>DEBT SECURITY</v>
      </c>
      <c r="X87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</v>
      </c>
      <c r="Y8740" s="2">
        <f>_xlfn.LET(
  _xlpm.x, Cash_Flow[[#This Row],[Date]],
  IF(ISNUMBER(_xlpm.x), _xlpm.x, IFERROR(DATEVALUE(SUBSTITUTE(SUBSTITUTE(_xlpm.x,CHAR(160)," "),CHAR(9),"" )), ""))
)</f>
        <v>45808</v>
      </c>
    </row>
    <row r="8741" spans="1:25" hidden="1" x14ac:dyDescent="0.35">
      <c r="A8741" s="2">
        <v>45838</v>
      </c>
      <c r="B8741" t="s">
        <v>157</v>
      </c>
      <c r="C8741" t="s">
        <v>45</v>
      </c>
      <c r="D8741" t="s">
        <v>51</v>
      </c>
      <c r="E8741" t="s">
        <v>58</v>
      </c>
      <c r="F8741" t="s">
        <v>228</v>
      </c>
      <c r="G8741">
        <v>753022.56999999983</v>
      </c>
      <c r="H8741">
        <v>0</v>
      </c>
      <c r="I8741">
        <v>0</v>
      </c>
      <c r="J8741">
        <v>0</v>
      </c>
      <c r="K8741">
        <v>753023</v>
      </c>
      <c r="L8741">
        <v>0</v>
      </c>
      <c r="M8741">
        <v>0</v>
      </c>
      <c r="N8741">
        <v>0</v>
      </c>
      <c r="O8741">
        <v>0</v>
      </c>
      <c r="P8741">
        <v>753023</v>
      </c>
      <c r="Q8741">
        <v>0</v>
      </c>
      <c r="R8741" t="s">
        <v>604</v>
      </c>
      <c r="S8741" t="s">
        <v>157</v>
      </c>
      <c r="T8741" t="s">
        <v>942</v>
      </c>
      <c r="U8741" t="str">
        <f>UPPER(TRIM(SUBSTITUTE(SUBSTITUTE(Cash_Flow[[#This Row],[Deal]],CHAR(160)," "),CHAR(9),"")))</f>
        <v>OAKPOINT</v>
      </c>
      <c r="V8741" t="str">
        <f>UPPER(TRIM(SUBSTITUTE(SUBSTITUTE(Cash_Flow[[#This Row],[Fund Name]],CHAR(160)," "),CHAR(9),"")))</f>
        <v>FUND IV</v>
      </c>
      <c r="W8741" t="str">
        <f>UPPER(TRIM(SUBSTITUTE(SUBSTITUTE(Cash_Flow[[#This Row],[Security Type]],CHAR(160)," "),CHAR(9),"")))</f>
        <v>WARRANT</v>
      </c>
      <c r="X87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3022.56999999983</v>
      </c>
      <c r="Y8741" s="2">
        <f>_xlfn.LET(
  _xlpm.x, Cash_Flow[[#This Row],[Date]],
  IF(ISNUMBER(_xlpm.x), _xlpm.x, IFERROR(DATEVALUE(SUBSTITUTE(SUBSTITUTE(_xlpm.x,CHAR(160)," "),CHAR(9),"" )), ""))
)</f>
        <v>45838</v>
      </c>
    </row>
    <row r="8742" spans="1:25" hidden="1" x14ac:dyDescent="0.35">
      <c r="A8742" s="2">
        <v>45838</v>
      </c>
      <c r="B8742" t="s">
        <v>157</v>
      </c>
      <c r="C8742" t="s">
        <v>50</v>
      </c>
      <c r="D8742" t="s">
        <v>51</v>
      </c>
      <c r="E8742" t="s">
        <v>22</v>
      </c>
      <c r="F8742" t="s">
        <v>228</v>
      </c>
      <c r="G8742">
        <v>4915063.1199999889</v>
      </c>
      <c r="H8742">
        <v>0</v>
      </c>
      <c r="I8742">
        <v>4915063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4915063</v>
      </c>
      <c r="Q8742">
        <v>0</v>
      </c>
      <c r="R8742" t="s">
        <v>607</v>
      </c>
      <c r="S8742" t="s">
        <v>157</v>
      </c>
      <c r="T8742" t="s">
        <v>942</v>
      </c>
      <c r="U8742" t="str">
        <f>UPPER(TRIM(SUBSTITUTE(SUBSTITUTE(Cash_Flow[[#This Row],[Deal]],CHAR(160)," "),CHAR(9),"")))</f>
        <v>OAKPOINT</v>
      </c>
      <c r="V8742" t="str">
        <f>UPPER(TRIM(SUBSTITUTE(SUBSTITUTE(Cash_Flow[[#This Row],[Fund Name]],CHAR(160)," "),CHAR(9),"")))</f>
        <v>FUND V</v>
      </c>
      <c r="W8742" t="str">
        <f>UPPER(TRIM(SUBSTITUTE(SUBSTITUTE(Cash_Flow[[#This Row],[Security Type]],CHAR(160)," "),CHAR(9),"")))</f>
        <v>DEBT SECURITY</v>
      </c>
      <c r="X87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15063.1199999889</v>
      </c>
      <c r="Y8742" s="2">
        <f>_xlfn.LET(
  _xlpm.x, Cash_Flow[[#This Row],[Date]],
  IF(ISNUMBER(_xlpm.x), _xlpm.x, IFERROR(DATEVALUE(SUBSTITUTE(SUBSTITUTE(_xlpm.x,CHAR(160)," "),CHAR(9),"" )), ""))
)</f>
        <v>45838</v>
      </c>
    </row>
    <row r="8743" spans="1:25" hidden="1" x14ac:dyDescent="0.35">
      <c r="A8743" s="2">
        <v>45838</v>
      </c>
      <c r="B8743" t="s">
        <v>157</v>
      </c>
      <c r="C8743" t="s">
        <v>45</v>
      </c>
      <c r="D8743" t="s">
        <v>51</v>
      </c>
      <c r="E8743" t="s">
        <v>22</v>
      </c>
      <c r="F8743" t="s">
        <v>228</v>
      </c>
      <c r="G8743">
        <v>3805395.3099999987</v>
      </c>
      <c r="H8743">
        <v>0</v>
      </c>
      <c r="I8743">
        <v>3805395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3805395</v>
      </c>
      <c r="Q8743">
        <v>0</v>
      </c>
      <c r="R8743" t="s">
        <v>604</v>
      </c>
      <c r="S8743" t="s">
        <v>157</v>
      </c>
      <c r="T8743" t="s">
        <v>942</v>
      </c>
      <c r="U8743" t="str">
        <f>UPPER(TRIM(SUBSTITUTE(SUBSTITUTE(Cash_Flow[[#This Row],[Deal]],CHAR(160)," "),CHAR(9),"")))</f>
        <v>OAKPOINT</v>
      </c>
      <c r="V8743" t="str">
        <f>UPPER(TRIM(SUBSTITUTE(SUBSTITUTE(Cash_Flow[[#This Row],[Fund Name]],CHAR(160)," "),CHAR(9),"")))</f>
        <v>FUND IV</v>
      </c>
      <c r="W8743" t="str">
        <f>UPPER(TRIM(SUBSTITUTE(SUBSTITUTE(Cash_Flow[[#This Row],[Security Type]],CHAR(160)," "),CHAR(9),"")))</f>
        <v>DEBT SECURITY</v>
      </c>
      <c r="X87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05395.3099999987</v>
      </c>
      <c r="Y8743" s="2">
        <f>_xlfn.LET(
  _xlpm.x, Cash_Flow[[#This Row],[Date]],
  IF(ISNUMBER(_xlpm.x), _xlpm.x, IFERROR(DATEVALUE(SUBSTITUTE(SUBSTITUTE(_xlpm.x,CHAR(160)," "),CHAR(9),"" )), ""))
)</f>
        <v>45838</v>
      </c>
    </row>
    <row r="8744" spans="1:25" hidden="1" x14ac:dyDescent="0.35">
      <c r="A8744" s="2">
        <v>45838</v>
      </c>
      <c r="B8744" t="s">
        <v>157</v>
      </c>
      <c r="C8744" t="s">
        <v>45</v>
      </c>
      <c r="D8744" t="s">
        <v>51</v>
      </c>
      <c r="E8744" t="s">
        <v>28</v>
      </c>
      <c r="F8744" t="s">
        <v>228</v>
      </c>
      <c r="G8744">
        <v>7460203.6900000032</v>
      </c>
      <c r="H8744">
        <v>0</v>
      </c>
      <c r="I8744">
        <v>7460204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7460204</v>
      </c>
      <c r="Q8744">
        <v>0</v>
      </c>
      <c r="R8744" t="s">
        <v>604</v>
      </c>
      <c r="S8744" t="s">
        <v>157</v>
      </c>
      <c r="T8744" t="s">
        <v>942</v>
      </c>
      <c r="U8744" t="str">
        <f>UPPER(TRIM(SUBSTITUTE(SUBSTITUTE(Cash_Flow[[#This Row],[Deal]],CHAR(160)," "),CHAR(9),"")))</f>
        <v>OAKPOINT</v>
      </c>
      <c r="V8744" t="str">
        <f>UPPER(TRIM(SUBSTITUTE(SUBSTITUTE(Cash_Flow[[#This Row],[Fund Name]],CHAR(160)," "),CHAR(9),"")))</f>
        <v>FUND IV</v>
      </c>
      <c r="W8744" t="str">
        <f>UPPER(TRIM(SUBSTITUTE(SUBSTITUTE(Cash_Flow[[#This Row],[Security Type]],CHAR(160)," "),CHAR(9),"")))</f>
        <v>LOAN</v>
      </c>
      <c r="X87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60203.6900000032</v>
      </c>
      <c r="Y8744" s="2">
        <f>_xlfn.LET(
  _xlpm.x, Cash_Flow[[#This Row],[Date]],
  IF(ISNUMBER(_xlpm.x), _xlpm.x, IFERROR(DATEVALUE(SUBSTITUTE(SUBSTITUTE(_xlpm.x,CHAR(160)," "),CHAR(9),"" )), ""))
)</f>
        <v>45838</v>
      </c>
    </row>
    <row r="8745" spans="1:25" hidden="1" x14ac:dyDescent="0.35">
      <c r="A8745" s="2">
        <v>45838</v>
      </c>
      <c r="B8745" t="s">
        <v>157</v>
      </c>
      <c r="C8745" t="s">
        <v>50</v>
      </c>
      <c r="D8745" t="s">
        <v>51</v>
      </c>
      <c r="E8745" t="s">
        <v>28</v>
      </c>
      <c r="F8745" t="s">
        <v>228</v>
      </c>
      <c r="G8745">
        <v>9635244.2200000081</v>
      </c>
      <c r="H8745">
        <v>0</v>
      </c>
      <c r="I8745">
        <v>9635244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9635244</v>
      </c>
      <c r="Q8745">
        <v>0</v>
      </c>
      <c r="R8745" t="s">
        <v>607</v>
      </c>
      <c r="S8745" t="s">
        <v>157</v>
      </c>
      <c r="T8745" t="s">
        <v>942</v>
      </c>
      <c r="U8745" t="str">
        <f>UPPER(TRIM(SUBSTITUTE(SUBSTITUTE(Cash_Flow[[#This Row],[Deal]],CHAR(160)," "),CHAR(9),"")))</f>
        <v>OAKPOINT</v>
      </c>
      <c r="V8745" t="str">
        <f>UPPER(TRIM(SUBSTITUTE(SUBSTITUTE(Cash_Flow[[#This Row],[Fund Name]],CHAR(160)," "),CHAR(9),"")))</f>
        <v>FUND V</v>
      </c>
      <c r="W8745" t="str">
        <f>UPPER(TRIM(SUBSTITUTE(SUBSTITUTE(Cash_Flow[[#This Row],[Security Type]],CHAR(160)," "),CHAR(9),"")))</f>
        <v>LOAN</v>
      </c>
      <c r="X87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635244.2200000081</v>
      </c>
      <c r="Y8745" s="2">
        <f>_xlfn.LET(
  _xlpm.x, Cash_Flow[[#This Row],[Date]],
  IF(ISNUMBER(_xlpm.x), _xlpm.x, IFERROR(DATEVALUE(SUBSTITUTE(SUBSTITUTE(_xlpm.x,CHAR(160)," "),CHAR(9),"" )), ""))
)</f>
        <v>45838</v>
      </c>
    </row>
    <row r="8746" spans="1:25" hidden="1" x14ac:dyDescent="0.35">
      <c r="A8746" s="2">
        <v>45838</v>
      </c>
      <c r="B8746" t="s">
        <v>157</v>
      </c>
      <c r="C8746" t="s">
        <v>50</v>
      </c>
      <c r="D8746" t="s">
        <v>51</v>
      </c>
      <c r="E8746" t="s">
        <v>58</v>
      </c>
      <c r="F8746" t="s">
        <v>228</v>
      </c>
      <c r="G8746">
        <v>972604.47999999986</v>
      </c>
      <c r="H8746">
        <v>0</v>
      </c>
      <c r="I8746">
        <v>0</v>
      </c>
      <c r="J8746">
        <v>0</v>
      </c>
      <c r="K8746">
        <v>972604</v>
      </c>
      <c r="L8746">
        <v>0</v>
      </c>
      <c r="M8746">
        <v>0</v>
      </c>
      <c r="N8746">
        <v>0</v>
      </c>
      <c r="O8746">
        <v>0</v>
      </c>
      <c r="P8746">
        <v>972604</v>
      </c>
      <c r="Q8746">
        <v>0</v>
      </c>
      <c r="R8746" t="s">
        <v>607</v>
      </c>
      <c r="S8746" t="s">
        <v>157</v>
      </c>
      <c r="T8746" t="s">
        <v>942</v>
      </c>
      <c r="U8746" t="str">
        <f>UPPER(TRIM(SUBSTITUTE(SUBSTITUTE(Cash_Flow[[#This Row],[Deal]],CHAR(160)," "),CHAR(9),"")))</f>
        <v>OAKPOINT</v>
      </c>
      <c r="V8746" t="str">
        <f>UPPER(TRIM(SUBSTITUTE(SUBSTITUTE(Cash_Flow[[#This Row],[Fund Name]],CHAR(160)," "),CHAR(9),"")))</f>
        <v>FUND V</v>
      </c>
      <c r="W8746" t="str">
        <f>UPPER(TRIM(SUBSTITUTE(SUBSTITUTE(Cash_Flow[[#This Row],[Security Type]],CHAR(160)," "),CHAR(9),"")))</f>
        <v>WARRANT</v>
      </c>
      <c r="X87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72604.47999999986</v>
      </c>
      <c r="Y8746" s="2">
        <f>_xlfn.LET(
  _xlpm.x, Cash_Flow[[#This Row],[Date]],
  IF(ISNUMBER(_xlpm.x), _xlpm.x, IFERROR(DATEVALUE(SUBSTITUTE(SUBSTITUTE(_xlpm.x,CHAR(160)," "),CHAR(9),"" )), ""))
)</f>
        <v>45838</v>
      </c>
    </row>
    <row r="8747" spans="1:25" hidden="1" x14ac:dyDescent="0.35">
      <c r="A8747" s="2">
        <v>45021</v>
      </c>
      <c r="B8747" t="s">
        <v>199</v>
      </c>
      <c r="C8747" t="s">
        <v>61</v>
      </c>
      <c r="D8747" t="s">
        <v>51</v>
      </c>
      <c r="E8747" t="s">
        <v>34</v>
      </c>
      <c r="F8747" t="s">
        <v>24</v>
      </c>
      <c r="G8747">
        <v>-750000</v>
      </c>
      <c r="H8747">
        <v>0</v>
      </c>
      <c r="I8747">
        <v>0</v>
      </c>
      <c r="J8747">
        <v>0</v>
      </c>
      <c r="K8747">
        <v>0</v>
      </c>
      <c r="L8747">
        <v>750000</v>
      </c>
      <c r="M8747">
        <v>0</v>
      </c>
      <c r="N8747">
        <v>0</v>
      </c>
      <c r="O8747">
        <v>750000</v>
      </c>
      <c r="P8747">
        <v>0</v>
      </c>
      <c r="Q8747">
        <v>0</v>
      </c>
      <c r="R8747" t="s">
        <v>613</v>
      </c>
      <c r="S8747" t="s">
        <v>199</v>
      </c>
      <c r="T8747" t="s">
        <v>34</v>
      </c>
      <c r="U8747" t="str">
        <f>UPPER(TRIM(SUBSTITUTE(SUBSTITUTE(Cash_Flow[[#This Row],[Deal]],CHAR(160)," "),CHAR(9),"")))</f>
        <v>OUTBACK BUILDINGS</v>
      </c>
      <c r="V8747" t="str">
        <f>UPPER(TRIM(SUBSTITUTE(SUBSTITUTE(Cash_Flow[[#This Row],[Fund Name]],CHAR(160)," "),CHAR(9),"")))</f>
        <v>FUND VI</v>
      </c>
      <c r="W8747" t="str">
        <f>UPPER(TRIM(SUBSTITUTE(SUBSTITUTE(Cash_Flow[[#This Row],[Security Type]],CHAR(160)," "),CHAR(9),"")))</f>
        <v>EQUITY</v>
      </c>
      <c r="X87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750000</v>
      </c>
      <c r="Y8747" s="2">
        <f>_xlfn.LET(
  _xlpm.x, Cash_Flow[[#This Row],[Date]],
  IF(ISNUMBER(_xlpm.x), _xlpm.x, IFERROR(DATEVALUE(SUBSTITUTE(SUBSTITUTE(_xlpm.x,CHAR(160)," "),CHAR(9),"" )), ""))
)</f>
        <v>45021</v>
      </c>
    </row>
    <row r="8748" spans="1:25" hidden="1" x14ac:dyDescent="0.35">
      <c r="A8748" s="2">
        <v>45021</v>
      </c>
      <c r="B8748" t="s">
        <v>199</v>
      </c>
      <c r="C8748" t="s">
        <v>50</v>
      </c>
      <c r="D8748" t="s">
        <v>51</v>
      </c>
      <c r="E8748" t="s">
        <v>34</v>
      </c>
      <c r="F8748" t="s">
        <v>24</v>
      </c>
      <c r="G8748">
        <v>-750000</v>
      </c>
      <c r="H8748">
        <v>0</v>
      </c>
      <c r="I8748">
        <v>0</v>
      </c>
      <c r="J8748">
        <v>0</v>
      </c>
      <c r="K8748">
        <v>0</v>
      </c>
      <c r="L8748">
        <v>750000</v>
      </c>
      <c r="M8748">
        <v>0</v>
      </c>
      <c r="N8748">
        <v>0</v>
      </c>
      <c r="O8748">
        <v>750000</v>
      </c>
      <c r="P8748">
        <v>0</v>
      </c>
      <c r="Q8748">
        <v>0</v>
      </c>
      <c r="R8748" t="s">
        <v>610</v>
      </c>
      <c r="S8748" t="s">
        <v>199</v>
      </c>
      <c r="T8748" t="s">
        <v>34</v>
      </c>
      <c r="U8748" t="str">
        <f>UPPER(TRIM(SUBSTITUTE(SUBSTITUTE(Cash_Flow[[#This Row],[Deal]],CHAR(160)," "),CHAR(9),"")))</f>
        <v>OUTBACK BUILDINGS</v>
      </c>
      <c r="V8748" t="str">
        <f>UPPER(TRIM(SUBSTITUTE(SUBSTITUTE(Cash_Flow[[#This Row],[Fund Name]],CHAR(160)," "),CHAR(9),"")))</f>
        <v>FUND V</v>
      </c>
      <c r="W8748" t="str">
        <f>UPPER(TRIM(SUBSTITUTE(SUBSTITUTE(Cash_Flow[[#This Row],[Security Type]],CHAR(160)," "),CHAR(9),"")))</f>
        <v>EQUITY</v>
      </c>
      <c r="X87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750000</v>
      </c>
      <c r="Y8748" s="2">
        <f>_xlfn.LET(
  _xlpm.x, Cash_Flow[[#This Row],[Date]],
  IF(ISNUMBER(_xlpm.x), _xlpm.x, IFERROR(DATEVALUE(SUBSTITUTE(SUBSTITUTE(_xlpm.x,CHAR(160)," "),CHAR(9),"" )), ""))
)</f>
        <v>45021</v>
      </c>
    </row>
    <row r="8749" spans="1:25" hidden="1" x14ac:dyDescent="0.35">
      <c r="A8749" s="2">
        <v>45021</v>
      </c>
      <c r="B8749" t="s">
        <v>199</v>
      </c>
      <c r="C8749" t="s">
        <v>50</v>
      </c>
      <c r="D8749" t="s">
        <v>51</v>
      </c>
      <c r="E8749" t="s">
        <v>22</v>
      </c>
      <c r="F8749" t="s">
        <v>24</v>
      </c>
      <c r="G8749">
        <v>-6500000</v>
      </c>
      <c r="H8749">
        <v>650000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6500000</v>
      </c>
      <c r="P8749">
        <v>0</v>
      </c>
      <c r="Q8749">
        <v>0</v>
      </c>
      <c r="R8749" t="s">
        <v>610</v>
      </c>
      <c r="S8749" t="s">
        <v>199</v>
      </c>
      <c r="T8749" t="s">
        <v>942</v>
      </c>
      <c r="U8749" t="str">
        <f>UPPER(TRIM(SUBSTITUTE(SUBSTITUTE(Cash_Flow[[#This Row],[Deal]],CHAR(160)," "),CHAR(9),"")))</f>
        <v>OUTBACK BUILDINGS</v>
      </c>
      <c r="V8749" t="str">
        <f>UPPER(TRIM(SUBSTITUTE(SUBSTITUTE(Cash_Flow[[#This Row],[Fund Name]],CHAR(160)," "),CHAR(9),"")))</f>
        <v>FUND V</v>
      </c>
      <c r="W8749" t="str">
        <f>UPPER(TRIM(SUBSTITUTE(SUBSTITUTE(Cash_Flow[[#This Row],[Security Type]],CHAR(160)," "),CHAR(9),"")))</f>
        <v>DEBT SECURITY</v>
      </c>
      <c r="X87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500000</v>
      </c>
      <c r="Y8749" s="2">
        <f>_xlfn.LET(
  _xlpm.x, Cash_Flow[[#This Row],[Date]],
  IF(ISNUMBER(_xlpm.x), _xlpm.x, IFERROR(DATEVALUE(SUBSTITUTE(SUBSTITUTE(_xlpm.x,CHAR(160)," "),CHAR(9),"" )), ""))
)</f>
        <v>45021</v>
      </c>
    </row>
    <row r="8750" spans="1:25" hidden="1" x14ac:dyDescent="0.35">
      <c r="A8750" s="2">
        <v>45021</v>
      </c>
      <c r="B8750" t="s">
        <v>199</v>
      </c>
      <c r="C8750" t="s">
        <v>61</v>
      </c>
      <c r="D8750" t="s">
        <v>51</v>
      </c>
      <c r="E8750" t="s">
        <v>22</v>
      </c>
      <c r="F8750" t="s">
        <v>24</v>
      </c>
      <c r="G8750">
        <v>-6500000</v>
      </c>
      <c r="H8750">
        <v>650000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6500000</v>
      </c>
      <c r="P8750">
        <v>0</v>
      </c>
      <c r="Q8750">
        <v>0</v>
      </c>
      <c r="R8750" t="s">
        <v>613</v>
      </c>
      <c r="S8750" t="s">
        <v>199</v>
      </c>
      <c r="T8750" t="s">
        <v>942</v>
      </c>
      <c r="U8750" t="str">
        <f>UPPER(TRIM(SUBSTITUTE(SUBSTITUTE(Cash_Flow[[#This Row],[Deal]],CHAR(160)," "),CHAR(9),"")))</f>
        <v>OUTBACK BUILDINGS</v>
      </c>
      <c r="V8750" t="str">
        <f>UPPER(TRIM(SUBSTITUTE(SUBSTITUTE(Cash_Flow[[#This Row],[Fund Name]],CHAR(160)," "),CHAR(9),"")))</f>
        <v>FUND VI</v>
      </c>
      <c r="W8750" t="str">
        <f>UPPER(TRIM(SUBSTITUTE(SUBSTITUTE(Cash_Flow[[#This Row],[Security Type]],CHAR(160)," "),CHAR(9),"")))</f>
        <v>DEBT SECURITY</v>
      </c>
      <c r="X87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500000</v>
      </c>
      <c r="Y8750" s="2">
        <f>_xlfn.LET(
  _xlpm.x, Cash_Flow[[#This Row],[Date]],
  IF(ISNUMBER(_xlpm.x), _xlpm.x, IFERROR(DATEVALUE(SUBSTITUTE(SUBSTITUTE(_xlpm.x,CHAR(160)," "),CHAR(9),"" )), ""))
)</f>
        <v>45021</v>
      </c>
    </row>
    <row r="8751" spans="1:25" hidden="1" x14ac:dyDescent="0.35">
      <c r="A8751" s="2">
        <v>45021</v>
      </c>
      <c r="B8751" t="s">
        <v>199</v>
      </c>
      <c r="C8751" t="s">
        <v>61</v>
      </c>
      <c r="D8751" t="s">
        <v>51</v>
      </c>
      <c r="E8751" t="s">
        <v>22</v>
      </c>
      <c r="F8751" t="s">
        <v>23</v>
      </c>
      <c r="G8751">
        <v>130000</v>
      </c>
      <c r="H8751">
        <v>0</v>
      </c>
      <c r="I8751">
        <v>0</v>
      </c>
      <c r="J8751">
        <v>13000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130000</v>
      </c>
      <c r="R8751" t="s">
        <v>613</v>
      </c>
      <c r="S8751" t="s">
        <v>199</v>
      </c>
      <c r="T8751" t="s">
        <v>942</v>
      </c>
      <c r="U8751" t="str">
        <f>UPPER(TRIM(SUBSTITUTE(SUBSTITUTE(Cash_Flow[[#This Row],[Deal]],CHAR(160)," "),CHAR(9),"")))</f>
        <v>OUTBACK BUILDINGS</v>
      </c>
      <c r="V8751" t="str">
        <f>UPPER(TRIM(SUBSTITUTE(SUBSTITUTE(Cash_Flow[[#This Row],[Fund Name]],CHAR(160)," "),CHAR(9),"")))</f>
        <v>FUND VI</v>
      </c>
      <c r="W8751" t="str">
        <f>UPPER(TRIM(SUBSTITUTE(SUBSTITUTE(Cash_Flow[[#This Row],[Security Type]],CHAR(160)," "),CHAR(9),"")))</f>
        <v>DEBT SECURITY</v>
      </c>
      <c r="X87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0000</v>
      </c>
      <c r="Y8751" s="2">
        <f>_xlfn.LET(
  _xlpm.x, Cash_Flow[[#This Row],[Date]],
  IF(ISNUMBER(_xlpm.x), _xlpm.x, IFERROR(DATEVALUE(SUBSTITUTE(SUBSTITUTE(_xlpm.x,CHAR(160)," "),CHAR(9),"" )), ""))
)</f>
        <v>45021</v>
      </c>
    </row>
    <row r="8752" spans="1:25" hidden="1" x14ac:dyDescent="0.35">
      <c r="A8752" s="2">
        <v>45021</v>
      </c>
      <c r="B8752" t="s">
        <v>199</v>
      </c>
      <c r="C8752" t="s">
        <v>50</v>
      </c>
      <c r="D8752" t="s">
        <v>51</v>
      </c>
      <c r="E8752" t="s">
        <v>22</v>
      </c>
      <c r="F8752" t="s">
        <v>23</v>
      </c>
      <c r="G8752">
        <v>130000</v>
      </c>
      <c r="H8752">
        <v>0</v>
      </c>
      <c r="I8752">
        <v>0</v>
      </c>
      <c r="J8752">
        <v>13000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130000</v>
      </c>
      <c r="R8752" t="s">
        <v>610</v>
      </c>
      <c r="S8752" t="s">
        <v>199</v>
      </c>
      <c r="T8752" t="s">
        <v>942</v>
      </c>
      <c r="U8752" t="str">
        <f>UPPER(TRIM(SUBSTITUTE(SUBSTITUTE(Cash_Flow[[#This Row],[Deal]],CHAR(160)," "),CHAR(9),"")))</f>
        <v>OUTBACK BUILDINGS</v>
      </c>
      <c r="V8752" t="str">
        <f>UPPER(TRIM(SUBSTITUTE(SUBSTITUTE(Cash_Flow[[#This Row],[Fund Name]],CHAR(160)," "),CHAR(9),"")))</f>
        <v>FUND V</v>
      </c>
      <c r="W8752" t="str">
        <f>UPPER(TRIM(SUBSTITUTE(SUBSTITUTE(Cash_Flow[[#This Row],[Security Type]],CHAR(160)," "),CHAR(9),"")))</f>
        <v>DEBT SECURITY</v>
      </c>
      <c r="X87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0000</v>
      </c>
      <c r="Y8752" s="2">
        <f>_xlfn.LET(
  _xlpm.x, Cash_Flow[[#This Row],[Date]],
  IF(ISNUMBER(_xlpm.x), _xlpm.x, IFERROR(DATEVALUE(SUBSTITUTE(SUBSTITUTE(_xlpm.x,CHAR(160)," "),CHAR(9),"" )), ""))
)</f>
        <v>45021</v>
      </c>
    </row>
    <row r="8753" spans="1:25" hidden="1" x14ac:dyDescent="0.35">
      <c r="A8753" s="2">
        <v>45046</v>
      </c>
      <c r="B8753" t="s">
        <v>199</v>
      </c>
      <c r="C8753" t="s">
        <v>50</v>
      </c>
      <c r="D8753" t="s">
        <v>51</v>
      </c>
      <c r="E8753" t="s">
        <v>22</v>
      </c>
      <c r="F8753" t="s">
        <v>25</v>
      </c>
      <c r="G8753">
        <v>56333.32</v>
      </c>
      <c r="H8753">
        <v>0</v>
      </c>
      <c r="I8753">
        <v>0</v>
      </c>
      <c r="J8753">
        <v>56333.32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56333.32</v>
      </c>
      <c r="R8753" t="s">
        <v>610</v>
      </c>
      <c r="S8753" t="s">
        <v>199</v>
      </c>
      <c r="T8753" t="s">
        <v>942</v>
      </c>
      <c r="U8753" t="str">
        <f>UPPER(TRIM(SUBSTITUTE(SUBSTITUTE(Cash_Flow[[#This Row],[Deal]],CHAR(160)," "),CHAR(9),"")))</f>
        <v>OUTBACK BUILDINGS</v>
      </c>
      <c r="V8753" t="str">
        <f>UPPER(TRIM(SUBSTITUTE(SUBSTITUTE(Cash_Flow[[#This Row],[Fund Name]],CHAR(160)," "),CHAR(9),"")))</f>
        <v>FUND V</v>
      </c>
      <c r="W8753" t="str">
        <f>UPPER(TRIM(SUBSTITUTE(SUBSTITUTE(Cash_Flow[[#This Row],[Security Type]],CHAR(160)," "),CHAR(9),"")))</f>
        <v>DEBT SECURITY</v>
      </c>
      <c r="X87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333.32</v>
      </c>
      <c r="Y8753" s="2">
        <f>_xlfn.LET(
  _xlpm.x, Cash_Flow[[#This Row],[Date]],
  IF(ISNUMBER(_xlpm.x), _xlpm.x, IFERROR(DATEVALUE(SUBSTITUTE(SUBSTITUTE(_xlpm.x,CHAR(160)," "),CHAR(9),"" )), ""))
)</f>
        <v>45046</v>
      </c>
    </row>
    <row r="8754" spans="1:25" hidden="1" x14ac:dyDescent="0.35">
      <c r="A8754" s="2">
        <v>45046</v>
      </c>
      <c r="B8754" t="s">
        <v>199</v>
      </c>
      <c r="C8754" t="s">
        <v>61</v>
      </c>
      <c r="D8754" t="s">
        <v>51</v>
      </c>
      <c r="E8754" t="s">
        <v>22</v>
      </c>
      <c r="F8754" t="s">
        <v>25</v>
      </c>
      <c r="G8754">
        <v>56333.33</v>
      </c>
      <c r="H8754">
        <v>0</v>
      </c>
      <c r="I8754">
        <v>0</v>
      </c>
      <c r="J8754">
        <v>56333.33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56333.33</v>
      </c>
      <c r="R8754" t="s">
        <v>613</v>
      </c>
      <c r="S8754" t="s">
        <v>199</v>
      </c>
      <c r="T8754" t="s">
        <v>942</v>
      </c>
      <c r="U8754" t="str">
        <f>UPPER(TRIM(SUBSTITUTE(SUBSTITUTE(Cash_Flow[[#This Row],[Deal]],CHAR(160)," "),CHAR(9),"")))</f>
        <v>OUTBACK BUILDINGS</v>
      </c>
      <c r="V8754" t="str">
        <f>UPPER(TRIM(SUBSTITUTE(SUBSTITUTE(Cash_Flow[[#This Row],[Fund Name]],CHAR(160)," "),CHAR(9),"")))</f>
        <v>FUND VI</v>
      </c>
      <c r="W8754" t="str">
        <f>UPPER(TRIM(SUBSTITUTE(SUBSTITUTE(Cash_Flow[[#This Row],[Security Type]],CHAR(160)," "),CHAR(9),"")))</f>
        <v>DEBT SECURITY</v>
      </c>
      <c r="X87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333.33</v>
      </c>
      <c r="Y8754" s="2">
        <f>_xlfn.LET(
  _xlpm.x, Cash_Flow[[#This Row],[Date]],
  IF(ISNUMBER(_xlpm.x), _xlpm.x, IFERROR(DATEVALUE(SUBSTITUTE(SUBSTITUTE(_xlpm.x,CHAR(160)," "),CHAR(9),"" )), ""))
)</f>
        <v>45046</v>
      </c>
    </row>
    <row r="8755" spans="1:25" hidden="1" x14ac:dyDescent="0.35">
      <c r="A8755" s="2">
        <v>45077</v>
      </c>
      <c r="B8755" t="s">
        <v>199</v>
      </c>
      <c r="C8755" t="s">
        <v>50</v>
      </c>
      <c r="D8755" t="s">
        <v>51</v>
      </c>
      <c r="E8755" t="s">
        <v>22</v>
      </c>
      <c r="F8755" t="s">
        <v>25</v>
      </c>
      <c r="G8755">
        <v>67166.67</v>
      </c>
      <c r="H8755">
        <v>0</v>
      </c>
      <c r="I8755">
        <v>0</v>
      </c>
      <c r="J8755">
        <v>67166.67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67166.67</v>
      </c>
      <c r="R8755" t="s">
        <v>610</v>
      </c>
      <c r="S8755" t="s">
        <v>199</v>
      </c>
      <c r="T8755" t="s">
        <v>942</v>
      </c>
      <c r="U8755" t="str">
        <f>UPPER(TRIM(SUBSTITUTE(SUBSTITUTE(Cash_Flow[[#This Row],[Deal]],CHAR(160)," "),CHAR(9),"")))</f>
        <v>OUTBACK BUILDINGS</v>
      </c>
      <c r="V8755" t="str">
        <f>UPPER(TRIM(SUBSTITUTE(SUBSTITUTE(Cash_Flow[[#This Row],[Fund Name]],CHAR(160)," "),CHAR(9),"")))</f>
        <v>FUND V</v>
      </c>
      <c r="W8755" t="str">
        <f>UPPER(TRIM(SUBSTITUTE(SUBSTITUTE(Cash_Flow[[#This Row],[Security Type]],CHAR(160)," "),CHAR(9),"")))</f>
        <v>DEBT SECURITY</v>
      </c>
      <c r="X87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7</v>
      </c>
      <c r="Y8755" s="2">
        <f>_xlfn.LET(
  _xlpm.x, Cash_Flow[[#This Row],[Date]],
  IF(ISNUMBER(_xlpm.x), _xlpm.x, IFERROR(DATEVALUE(SUBSTITUTE(SUBSTITUTE(_xlpm.x,CHAR(160)," "),CHAR(9),"" )), ""))
)</f>
        <v>45077</v>
      </c>
    </row>
    <row r="8756" spans="1:25" hidden="1" x14ac:dyDescent="0.35">
      <c r="A8756" s="2">
        <v>45077</v>
      </c>
      <c r="B8756" t="s">
        <v>199</v>
      </c>
      <c r="C8756" t="s">
        <v>61</v>
      </c>
      <c r="D8756" t="s">
        <v>51</v>
      </c>
      <c r="E8756" t="s">
        <v>22</v>
      </c>
      <c r="F8756" t="s">
        <v>25</v>
      </c>
      <c r="G8756">
        <v>67166.67</v>
      </c>
      <c r="H8756">
        <v>0</v>
      </c>
      <c r="I8756">
        <v>0</v>
      </c>
      <c r="J8756">
        <v>67166.67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67166.67</v>
      </c>
      <c r="R8756" t="s">
        <v>613</v>
      </c>
      <c r="S8756" t="s">
        <v>199</v>
      </c>
      <c r="T8756" t="s">
        <v>942</v>
      </c>
      <c r="U8756" t="str">
        <f>UPPER(TRIM(SUBSTITUTE(SUBSTITUTE(Cash_Flow[[#This Row],[Deal]],CHAR(160)," "),CHAR(9),"")))</f>
        <v>OUTBACK BUILDINGS</v>
      </c>
      <c r="V8756" t="str">
        <f>UPPER(TRIM(SUBSTITUTE(SUBSTITUTE(Cash_Flow[[#This Row],[Fund Name]],CHAR(160)," "),CHAR(9),"")))</f>
        <v>FUND VI</v>
      </c>
      <c r="W8756" t="str">
        <f>UPPER(TRIM(SUBSTITUTE(SUBSTITUTE(Cash_Flow[[#This Row],[Security Type]],CHAR(160)," "),CHAR(9),"")))</f>
        <v>DEBT SECURITY</v>
      </c>
      <c r="X87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7</v>
      </c>
      <c r="Y8756" s="2">
        <f>_xlfn.LET(
  _xlpm.x, Cash_Flow[[#This Row],[Date]],
  IF(ISNUMBER(_xlpm.x), _xlpm.x, IFERROR(DATEVALUE(SUBSTITUTE(SUBSTITUTE(_xlpm.x,CHAR(160)," "),CHAR(9),"" )), ""))
)</f>
        <v>45077</v>
      </c>
    </row>
    <row r="8757" spans="1:25" hidden="1" x14ac:dyDescent="0.35">
      <c r="A8757" s="2">
        <v>45107</v>
      </c>
      <c r="B8757" t="s">
        <v>199</v>
      </c>
      <c r="C8757" t="s">
        <v>61</v>
      </c>
      <c r="D8757" t="s">
        <v>51</v>
      </c>
      <c r="E8757" t="s">
        <v>22</v>
      </c>
      <c r="F8757" t="s">
        <v>25</v>
      </c>
      <c r="G8757">
        <v>65000</v>
      </c>
      <c r="H8757">
        <v>0</v>
      </c>
      <c r="I8757">
        <v>0</v>
      </c>
      <c r="J8757">
        <v>65000</v>
      </c>
      <c r="K8757">
        <v>0</v>
      </c>
      <c r="L8757">
        <v>0</v>
      </c>
      <c r="M8757">
        <v>0</v>
      </c>
      <c r="N8757">
        <v>0</v>
      </c>
      <c r="O8757">
        <v>0</v>
      </c>
      <c r="P8757">
        <v>0</v>
      </c>
      <c r="Q8757">
        <v>65000</v>
      </c>
      <c r="R8757" t="s">
        <v>613</v>
      </c>
      <c r="S8757" t="s">
        <v>199</v>
      </c>
      <c r="T8757" t="s">
        <v>942</v>
      </c>
      <c r="U8757" t="str">
        <f>UPPER(TRIM(SUBSTITUTE(SUBSTITUTE(Cash_Flow[[#This Row],[Deal]],CHAR(160)," "),CHAR(9),"")))</f>
        <v>OUTBACK BUILDINGS</v>
      </c>
      <c r="V8757" t="str">
        <f>UPPER(TRIM(SUBSTITUTE(SUBSTITUTE(Cash_Flow[[#This Row],[Fund Name]],CHAR(160)," "),CHAR(9),"")))</f>
        <v>FUND VI</v>
      </c>
      <c r="W8757" t="str">
        <f>UPPER(TRIM(SUBSTITUTE(SUBSTITUTE(Cash_Flow[[#This Row],[Security Type]],CHAR(160)," "),CHAR(9),"")))</f>
        <v>DEBT SECURITY</v>
      </c>
      <c r="X87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0</v>
      </c>
      <c r="Y8757" s="2">
        <f>_xlfn.LET(
  _xlpm.x, Cash_Flow[[#This Row],[Date]],
  IF(ISNUMBER(_xlpm.x), _xlpm.x, IFERROR(DATEVALUE(SUBSTITUTE(SUBSTITUTE(_xlpm.x,CHAR(160)," "),CHAR(9),"" )), ""))
)</f>
        <v>45107</v>
      </c>
    </row>
    <row r="8758" spans="1:25" hidden="1" x14ac:dyDescent="0.35">
      <c r="A8758" s="2">
        <v>45107</v>
      </c>
      <c r="B8758" t="s">
        <v>199</v>
      </c>
      <c r="C8758" t="s">
        <v>50</v>
      </c>
      <c r="D8758" t="s">
        <v>51</v>
      </c>
      <c r="E8758" t="s">
        <v>22</v>
      </c>
      <c r="F8758" t="s">
        <v>25</v>
      </c>
      <c r="G8758">
        <v>65000</v>
      </c>
      <c r="H8758">
        <v>0</v>
      </c>
      <c r="I8758">
        <v>0</v>
      </c>
      <c r="J8758">
        <v>65000</v>
      </c>
      <c r="K8758">
        <v>0</v>
      </c>
      <c r="L8758">
        <v>0</v>
      </c>
      <c r="M8758">
        <v>0</v>
      </c>
      <c r="N8758">
        <v>0</v>
      </c>
      <c r="O8758">
        <v>0</v>
      </c>
      <c r="P8758">
        <v>0</v>
      </c>
      <c r="Q8758">
        <v>65000</v>
      </c>
      <c r="R8758" t="s">
        <v>610</v>
      </c>
      <c r="S8758" t="s">
        <v>199</v>
      </c>
      <c r="T8758" t="s">
        <v>942</v>
      </c>
      <c r="U8758" t="str">
        <f>UPPER(TRIM(SUBSTITUTE(SUBSTITUTE(Cash_Flow[[#This Row],[Deal]],CHAR(160)," "),CHAR(9),"")))</f>
        <v>OUTBACK BUILDINGS</v>
      </c>
      <c r="V8758" t="str">
        <f>UPPER(TRIM(SUBSTITUTE(SUBSTITUTE(Cash_Flow[[#This Row],[Fund Name]],CHAR(160)," "),CHAR(9),"")))</f>
        <v>FUND V</v>
      </c>
      <c r="W8758" t="str">
        <f>UPPER(TRIM(SUBSTITUTE(SUBSTITUTE(Cash_Flow[[#This Row],[Security Type]],CHAR(160)," "),CHAR(9),"")))</f>
        <v>DEBT SECURITY</v>
      </c>
      <c r="X87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0</v>
      </c>
      <c r="Y8758" s="2">
        <f>_xlfn.LET(
  _xlpm.x, Cash_Flow[[#This Row],[Date]],
  IF(ISNUMBER(_xlpm.x), _xlpm.x, IFERROR(DATEVALUE(SUBSTITUTE(SUBSTITUTE(_xlpm.x,CHAR(160)," "),CHAR(9),"" )), ""))
)</f>
        <v>45107</v>
      </c>
    </row>
    <row r="8759" spans="1:25" hidden="1" x14ac:dyDescent="0.35">
      <c r="A8759" s="2">
        <v>45138</v>
      </c>
      <c r="B8759" t="s">
        <v>199</v>
      </c>
      <c r="C8759" t="s">
        <v>61</v>
      </c>
      <c r="D8759" t="s">
        <v>51</v>
      </c>
      <c r="E8759" t="s">
        <v>22</v>
      </c>
      <c r="F8759" t="s">
        <v>25</v>
      </c>
      <c r="G8759">
        <v>67166.67</v>
      </c>
      <c r="H8759">
        <v>0</v>
      </c>
      <c r="I8759">
        <v>0</v>
      </c>
      <c r="J8759">
        <v>67166.67</v>
      </c>
      <c r="K8759">
        <v>0</v>
      </c>
      <c r="L8759">
        <v>0</v>
      </c>
      <c r="M8759">
        <v>0</v>
      </c>
      <c r="N8759">
        <v>0</v>
      </c>
      <c r="O8759">
        <v>0</v>
      </c>
      <c r="P8759">
        <v>0</v>
      </c>
      <c r="Q8759">
        <v>67166.67</v>
      </c>
      <c r="R8759" t="s">
        <v>613</v>
      </c>
      <c r="S8759" t="s">
        <v>199</v>
      </c>
      <c r="T8759" t="s">
        <v>942</v>
      </c>
      <c r="U8759" t="str">
        <f>UPPER(TRIM(SUBSTITUTE(SUBSTITUTE(Cash_Flow[[#This Row],[Deal]],CHAR(160)," "),CHAR(9),"")))</f>
        <v>OUTBACK BUILDINGS</v>
      </c>
      <c r="V8759" t="str">
        <f>UPPER(TRIM(SUBSTITUTE(SUBSTITUTE(Cash_Flow[[#This Row],[Fund Name]],CHAR(160)," "),CHAR(9),"")))</f>
        <v>FUND VI</v>
      </c>
      <c r="W8759" t="str">
        <f>UPPER(TRIM(SUBSTITUTE(SUBSTITUTE(Cash_Flow[[#This Row],[Security Type]],CHAR(160)," "),CHAR(9),"")))</f>
        <v>DEBT SECURITY</v>
      </c>
      <c r="X87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7</v>
      </c>
      <c r="Y8759" s="2">
        <f>_xlfn.LET(
  _xlpm.x, Cash_Flow[[#This Row],[Date]],
  IF(ISNUMBER(_xlpm.x), _xlpm.x, IFERROR(DATEVALUE(SUBSTITUTE(SUBSTITUTE(_xlpm.x,CHAR(160)," "),CHAR(9),"" )), ""))
)</f>
        <v>45138</v>
      </c>
    </row>
    <row r="8760" spans="1:25" hidden="1" x14ac:dyDescent="0.35">
      <c r="A8760" s="2">
        <v>45138</v>
      </c>
      <c r="B8760" t="s">
        <v>199</v>
      </c>
      <c r="C8760" t="s">
        <v>50</v>
      </c>
      <c r="D8760" t="s">
        <v>51</v>
      </c>
      <c r="E8760" t="s">
        <v>22</v>
      </c>
      <c r="F8760" t="s">
        <v>25</v>
      </c>
      <c r="G8760">
        <v>67166.67</v>
      </c>
      <c r="H8760">
        <v>0</v>
      </c>
      <c r="I8760">
        <v>0</v>
      </c>
      <c r="J8760">
        <v>67166.67</v>
      </c>
      <c r="K8760">
        <v>0</v>
      </c>
      <c r="L8760">
        <v>0</v>
      </c>
      <c r="M8760">
        <v>0</v>
      </c>
      <c r="N8760">
        <v>0</v>
      </c>
      <c r="O8760">
        <v>0</v>
      </c>
      <c r="P8760">
        <v>0</v>
      </c>
      <c r="Q8760">
        <v>67166.67</v>
      </c>
      <c r="R8760" t="s">
        <v>610</v>
      </c>
      <c r="S8760" t="s">
        <v>199</v>
      </c>
      <c r="T8760" t="s">
        <v>942</v>
      </c>
      <c r="U8760" t="str">
        <f>UPPER(TRIM(SUBSTITUTE(SUBSTITUTE(Cash_Flow[[#This Row],[Deal]],CHAR(160)," "),CHAR(9),"")))</f>
        <v>OUTBACK BUILDINGS</v>
      </c>
      <c r="V8760" t="str">
        <f>UPPER(TRIM(SUBSTITUTE(SUBSTITUTE(Cash_Flow[[#This Row],[Fund Name]],CHAR(160)," "),CHAR(9),"")))</f>
        <v>FUND V</v>
      </c>
      <c r="W8760" t="str">
        <f>UPPER(TRIM(SUBSTITUTE(SUBSTITUTE(Cash_Flow[[#This Row],[Security Type]],CHAR(160)," "),CHAR(9),"")))</f>
        <v>DEBT SECURITY</v>
      </c>
      <c r="X87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7</v>
      </c>
      <c r="Y8760" s="2">
        <f>_xlfn.LET(
  _xlpm.x, Cash_Flow[[#This Row],[Date]],
  IF(ISNUMBER(_xlpm.x), _xlpm.x, IFERROR(DATEVALUE(SUBSTITUTE(SUBSTITUTE(_xlpm.x,CHAR(160)," "),CHAR(9),"" )), ""))
)</f>
        <v>45138</v>
      </c>
    </row>
    <row r="8761" spans="1:25" hidden="1" x14ac:dyDescent="0.35">
      <c r="A8761" s="2">
        <v>45169</v>
      </c>
      <c r="B8761" t="s">
        <v>199</v>
      </c>
      <c r="C8761" t="s">
        <v>50</v>
      </c>
      <c r="D8761" t="s">
        <v>51</v>
      </c>
      <c r="E8761" t="s">
        <v>22</v>
      </c>
      <c r="F8761" t="s">
        <v>25</v>
      </c>
      <c r="G8761">
        <v>56480.45</v>
      </c>
      <c r="H8761">
        <v>0</v>
      </c>
      <c r="I8761">
        <v>0</v>
      </c>
      <c r="J8761">
        <v>56480.45</v>
      </c>
      <c r="K8761">
        <v>0</v>
      </c>
      <c r="L8761">
        <v>0</v>
      </c>
      <c r="M8761">
        <v>0</v>
      </c>
      <c r="N8761">
        <v>0</v>
      </c>
      <c r="O8761">
        <v>0</v>
      </c>
      <c r="P8761">
        <v>0</v>
      </c>
      <c r="Q8761">
        <v>56480.45</v>
      </c>
      <c r="R8761" t="s">
        <v>610</v>
      </c>
      <c r="S8761" t="s">
        <v>199</v>
      </c>
      <c r="T8761" t="s">
        <v>942</v>
      </c>
      <c r="U8761" t="str">
        <f>UPPER(TRIM(SUBSTITUTE(SUBSTITUTE(Cash_Flow[[#This Row],[Deal]],CHAR(160)," "),CHAR(9),"")))</f>
        <v>OUTBACK BUILDINGS</v>
      </c>
      <c r="V8761" t="str">
        <f>UPPER(TRIM(SUBSTITUTE(SUBSTITUTE(Cash_Flow[[#This Row],[Fund Name]],CHAR(160)," "),CHAR(9),"")))</f>
        <v>FUND V</v>
      </c>
      <c r="W8761" t="str">
        <f>UPPER(TRIM(SUBSTITUTE(SUBSTITUTE(Cash_Flow[[#This Row],[Security Type]],CHAR(160)," "),CHAR(9),"")))</f>
        <v>DEBT SECURITY</v>
      </c>
      <c r="X87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480.45</v>
      </c>
      <c r="Y8761" s="2">
        <f>_xlfn.LET(
  _xlpm.x, Cash_Flow[[#This Row],[Date]],
  IF(ISNUMBER(_xlpm.x), _xlpm.x, IFERROR(DATEVALUE(SUBSTITUTE(SUBSTITUTE(_xlpm.x,CHAR(160)," "),CHAR(9),"" )), ""))
)</f>
        <v>45169</v>
      </c>
    </row>
    <row r="8762" spans="1:25" hidden="1" x14ac:dyDescent="0.35">
      <c r="A8762" s="2">
        <v>45169</v>
      </c>
      <c r="B8762" t="s">
        <v>199</v>
      </c>
      <c r="C8762" t="s">
        <v>61</v>
      </c>
      <c r="D8762" t="s">
        <v>51</v>
      </c>
      <c r="E8762" t="s">
        <v>22</v>
      </c>
      <c r="F8762" t="s">
        <v>25</v>
      </c>
      <c r="G8762">
        <v>67166.67</v>
      </c>
      <c r="H8762">
        <v>0</v>
      </c>
      <c r="I8762">
        <v>0</v>
      </c>
      <c r="J8762">
        <v>67166.67</v>
      </c>
      <c r="K8762">
        <v>0</v>
      </c>
      <c r="L8762">
        <v>0</v>
      </c>
      <c r="M8762">
        <v>0</v>
      </c>
      <c r="N8762">
        <v>0</v>
      </c>
      <c r="O8762">
        <v>0</v>
      </c>
      <c r="P8762">
        <v>0</v>
      </c>
      <c r="Q8762">
        <v>67166.67</v>
      </c>
      <c r="R8762" t="s">
        <v>613</v>
      </c>
      <c r="S8762" t="s">
        <v>199</v>
      </c>
      <c r="T8762" t="s">
        <v>942</v>
      </c>
      <c r="U8762" t="str">
        <f>UPPER(TRIM(SUBSTITUTE(SUBSTITUTE(Cash_Flow[[#This Row],[Deal]],CHAR(160)," "),CHAR(9),"")))</f>
        <v>OUTBACK BUILDINGS</v>
      </c>
      <c r="V8762" t="str">
        <f>UPPER(TRIM(SUBSTITUTE(SUBSTITUTE(Cash_Flow[[#This Row],[Fund Name]],CHAR(160)," "),CHAR(9),"")))</f>
        <v>FUND VI</v>
      </c>
      <c r="W8762" t="str">
        <f>UPPER(TRIM(SUBSTITUTE(SUBSTITUTE(Cash_Flow[[#This Row],[Security Type]],CHAR(160)," "),CHAR(9),"")))</f>
        <v>DEBT SECURITY</v>
      </c>
      <c r="X87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7</v>
      </c>
      <c r="Y8762" s="2">
        <f>_xlfn.LET(
  _xlpm.x, Cash_Flow[[#This Row],[Date]],
  IF(ISNUMBER(_xlpm.x), _xlpm.x, IFERROR(DATEVALUE(SUBSTITUTE(SUBSTITUTE(_xlpm.x,CHAR(160)," "),CHAR(9),"" )), ""))
)</f>
        <v>45169</v>
      </c>
    </row>
    <row r="8763" spans="1:25" hidden="1" x14ac:dyDescent="0.35">
      <c r="A8763" s="2">
        <v>45199</v>
      </c>
      <c r="B8763" t="s">
        <v>199</v>
      </c>
      <c r="C8763" t="s">
        <v>50</v>
      </c>
      <c r="D8763" t="s">
        <v>51</v>
      </c>
      <c r="E8763" t="s">
        <v>22</v>
      </c>
      <c r="F8763" t="s">
        <v>25</v>
      </c>
      <c r="G8763">
        <v>65000</v>
      </c>
      <c r="H8763">
        <v>0</v>
      </c>
      <c r="I8763">
        <v>0</v>
      </c>
      <c r="J8763">
        <v>65000</v>
      </c>
      <c r="K8763">
        <v>0</v>
      </c>
      <c r="L8763">
        <v>0</v>
      </c>
      <c r="M8763">
        <v>0</v>
      </c>
      <c r="N8763">
        <v>0</v>
      </c>
      <c r="O8763">
        <v>0</v>
      </c>
      <c r="P8763">
        <v>0</v>
      </c>
      <c r="Q8763">
        <v>65000</v>
      </c>
      <c r="R8763" t="s">
        <v>610</v>
      </c>
      <c r="S8763" t="s">
        <v>199</v>
      </c>
      <c r="T8763" t="s">
        <v>942</v>
      </c>
      <c r="U8763" t="str">
        <f>UPPER(TRIM(SUBSTITUTE(SUBSTITUTE(Cash_Flow[[#This Row],[Deal]],CHAR(160)," "),CHAR(9),"")))</f>
        <v>OUTBACK BUILDINGS</v>
      </c>
      <c r="V8763" t="str">
        <f>UPPER(TRIM(SUBSTITUTE(SUBSTITUTE(Cash_Flow[[#This Row],[Fund Name]],CHAR(160)," "),CHAR(9),"")))</f>
        <v>FUND V</v>
      </c>
      <c r="W8763" t="str">
        <f>UPPER(TRIM(SUBSTITUTE(SUBSTITUTE(Cash_Flow[[#This Row],[Security Type]],CHAR(160)," "),CHAR(9),"")))</f>
        <v>DEBT SECURITY</v>
      </c>
      <c r="X87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0</v>
      </c>
      <c r="Y8763" s="2">
        <f>_xlfn.LET(
  _xlpm.x, Cash_Flow[[#This Row],[Date]],
  IF(ISNUMBER(_xlpm.x), _xlpm.x, IFERROR(DATEVALUE(SUBSTITUTE(SUBSTITUTE(_xlpm.x,CHAR(160)," "),CHAR(9),"" )), ""))
)</f>
        <v>45199</v>
      </c>
    </row>
    <row r="8764" spans="1:25" hidden="1" x14ac:dyDescent="0.35">
      <c r="A8764" s="2">
        <v>45199</v>
      </c>
      <c r="B8764" t="s">
        <v>199</v>
      </c>
      <c r="C8764" t="s">
        <v>61</v>
      </c>
      <c r="D8764" t="s">
        <v>51</v>
      </c>
      <c r="E8764" t="s">
        <v>22</v>
      </c>
      <c r="F8764" t="s">
        <v>25</v>
      </c>
      <c r="G8764">
        <v>65000.01</v>
      </c>
      <c r="H8764">
        <v>0</v>
      </c>
      <c r="I8764">
        <v>0</v>
      </c>
      <c r="J8764">
        <v>65000.01</v>
      </c>
      <c r="K8764">
        <v>0</v>
      </c>
      <c r="L8764">
        <v>0</v>
      </c>
      <c r="M8764">
        <v>0</v>
      </c>
      <c r="N8764">
        <v>0</v>
      </c>
      <c r="O8764">
        <v>0</v>
      </c>
      <c r="P8764">
        <v>0</v>
      </c>
      <c r="Q8764">
        <v>65000.01</v>
      </c>
      <c r="R8764" t="s">
        <v>613</v>
      </c>
      <c r="S8764" t="s">
        <v>199</v>
      </c>
      <c r="T8764" t="s">
        <v>942</v>
      </c>
      <c r="U8764" t="str">
        <f>UPPER(TRIM(SUBSTITUTE(SUBSTITUTE(Cash_Flow[[#This Row],[Deal]],CHAR(160)," "),CHAR(9),"")))</f>
        <v>OUTBACK BUILDINGS</v>
      </c>
      <c r="V8764" t="str">
        <f>UPPER(TRIM(SUBSTITUTE(SUBSTITUTE(Cash_Flow[[#This Row],[Fund Name]],CHAR(160)," "),CHAR(9),"")))</f>
        <v>FUND VI</v>
      </c>
      <c r="W8764" t="str">
        <f>UPPER(TRIM(SUBSTITUTE(SUBSTITUTE(Cash_Flow[[#This Row],[Security Type]],CHAR(160)," "),CHAR(9),"")))</f>
        <v>DEBT SECURITY</v>
      </c>
      <c r="X87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0.01</v>
      </c>
      <c r="Y8764" s="2">
        <f>_xlfn.LET(
  _xlpm.x, Cash_Flow[[#This Row],[Date]],
  IF(ISNUMBER(_xlpm.x), _xlpm.x, IFERROR(DATEVALUE(SUBSTITUTE(SUBSTITUTE(_xlpm.x,CHAR(160)," "),CHAR(9),"" )), ""))
)</f>
        <v>45199</v>
      </c>
    </row>
    <row r="8765" spans="1:25" hidden="1" x14ac:dyDescent="0.35">
      <c r="A8765" s="2">
        <v>45230</v>
      </c>
      <c r="B8765" t="s">
        <v>199</v>
      </c>
      <c r="C8765" t="s">
        <v>61</v>
      </c>
      <c r="D8765" t="s">
        <v>51</v>
      </c>
      <c r="E8765" t="s">
        <v>22</v>
      </c>
      <c r="F8765" t="s">
        <v>25</v>
      </c>
      <c r="G8765">
        <v>67166.67</v>
      </c>
      <c r="H8765">
        <v>0</v>
      </c>
      <c r="I8765">
        <v>0</v>
      </c>
      <c r="J8765">
        <v>67166.67</v>
      </c>
      <c r="K8765">
        <v>0</v>
      </c>
      <c r="L8765">
        <v>0</v>
      </c>
      <c r="M8765">
        <v>0</v>
      </c>
      <c r="N8765">
        <v>0</v>
      </c>
      <c r="O8765">
        <v>0</v>
      </c>
      <c r="P8765">
        <v>0</v>
      </c>
      <c r="Q8765">
        <v>67166.67</v>
      </c>
      <c r="R8765" t="s">
        <v>613</v>
      </c>
      <c r="S8765" t="s">
        <v>199</v>
      </c>
      <c r="T8765" t="s">
        <v>942</v>
      </c>
      <c r="U8765" t="str">
        <f>UPPER(TRIM(SUBSTITUTE(SUBSTITUTE(Cash_Flow[[#This Row],[Deal]],CHAR(160)," "),CHAR(9),"")))</f>
        <v>OUTBACK BUILDINGS</v>
      </c>
      <c r="V8765" t="str">
        <f>UPPER(TRIM(SUBSTITUTE(SUBSTITUTE(Cash_Flow[[#This Row],[Fund Name]],CHAR(160)," "),CHAR(9),"")))</f>
        <v>FUND VI</v>
      </c>
      <c r="W8765" t="str">
        <f>UPPER(TRIM(SUBSTITUTE(SUBSTITUTE(Cash_Flow[[#This Row],[Security Type]],CHAR(160)," "),CHAR(9),"")))</f>
        <v>DEBT SECURITY</v>
      </c>
      <c r="X87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7</v>
      </c>
      <c r="Y8765" s="2">
        <f>_xlfn.LET(
  _xlpm.x, Cash_Flow[[#This Row],[Date]],
  IF(ISNUMBER(_xlpm.x), _xlpm.x, IFERROR(DATEVALUE(SUBSTITUTE(SUBSTITUTE(_xlpm.x,CHAR(160)," "),CHAR(9),"" )), ""))
)</f>
        <v>45230</v>
      </c>
    </row>
    <row r="8766" spans="1:25" hidden="1" x14ac:dyDescent="0.35">
      <c r="A8766" s="2">
        <v>45230</v>
      </c>
      <c r="B8766" t="s">
        <v>199</v>
      </c>
      <c r="C8766" t="s">
        <v>50</v>
      </c>
      <c r="D8766" t="s">
        <v>51</v>
      </c>
      <c r="E8766" t="s">
        <v>22</v>
      </c>
      <c r="F8766" t="s">
        <v>25</v>
      </c>
      <c r="G8766">
        <v>67166.47</v>
      </c>
      <c r="H8766">
        <v>0</v>
      </c>
      <c r="I8766">
        <v>0</v>
      </c>
      <c r="J8766">
        <v>67166.47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67166.47</v>
      </c>
      <c r="R8766" t="s">
        <v>610</v>
      </c>
      <c r="S8766" t="s">
        <v>199</v>
      </c>
      <c r="T8766" t="s">
        <v>942</v>
      </c>
      <c r="U8766" t="str">
        <f>UPPER(TRIM(SUBSTITUTE(SUBSTITUTE(Cash_Flow[[#This Row],[Deal]],CHAR(160)," "),CHAR(9),"")))</f>
        <v>OUTBACK BUILDINGS</v>
      </c>
      <c r="V8766" t="str">
        <f>UPPER(TRIM(SUBSTITUTE(SUBSTITUTE(Cash_Flow[[#This Row],[Fund Name]],CHAR(160)," "),CHAR(9),"")))</f>
        <v>FUND V</v>
      </c>
      <c r="W8766" t="str">
        <f>UPPER(TRIM(SUBSTITUTE(SUBSTITUTE(Cash_Flow[[#This Row],[Security Type]],CHAR(160)," "),CHAR(9),"")))</f>
        <v>DEBT SECURITY</v>
      </c>
      <c r="X87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47</v>
      </c>
      <c r="Y8766" s="2">
        <f>_xlfn.LET(
  _xlpm.x, Cash_Flow[[#This Row],[Date]],
  IF(ISNUMBER(_xlpm.x), _xlpm.x, IFERROR(DATEVALUE(SUBSTITUTE(SUBSTITUTE(_xlpm.x,CHAR(160)," "),CHAR(9),"" )), ""))
)</f>
        <v>45230</v>
      </c>
    </row>
    <row r="8767" spans="1:25" hidden="1" x14ac:dyDescent="0.35">
      <c r="A8767" s="2">
        <v>45260</v>
      </c>
      <c r="B8767" t="s">
        <v>199</v>
      </c>
      <c r="C8767" t="s">
        <v>61</v>
      </c>
      <c r="D8767" t="s">
        <v>51</v>
      </c>
      <c r="E8767" t="s">
        <v>22</v>
      </c>
      <c r="F8767" t="s">
        <v>25</v>
      </c>
      <c r="G8767">
        <v>65000</v>
      </c>
      <c r="H8767">
        <v>0</v>
      </c>
      <c r="I8767">
        <v>0</v>
      </c>
      <c r="J8767">
        <v>65000</v>
      </c>
      <c r="K8767">
        <v>0</v>
      </c>
      <c r="L8767">
        <v>0</v>
      </c>
      <c r="M8767">
        <v>0</v>
      </c>
      <c r="N8767">
        <v>0</v>
      </c>
      <c r="O8767">
        <v>0</v>
      </c>
      <c r="P8767">
        <v>0</v>
      </c>
      <c r="Q8767">
        <v>65000</v>
      </c>
      <c r="R8767" t="s">
        <v>613</v>
      </c>
      <c r="S8767" t="s">
        <v>199</v>
      </c>
      <c r="T8767" t="s">
        <v>942</v>
      </c>
      <c r="U8767" t="str">
        <f>UPPER(TRIM(SUBSTITUTE(SUBSTITUTE(Cash_Flow[[#This Row],[Deal]],CHAR(160)," "),CHAR(9),"")))</f>
        <v>OUTBACK BUILDINGS</v>
      </c>
      <c r="V8767" t="str">
        <f>UPPER(TRIM(SUBSTITUTE(SUBSTITUTE(Cash_Flow[[#This Row],[Fund Name]],CHAR(160)," "),CHAR(9),"")))</f>
        <v>FUND VI</v>
      </c>
      <c r="W8767" t="str">
        <f>UPPER(TRIM(SUBSTITUTE(SUBSTITUTE(Cash_Flow[[#This Row],[Security Type]],CHAR(160)," "),CHAR(9),"")))</f>
        <v>DEBT SECURITY</v>
      </c>
      <c r="X87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0</v>
      </c>
      <c r="Y8767" s="2">
        <f>_xlfn.LET(
  _xlpm.x, Cash_Flow[[#This Row],[Date]],
  IF(ISNUMBER(_xlpm.x), _xlpm.x, IFERROR(DATEVALUE(SUBSTITUTE(SUBSTITUTE(_xlpm.x,CHAR(160)," "),CHAR(9),"" )), ""))
)</f>
        <v>45260</v>
      </c>
    </row>
    <row r="8768" spans="1:25" hidden="1" x14ac:dyDescent="0.35">
      <c r="A8768" s="2">
        <v>45260</v>
      </c>
      <c r="B8768" t="s">
        <v>199</v>
      </c>
      <c r="C8768" t="s">
        <v>50</v>
      </c>
      <c r="D8768" t="s">
        <v>51</v>
      </c>
      <c r="E8768" t="s">
        <v>22</v>
      </c>
      <c r="F8768" t="s">
        <v>25</v>
      </c>
      <c r="G8768">
        <v>65000</v>
      </c>
      <c r="H8768">
        <v>0</v>
      </c>
      <c r="I8768">
        <v>0</v>
      </c>
      <c r="J8768">
        <v>6500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65000</v>
      </c>
      <c r="R8768" t="s">
        <v>610</v>
      </c>
      <c r="S8768" t="s">
        <v>199</v>
      </c>
      <c r="T8768" t="s">
        <v>942</v>
      </c>
      <c r="U8768" t="str">
        <f>UPPER(TRIM(SUBSTITUTE(SUBSTITUTE(Cash_Flow[[#This Row],[Deal]],CHAR(160)," "),CHAR(9),"")))</f>
        <v>OUTBACK BUILDINGS</v>
      </c>
      <c r="V8768" t="str">
        <f>UPPER(TRIM(SUBSTITUTE(SUBSTITUTE(Cash_Flow[[#This Row],[Fund Name]],CHAR(160)," "),CHAR(9),"")))</f>
        <v>FUND V</v>
      </c>
      <c r="W8768" t="str">
        <f>UPPER(TRIM(SUBSTITUTE(SUBSTITUTE(Cash_Flow[[#This Row],[Security Type]],CHAR(160)," "),CHAR(9),"")))</f>
        <v>DEBT SECURITY</v>
      </c>
      <c r="X87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0</v>
      </c>
      <c r="Y8768" s="2">
        <f>_xlfn.LET(
  _xlpm.x, Cash_Flow[[#This Row],[Date]],
  IF(ISNUMBER(_xlpm.x), _xlpm.x, IFERROR(DATEVALUE(SUBSTITUTE(SUBSTITUTE(_xlpm.x,CHAR(160)," "),CHAR(9),"" )), ""))
)</f>
        <v>45260</v>
      </c>
    </row>
    <row r="8769" spans="1:25" hidden="1" x14ac:dyDescent="0.35">
      <c r="A8769" s="2">
        <v>45291</v>
      </c>
      <c r="B8769" t="s">
        <v>199</v>
      </c>
      <c r="C8769" t="s">
        <v>61</v>
      </c>
      <c r="D8769" t="s">
        <v>51</v>
      </c>
      <c r="E8769" t="s">
        <v>22</v>
      </c>
      <c r="F8769" t="s">
        <v>25</v>
      </c>
      <c r="G8769">
        <v>67166.67</v>
      </c>
      <c r="H8769">
        <v>0</v>
      </c>
      <c r="I8769">
        <v>0</v>
      </c>
      <c r="J8769">
        <v>67166.67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67166.67</v>
      </c>
      <c r="R8769" t="s">
        <v>613</v>
      </c>
      <c r="S8769" t="s">
        <v>199</v>
      </c>
      <c r="T8769" t="s">
        <v>942</v>
      </c>
      <c r="U8769" t="str">
        <f>UPPER(TRIM(SUBSTITUTE(SUBSTITUTE(Cash_Flow[[#This Row],[Deal]],CHAR(160)," "),CHAR(9),"")))</f>
        <v>OUTBACK BUILDINGS</v>
      </c>
      <c r="V8769" t="str">
        <f>UPPER(TRIM(SUBSTITUTE(SUBSTITUTE(Cash_Flow[[#This Row],[Fund Name]],CHAR(160)," "),CHAR(9),"")))</f>
        <v>FUND VI</v>
      </c>
      <c r="W8769" t="str">
        <f>UPPER(TRIM(SUBSTITUTE(SUBSTITUTE(Cash_Flow[[#This Row],[Security Type]],CHAR(160)," "),CHAR(9),"")))</f>
        <v>DEBT SECURITY</v>
      </c>
      <c r="X87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7</v>
      </c>
      <c r="Y8769" s="2">
        <f>_xlfn.LET(
  _xlpm.x, Cash_Flow[[#This Row],[Date]],
  IF(ISNUMBER(_xlpm.x), _xlpm.x, IFERROR(DATEVALUE(SUBSTITUTE(SUBSTITUTE(_xlpm.x,CHAR(160)," "),CHAR(9),"" )), ""))
)</f>
        <v>45291</v>
      </c>
    </row>
    <row r="8770" spans="1:25" hidden="1" x14ac:dyDescent="0.35">
      <c r="A8770" s="2">
        <v>45291</v>
      </c>
      <c r="B8770" t="s">
        <v>199</v>
      </c>
      <c r="C8770" t="s">
        <v>50</v>
      </c>
      <c r="D8770" t="s">
        <v>51</v>
      </c>
      <c r="E8770" t="s">
        <v>22</v>
      </c>
      <c r="F8770" t="s">
        <v>25</v>
      </c>
      <c r="G8770">
        <v>67166.67</v>
      </c>
      <c r="H8770">
        <v>0</v>
      </c>
      <c r="I8770">
        <v>0</v>
      </c>
      <c r="J8770">
        <v>67166.67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67166.67</v>
      </c>
      <c r="R8770" t="s">
        <v>610</v>
      </c>
      <c r="S8770" t="s">
        <v>199</v>
      </c>
      <c r="T8770" t="s">
        <v>942</v>
      </c>
      <c r="U8770" t="str">
        <f>UPPER(TRIM(SUBSTITUTE(SUBSTITUTE(Cash_Flow[[#This Row],[Deal]],CHAR(160)," "),CHAR(9),"")))</f>
        <v>OUTBACK BUILDINGS</v>
      </c>
      <c r="V8770" t="str">
        <f>UPPER(TRIM(SUBSTITUTE(SUBSTITUTE(Cash_Flow[[#This Row],[Fund Name]],CHAR(160)," "),CHAR(9),"")))</f>
        <v>FUND V</v>
      </c>
      <c r="W8770" t="str">
        <f>UPPER(TRIM(SUBSTITUTE(SUBSTITUTE(Cash_Flow[[#This Row],[Security Type]],CHAR(160)," "),CHAR(9),"")))</f>
        <v>DEBT SECURITY</v>
      </c>
      <c r="X87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7</v>
      </c>
      <c r="Y8770" s="2">
        <f>_xlfn.LET(
  _xlpm.x, Cash_Flow[[#This Row],[Date]],
  IF(ISNUMBER(_xlpm.x), _xlpm.x, IFERROR(DATEVALUE(SUBSTITUTE(SUBSTITUTE(_xlpm.x,CHAR(160)," "),CHAR(9),"" )), ""))
)</f>
        <v>45291</v>
      </c>
    </row>
    <row r="8771" spans="1:25" hidden="1" x14ac:dyDescent="0.35">
      <c r="A8771" s="2">
        <v>45322</v>
      </c>
      <c r="B8771" t="s">
        <v>199</v>
      </c>
      <c r="C8771" t="s">
        <v>50</v>
      </c>
      <c r="D8771" t="s">
        <v>51</v>
      </c>
      <c r="E8771" t="s">
        <v>22</v>
      </c>
      <c r="F8771" t="s">
        <v>25</v>
      </c>
      <c r="G8771">
        <v>67166.67</v>
      </c>
      <c r="H8771">
        <v>0</v>
      </c>
      <c r="I8771">
        <v>0</v>
      </c>
      <c r="J8771">
        <v>67166.67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67166.67</v>
      </c>
      <c r="R8771" t="s">
        <v>610</v>
      </c>
      <c r="S8771" t="s">
        <v>199</v>
      </c>
      <c r="T8771" t="s">
        <v>942</v>
      </c>
      <c r="U8771" t="str">
        <f>UPPER(TRIM(SUBSTITUTE(SUBSTITUTE(Cash_Flow[[#This Row],[Deal]],CHAR(160)," "),CHAR(9),"")))</f>
        <v>OUTBACK BUILDINGS</v>
      </c>
      <c r="V8771" t="str">
        <f>UPPER(TRIM(SUBSTITUTE(SUBSTITUTE(Cash_Flow[[#This Row],[Fund Name]],CHAR(160)," "),CHAR(9),"")))</f>
        <v>FUND V</v>
      </c>
      <c r="W8771" t="str">
        <f>UPPER(TRIM(SUBSTITUTE(SUBSTITUTE(Cash_Flow[[#This Row],[Security Type]],CHAR(160)," "),CHAR(9),"")))</f>
        <v>DEBT SECURITY</v>
      </c>
      <c r="X87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7</v>
      </c>
      <c r="Y8771" s="2">
        <f>_xlfn.LET(
  _xlpm.x, Cash_Flow[[#This Row],[Date]],
  IF(ISNUMBER(_xlpm.x), _xlpm.x, IFERROR(DATEVALUE(SUBSTITUTE(SUBSTITUTE(_xlpm.x,CHAR(160)," "),CHAR(9),"" )), ""))
)</f>
        <v>45322</v>
      </c>
    </row>
    <row r="8772" spans="1:25" hidden="1" x14ac:dyDescent="0.35">
      <c r="A8772" s="2">
        <v>45322</v>
      </c>
      <c r="B8772" t="s">
        <v>199</v>
      </c>
      <c r="C8772" t="s">
        <v>61</v>
      </c>
      <c r="D8772" t="s">
        <v>51</v>
      </c>
      <c r="E8772" t="s">
        <v>22</v>
      </c>
      <c r="F8772" t="s">
        <v>25</v>
      </c>
      <c r="G8772">
        <v>67166.67</v>
      </c>
      <c r="H8772">
        <v>0</v>
      </c>
      <c r="I8772">
        <v>0</v>
      </c>
      <c r="J8772">
        <v>67166.67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67166.67</v>
      </c>
      <c r="R8772" t="s">
        <v>613</v>
      </c>
      <c r="S8772" t="s">
        <v>199</v>
      </c>
      <c r="T8772" t="s">
        <v>942</v>
      </c>
      <c r="U8772" t="str">
        <f>UPPER(TRIM(SUBSTITUTE(SUBSTITUTE(Cash_Flow[[#This Row],[Deal]],CHAR(160)," "),CHAR(9),"")))</f>
        <v>OUTBACK BUILDINGS</v>
      </c>
      <c r="V8772" t="str">
        <f>UPPER(TRIM(SUBSTITUTE(SUBSTITUTE(Cash_Flow[[#This Row],[Fund Name]],CHAR(160)," "),CHAR(9),"")))</f>
        <v>FUND VI</v>
      </c>
      <c r="W8772" t="str">
        <f>UPPER(TRIM(SUBSTITUTE(SUBSTITUTE(Cash_Flow[[#This Row],[Security Type]],CHAR(160)," "),CHAR(9),"")))</f>
        <v>DEBT SECURITY</v>
      </c>
      <c r="X87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7</v>
      </c>
      <c r="Y8772" s="2">
        <f>_xlfn.LET(
  _xlpm.x, Cash_Flow[[#This Row],[Date]],
  IF(ISNUMBER(_xlpm.x), _xlpm.x, IFERROR(DATEVALUE(SUBSTITUTE(SUBSTITUTE(_xlpm.x,CHAR(160)," "),CHAR(9),"" )), ""))
)</f>
        <v>45322</v>
      </c>
    </row>
    <row r="8773" spans="1:25" hidden="1" x14ac:dyDescent="0.35">
      <c r="A8773" s="2">
        <v>45351</v>
      </c>
      <c r="B8773" t="s">
        <v>199</v>
      </c>
      <c r="C8773" t="s">
        <v>50</v>
      </c>
      <c r="D8773" t="s">
        <v>51</v>
      </c>
      <c r="E8773" t="s">
        <v>22</v>
      </c>
      <c r="F8773" t="s">
        <v>25</v>
      </c>
      <c r="G8773">
        <v>62833.33</v>
      </c>
      <c r="H8773">
        <v>0</v>
      </c>
      <c r="I8773">
        <v>0</v>
      </c>
      <c r="J8773">
        <v>62833.33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62833.33</v>
      </c>
      <c r="R8773" t="s">
        <v>610</v>
      </c>
      <c r="S8773" t="s">
        <v>199</v>
      </c>
      <c r="T8773" t="s">
        <v>942</v>
      </c>
      <c r="U8773" t="str">
        <f>UPPER(TRIM(SUBSTITUTE(SUBSTITUTE(Cash_Flow[[#This Row],[Deal]],CHAR(160)," "),CHAR(9),"")))</f>
        <v>OUTBACK BUILDINGS</v>
      </c>
      <c r="V8773" t="str">
        <f>UPPER(TRIM(SUBSTITUTE(SUBSTITUTE(Cash_Flow[[#This Row],[Fund Name]],CHAR(160)," "),CHAR(9),"")))</f>
        <v>FUND V</v>
      </c>
      <c r="W8773" t="str">
        <f>UPPER(TRIM(SUBSTITUTE(SUBSTITUTE(Cash_Flow[[#This Row],[Security Type]],CHAR(160)," "),CHAR(9),"")))</f>
        <v>DEBT SECURITY</v>
      </c>
      <c r="X87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833.33</v>
      </c>
      <c r="Y8773" s="2">
        <f>_xlfn.LET(
  _xlpm.x, Cash_Flow[[#This Row],[Date]],
  IF(ISNUMBER(_xlpm.x), _xlpm.x, IFERROR(DATEVALUE(SUBSTITUTE(SUBSTITUTE(_xlpm.x,CHAR(160)," "),CHAR(9),"" )), ""))
)</f>
        <v>45351</v>
      </c>
    </row>
    <row r="8774" spans="1:25" hidden="1" x14ac:dyDescent="0.35">
      <c r="A8774" s="2">
        <v>45351</v>
      </c>
      <c r="B8774" t="s">
        <v>199</v>
      </c>
      <c r="C8774" t="s">
        <v>61</v>
      </c>
      <c r="D8774" t="s">
        <v>51</v>
      </c>
      <c r="E8774" t="s">
        <v>22</v>
      </c>
      <c r="F8774" t="s">
        <v>25</v>
      </c>
      <c r="G8774">
        <v>62833.33</v>
      </c>
      <c r="H8774">
        <v>0</v>
      </c>
      <c r="I8774">
        <v>0</v>
      </c>
      <c r="J8774">
        <v>62833.33</v>
      </c>
      <c r="K8774">
        <v>0</v>
      </c>
      <c r="L8774">
        <v>0</v>
      </c>
      <c r="M8774">
        <v>0</v>
      </c>
      <c r="N8774">
        <v>0</v>
      </c>
      <c r="O8774">
        <v>0</v>
      </c>
      <c r="P8774">
        <v>0</v>
      </c>
      <c r="Q8774">
        <v>62833.33</v>
      </c>
      <c r="R8774" t="s">
        <v>613</v>
      </c>
      <c r="S8774" t="s">
        <v>199</v>
      </c>
      <c r="T8774" t="s">
        <v>942</v>
      </c>
      <c r="U8774" t="str">
        <f>UPPER(TRIM(SUBSTITUTE(SUBSTITUTE(Cash_Flow[[#This Row],[Deal]],CHAR(160)," "),CHAR(9),"")))</f>
        <v>OUTBACK BUILDINGS</v>
      </c>
      <c r="V8774" t="str">
        <f>UPPER(TRIM(SUBSTITUTE(SUBSTITUTE(Cash_Flow[[#This Row],[Fund Name]],CHAR(160)," "),CHAR(9),"")))</f>
        <v>FUND VI</v>
      </c>
      <c r="W8774" t="str">
        <f>UPPER(TRIM(SUBSTITUTE(SUBSTITUTE(Cash_Flow[[#This Row],[Security Type]],CHAR(160)," "),CHAR(9),"")))</f>
        <v>DEBT SECURITY</v>
      </c>
      <c r="X87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833.33</v>
      </c>
      <c r="Y8774" s="2">
        <f>_xlfn.LET(
  _xlpm.x, Cash_Flow[[#This Row],[Date]],
  IF(ISNUMBER(_xlpm.x), _xlpm.x, IFERROR(DATEVALUE(SUBSTITUTE(SUBSTITUTE(_xlpm.x,CHAR(160)," "),CHAR(9),"" )), ""))
)</f>
        <v>45351</v>
      </c>
    </row>
    <row r="8775" spans="1:25" hidden="1" x14ac:dyDescent="0.35">
      <c r="A8775" s="2">
        <v>45382</v>
      </c>
      <c r="B8775" t="s">
        <v>199</v>
      </c>
      <c r="C8775" t="s">
        <v>50</v>
      </c>
      <c r="D8775" t="s">
        <v>51</v>
      </c>
      <c r="E8775" t="s">
        <v>22</v>
      </c>
      <c r="F8775" t="s">
        <v>25</v>
      </c>
      <c r="G8775">
        <v>67166.67</v>
      </c>
      <c r="H8775">
        <v>0</v>
      </c>
      <c r="I8775">
        <v>0</v>
      </c>
      <c r="J8775">
        <v>67166.67</v>
      </c>
      <c r="K8775">
        <v>0</v>
      </c>
      <c r="L8775">
        <v>0</v>
      </c>
      <c r="M8775">
        <v>0</v>
      </c>
      <c r="N8775">
        <v>0</v>
      </c>
      <c r="O8775">
        <v>0</v>
      </c>
      <c r="P8775">
        <v>0</v>
      </c>
      <c r="Q8775">
        <v>67166.67</v>
      </c>
      <c r="R8775" t="s">
        <v>610</v>
      </c>
      <c r="S8775" t="s">
        <v>199</v>
      </c>
      <c r="T8775" t="s">
        <v>942</v>
      </c>
      <c r="U8775" t="str">
        <f>UPPER(TRIM(SUBSTITUTE(SUBSTITUTE(Cash_Flow[[#This Row],[Deal]],CHAR(160)," "),CHAR(9),"")))</f>
        <v>OUTBACK BUILDINGS</v>
      </c>
      <c r="V8775" t="str">
        <f>UPPER(TRIM(SUBSTITUTE(SUBSTITUTE(Cash_Flow[[#This Row],[Fund Name]],CHAR(160)," "),CHAR(9),"")))</f>
        <v>FUND V</v>
      </c>
      <c r="W8775" t="str">
        <f>UPPER(TRIM(SUBSTITUTE(SUBSTITUTE(Cash_Flow[[#This Row],[Security Type]],CHAR(160)," "),CHAR(9),"")))</f>
        <v>DEBT SECURITY</v>
      </c>
      <c r="X87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7</v>
      </c>
      <c r="Y8775" s="2">
        <f>_xlfn.LET(
  _xlpm.x, Cash_Flow[[#This Row],[Date]],
  IF(ISNUMBER(_xlpm.x), _xlpm.x, IFERROR(DATEVALUE(SUBSTITUTE(SUBSTITUTE(_xlpm.x,CHAR(160)," "),CHAR(9),"" )), ""))
)</f>
        <v>45382</v>
      </c>
    </row>
    <row r="8776" spans="1:25" hidden="1" x14ac:dyDescent="0.35">
      <c r="A8776" s="2">
        <v>45382</v>
      </c>
      <c r="B8776" t="s">
        <v>199</v>
      </c>
      <c r="C8776" t="s">
        <v>61</v>
      </c>
      <c r="D8776" t="s">
        <v>51</v>
      </c>
      <c r="E8776" t="s">
        <v>22</v>
      </c>
      <c r="F8776" t="s">
        <v>25</v>
      </c>
      <c r="G8776">
        <v>67166.67</v>
      </c>
      <c r="H8776">
        <v>0</v>
      </c>
      <c r="I8776">
        <v>0</v>
      </c>
      <c r="J8776">
        <v>67166.67</v>
      </c>
      <c r="K8776">
        <v>0</v>
      </c>
      <c r="L8776">
        <v>0</v>
      </c>
      <c r="M8776">
        <v>0</v>
      </c>
      <c r="N8776">
        <v>0</v>
      </c>
      <c r="O8776">
        <v>0</v>
      </c>
      <c r="P8776">
        <v>0</v>
      </c>
      <c r="Q8776">
        <v>67166.67</v>
      </c>
      <c r="R8776" t="s">
        <v>613</v>
      </c>
      <c r="S8776" t="s">
        <v>199</v>
      </c>
      <c r="T8776" t="s">
        <v>942</v>
      </c>
      <c r="U8776" t="str">
        <f>UPPER(TRIM(SUBSTITUTE(SUBSTITUTE(Cash_Flow[[#This Row],[Deal]],CHAR(160)," "),CHAR(9),"")))</f>
        <v>OUTBACK BUILDINGS</v>
      </c>
      <c r="V8776" t="str">
        <f>UPPER(TRIM(SUBSTITUTE(SUBSTITUTE(Cash_Flow[[#This Row],[Fund Name]],CHAR(160)," "),CHAR(9),"")))</f>
        <v>FUND VI</v>
      </c>
      <c r="W8776" t="str">
        <f>UPPER(TRIM(SUBSTITUTE(SUBSTITUTE(Cash_Flow[[#This Row],[Security Type]],CHAR(160)," "),CHAR(9),"")))</f>
        <v>DEBT SECURITY</v>
      </c>
      <c r="X87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7</v>
      </c>
      <c r="Y8776" s="2">
        <f>_xlfn.LET(
  _xlpm.x, Cash_Flow[[#This Row],[Date]],
  IF(ISNUMBER(_xlpm.x), _xlpm.x, IFERROR(DATEVALUE(SUBSTITUTE(SUBSTITUTE(_xlpm.x,CHAR(160)," "),CHAR(9),"" )), ""))
)</f>
        <v>45382</v>
      </c>
    </row>
    <row r="8777" spans="1:25" hidden="1" x14ac:dyDescent="0.35">
      <c r="A8777" s="2">
        <v>45412</v>
      </c>
      <c r="B8777" t="s">
        <v>199</v>
      </c>
      <c r="C8777" t="s">
        <v>61</v>
      </c>
      <c r="D8777" t="s">
        <v>51</v>
      </c>
      <c r="E8777" t="s">
        <v>22</v>
      </c>
      <c r="F8777" t="s">
        <v>29</v>
      </c>
      <c r="G8777">
        <v>4143.72</v>
      </c>
      <c r="H8777">
        <v>0</v>
      </c>
      <c r="I8777">
        <v>0</v>
      </c>
      <c r="J8777">
        <v>4143.72</v>
      </c>
      <c r="K8777">
        <v>0</v>
      </c>
      <c r="L8777">
        <v>0</v>
      </c>
      <c r="M8777">
        <v>0</v>
      </c>
      <c r="N8777">
        <v>0</v>
      </c>
      <c r="O8777">
        <v>0</v>
      </c>
      <c r="P8777">
        <v>0</v>
      </c>
      <c r="Q8777">
        <v>4143.72</v>
      </c>
      <c r="R8777" t="s">
        <v>613</v>
      </c>
      <c r="S8777" t="s">
        <v>199</v>
      </c>
      <c r="T8777" t="s">
        <v>942</v>
      </c>
      <c r="U8777" t="str">
        <f>UPPER(TRIM(SUBSTITUTE(SUBSTITUTE(Cash_Flow[[#This Row],[Deal]],CHAR(160)," "),CHAR(9),"")))</f>
        <v>OUTBACK BUILDINGS</v>
      </c>
      <c r="V8777" t="str">
        <f>UPPER(TRIM(SUBSTITUTE(SUBSTITUTE(Cash_Flow[[#This Row],[Fund Name]],CHAR(160)," "),CHAR(9),"")))</f>
        <v>FUND VI</v>
      </c>
      <c r="W8777" t="str">
        <f>UPPER(TRIM(SUBSTITUTE(SUBSTITUTE(Cash_Flow[[#This Row],[Security Type]],CHAR(160)," "),CHAR(9),"")))</f>
        <v>DEBT SECURITY</v>
      </c>
      <c r="X87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43.72</v>
      </c>
      <c r="Y8777" s="2">
        <f>_xlfn.LET(
  _xlpm.x, Cash_Flow[[#This Row],[Date]],
  IF(ISNUMBER(_xlpm.x), _xlpm.x, IFERROR(DATEVALUE(SUBSTITUTE(SUBSTITUTE(_xlpm.x,CHAR(160)," "),CHAR(9),"" )), ""))
)</f>
        <v>45412</v>
      </c>
    </row>
    <row r="8778" spans="1:25" hidden="1" x14ac:dyDescent="0.35">
      <c r="A8778" s="2">
        <v>45412</v>
      </c>
      <c r="B8778" t="s">
        <v>199</v>
      </c>
      <c r="C8778" t="s">
        <v>50</v>
      </c>
      <c r="D8778" t="s">
        <v>51</v>
      </c>
      <c r="E8778" t="s">
        <v>22</v>
      </c>
      <c r="F8778" t="s">
        <v>29</v>
      </c>
      <c r="G8778">
        <v>4143.7299999999996</v>
      </c>
      <c r="H8778">
        <v>0</v>
      </c>
      <c r="I8778">
        <v>0</v>
      </c>
      <c r="J8778">
        <v>4143.7299999999996</v>
      </c>
      <c r="K8778">
        <v>0</v>
      </c>
      <c r="L8778">
        <v>0</v>
      </c>
      <c r="M8778">
        <v>0</v>
      </c>
      <c r="N8778">
        <v>0</v>
      </c>
      <c r="O8778">
        <v>0</v>
      </c>
      <c r="P8778">
        <v>0</v>
      </c>
      <c r="Q8778">
        <v>4143.7299999999996</v>
      </c>
      <c r="R8778" t="s">
        <v>610</v>
      </c>
      <c r="S8778" t="s">
        <v>199</v>
      </c>
      <c r="T8778" t="s">
        <v>942</v>
      </c>
      <c r="U8778" t="str">
        <f>UPPER(TRIM(SUBSTITUTE(SUBSTITUTE(Cash_Flow[[#This Row],[Deal]],CHAR(160)," "),CHAR(9),"")))</f>
        <v>OUTBACK BUILDINGS</v>
      </c>
      <c r="V8778" t="str">
        <f>UPPER(TRIM(SUBSTITUTE(SUBSTITUTE(Cash_Flow[[#This Row],[Fund Name]],CHAR(160)," "),CHAR(9),"")))</f>
        <v>FUND V</v>
      </c>
      <c r="W8778" t="str">
        <f>UPPER(TRIM(SUBSTITUTE(SUBSTITUTE(Cash_Flow[[#This Row],[Security Type]],CHAR(160)," "),CHAR(9),"")))</f>
        <v>DEBT SECURITY</v>
      </c>
      <c r="X87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43.7299999999996</v>
      </c>
      <c r="Y8778" s="2">
        <f>_xlfn.LET(
  _xlpm.x, Cash_Flow[[#This Row],[Date]],
  IF(ISNUMBER(_xlpm.x), _xlpm.x, IFERROR(DATEVALUE(SUBSTITUTE(SUBSTITUTE(_xlpm.x,CHAR(160)," "),CHAR(9),"" )), ""))
)</f>
        <v>45412</v>
      </c>
    </row>
    <row r="8779" spans="1:25" hidden="1" x14ac:dyDescent="0.35">
      <c r="A8779" s="2">
        <v>45443</v>
      </c>
      <c r="B8779" t="s">
        <v>199</v>
      </c>
      <c r="C8779" t="s">
        <v>61</v>
      </c>
      <c r="D8779" t="s">
        <v>51</v>
      </c>
      <c r="E8779" t="s">
        <v>22</v>
      </c>
      <c r="F8779" t="s">
        <v>29</v>
      </c>
      <c r="G8779">
        <v>4284.71</v>
      </c>
      <c r="H8779">
        <v>0</v>
      </c>
      <c r="I8779">
        <v>0</v>
      </c>
      <c r="J8779">
        <v>4284.71</v>
      </c>
      <c r="K8779">
        <v>0</v>
      </c>
      <c r="L8779">
        <v>0</v>
      </c>
      <c r="M8779">
        <v>0</v>
      </c>
      <c r="N8779">
        <v>0</v>
      </c>
      <c r="O8779">
        <v>0</v>
      </c>
      <c r="P8779">
        <v>0</v>
      </c>
      <c r="Q8779">
        <v>4284.71</v>
      </c>
      <c r="R8779" t="s">
        <v>613</v>
      </c>
      <c r="S8779" t="s">
        <v>199</v>
      </c>
      <c r="T8779" t="s">
        <v>942</v>
      </c>
      <c r="U8779" t="str">
        <f>UPPER(TRIM(SUBSTITUTE(SUBSTITUTE(Cash_Flow[[#This Row],[Deal]],CHAR(160)," "),CHAR(9),"")))</f>
        <v>OUTBACK BUILDINGS</v>
      </c>
      <c r="V8779" t="str">
        <f>UPPER(TRIM(SUBSTITUTE(SUBSTITUTE(Cash_Flow[[#This Row],[Fund Name]],CHAR(160)," "),CHAR(9),"")))</f>
        <v>FUND VI</v>
      </c>
      <c r="W8779" t="str">
        <f>UPPER(TRIM(SUBSTITUTE(SUBSTITUTE(Cash_Flow[[#This Row],[Security Type]],CHAR(160)," "),CHAR(9),"")))</f>
        <v>DEBT SECURITY</v>
      </c>
      <c r="X87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84.71</v>
      </c>
      <c r="Y8779" s="2">
        <f>_xlfn.LET(
  _xlpm.x, Cash_Flow[[#This Row],[Date]],
  IF(ISNUMBER(_xlpm.x), _xlpm.x, IFERROR(DATEVALUE(SUBSTITUTE(SUBSTITUTE(_xlpm.x,CHAR(160)," "),CHAR(9),"" )), ""))
)</f>
        <v>45443</v>
      </c>
    </row>
    <row r="8780" spans="1:25" hidden="1" x14ac:dyDescent="0.35">
      <c r="A8780" s="2">
        <v>45443</v>
      </c>
      <c r="B8780" t="s">
        <v>199</v>
      </c>
      <c r="C8780" t="s">
        <v>50</v>
      </c>
      <c r="D8780" t="s">
        <v>51</v>
      </c>
      <c r="E8780" t="s">
        <v>22</v>
      </c>
      <c r="F8780" t="s">
        <v>29</v>
      </c>
      <c r="G8780">
        <v>4284.72</v>
      </c>
      <c r="H8780">
        <v>0</v>
      </c>
      <c r="I8780">
        <v>0</v>
      </c>
      <c r="J8780">
        <v>4284.72</v>
      </c>
      <c r="K8780">
        <v>0</v>
      </c>
      <c r="L8780">
        <v>0</v>
      </c>
      <c r="M8780">
        <v>0</v>
      </c>
      <c r="N8780">
        <v>0</v>
      </c>
      <c r="O8780">
        <v>0</v>
      </c>
      <c r="P8780">
        <v>0</v>
      </c>
      <c r="Q8780">
        <v>4284.72</v>
      </c>
      <c r="R8780" t="s">
        <v>610</v>
      </c>
      <c r="S8780" t="s">
        <v>199</v>
      </c>
      <c r="T8780" t="s">
        <v>942</v>
      </c>
      <c r="U8780" t="str">
        <f>UPPER(TRIM(SUBSTITUTE(SUBSTITUTE(Cash_Flow[[#This Row],[Deal]],CHAR(160)," "),CHAR(9),"")))</f>
        <v>OUTBACK BUILDINGS</v>
      </c>
      <c r="V8780" t="str">
        <f>UPPER(TRIM(SUBSTITUTE(SUBSTITUTE(Cash_Flow[[#This Row],[Fund Name]],CHAR(160)," "),CHAR(9),"")))</f>
        <v>FUND V</v>
      </c>
      <c r="W8780" t="str">
        <f>UPPER(TRIM(SUBSTITUTE(SUBSTITUTE(Cash_Flow[[#This Row],[Security Type]],CHAR(160)," "),CHAR(9),"")))</f>
        <v>DEBT SECURITY</v>
      </c>
      <c r="X87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84.72</v>
      </c>
      <c r="Y8780" s="2">
        <f>_xlfn.LET(
  _xlpm.x, Cash_Flow[[#This Row],[Date]],
  IF(ISNUMBER(_xlpm.x), _xlpm.x, IFERROR(DATEVALUE(SUBSTITUTE(SUBSTITUTE(_xlpm.x,CHAR(160)," "),CHAR(9),"" )), ""))
)</f>
        <v>45443</v>
      </c>
    </row>
    <row r="8781" spans="1:25" hidden="1" x14ac:dyDescent="0.35">
      <c r="A8781" s="2">
        <v>45473</v>
      </c>
      <c r="B8781" t="s">
        <v>199</v>
      </c>
      <c r="C8781" t="s">
        <v>50</v>
      </c>
      <c r="D8781" t="s">
        <v>51</v>
      </c>
      <c r="E8781" t="s">
        <v>22</v>
      </c>
      <c r="F8781" t="s">
        <v>25</v>
      </c>
      <c r="G8781">
        <v>197166.67</v>
      </c>
      <c r="H8781">
        <v>0</v>
      </c>
      <c r="I8781">
        <v>0</v>
      </c>
      <c r="J8781">
        <v>197166.67</v>
      </c>
      <c r="K8781">
        <v>0</v>
      </c>
      <c r="L8781">
        <v>0</v>
      </c>
      <c r="M8781">
        <v>0</v>
      </c>
      <c r="N8781">
        <v>0</v>
      </c>
      <c r="O8781">
        <v>0</v>
      </c>
      <c r="P8781">
        <v>0</v>
      </c>
      <c r="Q8781">
        <v>197166.67</v>
      </c>
      <c r="R8781" t="s">
        <v>610</v>
      </c>
      <c r="S8781" t="s">
        <v>199</v>
      </c>
      <c r="T8781" t="s">
        <v>942</v>
      </c>
      <c r="U8781" t="str">
        <f>UPPER(TRIM(SUBSTITUTE(SUBSTITUTE(Cash_Flow[[#This Row],[Deal]],CHAR(160)," "),CHAR(9),"")))</f>
        <v>OUTBACK BUILDINGS</v>
      </c>
      <c r="V8781" t="str">
        <f>UPPER(TRIM(SUBSTITUTE(SUBSTITUTE(Cash_Flow[[#This Row],[Fund Name]],CHAR(160)," "),CHAR(9),"")))</f>
        <v>FUND V</v>
      </c>
      <c r="W8781" t="str">
        <f>UPPER(TRIM(SUBSTITUTE(SUBSTITUTE(Cash_Flow[[#This Row],[Security Type]],CHAR(160)," "),CHAR(9),"")))</f>
        <v>DEBT SECURITY</v>
      </c>
      <c r="X87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7166.67</v>
      </c>
      <c r="Y8781" s="2">
        <f>_xlfn.LET(
  _xlpm.x, Cash_Flow[[#This Row],[Date]],
  IF(ISNUMBER(_xlpm.x), _xlpm.x, IFERROR(DATEVALUE(SUBSTITUTE(SUBSTITUTE(_xlpm.x,CHAR(160)," "),CHAR(9),"" )), ""))
)</f>
        <v>45473</v>
      </c>
    </row>
    <row r="8782" spans="1:25" hidden="1" x14ac:dyDescent="0.35">
      <c r="A8782" s="2">
        <v>45473</v>
      </c>
      <c r="B8782" t="s">
        <v>199</v>
      </c>
      <c r="C8782" t="s">
        <v>61</v>
      </c>
      <c r="D8782" t="s">
        <v>51</v>
      </c>
      <c r="E8782" t="s">
        <v>22</v>
      </c>
      <c r="F8782" t="s">
        <v>25</v>
      </c>
      <c r="G8782">
        <v>197166.67</v>
      </c>
      <c r="H8782">
        <v>0</v>
      </c>
      <c r="I8782">
        <v>0</v>
      </c>
      <c r="J8782">
        <v>197166.67</v>
      </c>
      <c r="K8782">
        <v>0</v>
      </c>
      <c r="L8782">
        <v>0</v>
      </c>
      <c r="M8782">
        <v>0</v>
      </c>
      <c r="N8782">
        <v>0</v>
      </c>
      <c r="O8782">
        <v>0</v>
      </c>
      <c r="P8782">
        <v>0</v>
      </c>
      <c r="Q8782">
        <v>197166.67</v>
      </c>
      <c r="R8782" t="s">
        <v>613</v>
      </c>
      <c r="S8782" t="s">
        <v>199</v>
      </c>
      <c r="T8782" t="s">
        <v>942</v>
      </c>
      <c r="U8782" t="str">
        <f>UPPER(TRIM(SUBSTITUTE(SUBSTITUTE(Cash_Flow[[#This Row],[Deal]],CHAR(160)," "),CHAR(9),"")))</f>
        <v>OUTBACK BUILDINGS</v>
      </c>
      <c r="V8782" t="str">
        <f>UPPER(TRIM(SUBSTITUTE(SUBSTITUTE(Cash_Flow[[#This Row],[Fund Name]],CHAR(160)," "),CHAR(9),"")))</f>
        <v>FUND VI</v>
      </c>
      <c r="W8782" t="str">
        <f>UPPER(TRIM(SUBSTITUTE(SUBSTITUTE(Cash_Flow[[#This Row],[Security Type]],CHAR(160)," "),CHAR(9),"")))</f>
        <v>DEBT SECURITY</v>
      </c>
      <c r="X87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7166.67</v>
      </c>
      <c r="Y8782" s="2">
        <f>_xlfn.LET(
  _xlpm.x, Cash_Flow[[#This Row],[Date]],
  IF(ISNUMBER(_xlpm.x), _xlpm.x, IFERROR(DATEVALUE(SUBSTITUTE(SUBSTITUTE(_xlpm.x,CHAR(160)," "),CHAR(9),"" )), ""))
)</f>
        <v>45473</v>
      </c>
    </row>
    <row r="8783" spans="1:25" hidden="1" x14ac:dyDescent="0.35">
      <c r="A8783" s="2">
        <v>45473</v>
      </c>
      <c r="B8783" t="s">
        <v>199</v>
      </c>
      <c r="C8783" t="s">
        <v>61</v>
      </c>
      <c r="D8783" t="s">
        <v>51</v>
      </c>
      <c r="E8783" t="s">
        <v>22</v>
      </c>
      <c r="F8783" t="s">
        <v>29</v>
      </c>
      <c r="G8783">
        <v>4149.2700000000004</v>
      </c>
      <c r="H8783">
        <v>0</v>
      </c>
      <c r="I8783">
        <v>0</v>
      </c>
      <c r="J8783">
        <v>4149.2700000000004</v>
      </c>
      <c r="K8783">
        <v>0</v>
      </c>
      <c r="L8783">
        <v>0</v>
      </c>
      <c r="M8783">
        <v>0</v>
      </c>
      <c r="N8783">
        <v>0</v>
      </c>
      <c r="O8783">
        <v>0</v>
      </c>
      <c r="P8783">
        <v>0</v>
      </c>
      <c r="Q8783">
        <v>4149.2700000000004</v>
      </c>
      <c r="R8783" t="s">
        <v>613</v>
      </c>
      <c r="S8783" t="s">
        <v>199</v>
      </c>
      <c r="T8783" t="s">
        <v>942</v>
      </c>
      <c r="U8783" t="str">
        <f>UPPER(TRIM(SUBSTITUTE(SUBSTITUTE(Cash_Flow[[#This Row],[Deal]],CHAR(160)," "),CHAR(9),"")))</f>
        <v>OUTBACK BUILDINGS</v>
      </c>
      <c r="V8783" t="str">
        <f>UPPER(TRIM(SUBSTITUTE(SUBSTITUTE(Cash_Flow[[#This Row],[Fund Name]],CHAR(160)," "),CHAR(9),"")))</f>
        <v>FUND VI</v>
      </c>
      <c r="W8783" t="str">
        <f>UPPER(TRIM(SUBSTITUTE(SUBSTITUTE(Cash_Flow[[#This Row],[Security Type]],CHAR(160)," "),CHAR(9),"")))</f>
        <v>DEBT SECURITY</v>
      </c>
      <c r="X87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49.2700000000004</v>
      </c>
      <c r="Y8783" s="2">
        <f>_xlfn.LET(
  _xlpm.x, Cash_Flow[[#This Row],[Date]],
  IF(ISNUMBER(_xlpm.x), _xlpm.x, IFERROR(DATEVALUE(SUBSTITUTE(SUBSTITUTE(_xlpm.x,CHAR(160)," "),CHAR(9),"" )), ""))
)</f>
        <v>45473</v>
      </c>
    </row>
    <row r="8784" spans="1:25" hidden="1" x14ac:dyDescent="0.35">
      <c r="A8784" s="2">
        <v>45473</v>
      </c>
      <c r="B8784" t="s">
        <v>199</v>
      </c>
      <c r="C8784" t="s">
        <v>50</v>
      </c>
      <c r="D8784" t="s">
        <v>51</v>
      </c>
      <c r="E8784" t="s">
        <v>22</v>
      </c>
      <c r="F8784" t="s">
        <v>29</v>
      </c>
      <c r="G8784">
        <v>4149.2700000000004</v>
      </c>
      <c r="H8784">
        <v>0</v>
      </c>
      <c r="I8784">
        <v>0</v>
      </c>
      <c r="J8784">
        <v>4149.2700000000004</v>
      </c>
      <c r="K8784">
        <v>0</v>
      </c>
      <c r="L8784">
        <v>0</v>
      </c>
      <c r="M8784">
        <v>0</v>
      </c>
      <c r="N8784">
        <v>0</v>
      </c>
      <c r="O8784">
        <v>0</v>
      </c>
      <c r="P8784">
        <v>0</v>
      </c>
      <c r="Q8784">
        <v>4149.2700000000004</v>
      </c>
      <c r="R8784" t="s">
        <v>610</v>
      </c>
      <c r="S8784" t="s">
        <v>199</v>
      </c>
      <c r="T8784" t="s">
        <v>942</v>
      </c>
      <c r="U8784" t="str">
        <f>UPPER(TRIM(SUBSTITUTE(SUBSTITUTE(Cash_Flow[[#This Row],[Deal]],CHAR(160)," "),CHAR(9),"")))</f>
        <v>OUTBACK BUILDINGS</v>
      </c>
      <c r="V8784" t="str">
        <f>UPPER(TRIM(SUBSTITUTE(SUBSTITUTE(Cash_Flow[[#This Row],[Fund Name]],CHAR(160)," "),CHAR(9),"")))</f>
        <v>FUND V</v>
      </c>
      <c r="W8784" t="str">
        <f>UPPER(TRIM(SUBSTITUTE(SUBSTITUTE(Cash_Flow[[#This Row],[Security Type]],CHAR(160)," "),CHAR(9),"")))</f>
        <v>DEBT SECURITY</v>
      </c>
      <c r="X87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49.2700000000004</v>
      </c>
      <c r="Y8784" s="2">
        <f>_xlfn.LET(
  _xlpm.x, Cash_Flow[[#This Row],[Date]],
  IF(ISNUMBER(_xlpm.x), _xlpm.x, IFERROR(DATEVALUE(SUBSTITUTE(SUBSTITUTE(_xlpm.x,CHAR(160)," "),CHAR(9),"" )), ""))
)</f>
        <v>45473</v>
      </c>
    </row>
    <row r="8785" spans="1:25" hidden="1" x14ac:dyDescent="0.35">
      <c r="A8785" s="2">
        <v>45504</v>
      </c>
      <c r="B8785" t="s">
        <v>199</v>
      </c>
      <c r="C8785" t="s">
        <v>61</v>
      </c>
      <c r="D8785" t="s">
        <v>51</v>
      </c>
      <c r="E8785" t="s">
        <v>22</v>
      </c>
      <c r="F8785" t="s">
        <v>25</v>
      </c>
      <c r="G8785">
        <v>67166.67</v>
      </c>
      <c r="H8785">
        <v>0</v>
      </c>
      <c r="I8785">
        <v>0</v>
      </c>
      <c r="J8785">
        <v>67166.67</v>
      </c>
      <c r="K8785">
        <v>0</v>
      </c>
      <c r="L8785">
        <v>0</v>
      </c>
      <c r="M8785">
        <v>0</v>
      </c>
      <c r="N8785">
        <v>0</v>
      </c>
      <c r="O8785">
        <v>0</v>
      </c>
      <c r="P8785">
        <v>0</v>
      </c>
      <c r="Q8785">
        <v>67166.67</v>
      </c>
      <c r="R8785" t="s">
        <v>613</v>
      </c>
      <c r="S8785" t="s">
        <v>199</v>
      </c>
      <c r="T8785" t="s">
        <v>942</v>
      </c>
      <c r="U8785" t="str">
        <f>UPPER(TRIM(SUBSTITUTE(SUBSTITUTE(Cash_Flow[[#This Row],[Deal]],CHAR(160)," "),CHAR(9),"")))</f>
        <v>OUTBACK BUILDINGS</v>
      </c>
      <c r="V8785" t="str">
        <f>UPPER(TRIM(SUBSTITUTE(SUBSTITUTE(Cash_Flow[[#This Row],[Fund Name]],CHAR(160)," "),CHAR(9),"")))</f>
        <v>FUND VI</v>
      </c>
      <c r="W8785" t="str">
        <f>UPPER(TRIM(SUBSTITUTE(SUBSTITUTE(Cash_Flow[[#This Row],[Security Type]],CHAR(160)," "),CHAR(9),"")))</f>
        <v>DEBT SECURITY</v>
      </c>
      <c r="X87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7</v>
      </c>
      <c r="Y8785" s="2">
        <f>_xlfn.LET(
  _xlpm.x, Cash_Flow[[#This Row],[Date]],
  IF(ISNUMBER(_xlpm.x), _xlpm.x, IFERROR(DATEVALUE(SUBSTITUTE(SUBSTITUTE(_xlpm.x,CHAR(160)," "),CHAR(9),"" )), ""))
)</f>
        <v>45504</v>
      </c>
    </row>
    <row r="8786" spans="1:25" hidden="1" x14ac:dyDescent="0.35">
      <c r="A8786" s="2">
        <v>45504</v>
      </c>
      <c r="B8786" t="s">
        <v>199</v>
      </c>
      <c r="C8786" t="s">
        <v>50</v>
      </c>
      <c r="D8786" t="s">
        <v>51</v>
      </c>
      <c r="E8786" t="s">
        <v>22</v>
      </c>
      <c r="F8786" t="s">
        <v>25</v>
      </c>
      <c r="G8786">
        <v>67166.67</v>
      </c>
      <c r="H8786">
        <v>0</v>
      </c>
      <c r="I8786">
        <v>0</v>
      </c>
      <c r="J8786">
        <v>67166.67</v>
      </c>
      <c r="K8786">
        <v>0</v>
      </c>
      <c r="L8786">
        <v>0</v>
      </c>
      <c r="M8786">
        <v>0</v>
      </c>
      <c r="N8786">
        <v>0</v>
      </c>
      <c r="O8786">
        <v>0</v>
      </c>
      <c r="P8786">
        <v>0</v>
      </c>
      <c r="Q8786">
        <v>67166.67</v>
      </c>
      <c r="R8786" t="s">
        <v>610</v>
      </c>
      <c r="S8786" t="s">
        <v>199</v>
      </c>
      <c r="T8786" t="s">
        <v>942</v>
      </c>
      <c r="U8786" t="str">
        <f>UPPER(TRIM(SUBSTITUTE(SUBSTITUTE(Cash_Flow[[#This Row],[Deal]],CHAR(160)," "),CHAR(9),"")))</f>
        <v>OUTBACK BUILDINGS</v>
      </c>
      <c r="V8786" t="str">
        <f>UPPER(TRIM(SUBSTITUTE(SUBSTITUTE(Cash_Flow[[#This Row],[Fund Name]],CHAR(160)," "),CHAR(9),"")))</f>
        <v>FUND V</v>
      </c>
      <c r="W8786" t="str">
        <f>UPPER(TRIM(SUBSTITUTE(SUBSTITUTE(Cash_Flow[[#This Row],[Security Type]],CHAR(160)," "),CHAR(9),"")))</f>
        <v>DEBT SECURITY</v>
      </c>
      <c r="X87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7</v>
      </c>
      <c r="Y8786" s="2">
        <f>_xlfn.LET(
  _xlpm.x, Cash_Flow[[#This Row],[Date]],
  IF(ISNUMBER(_xlpm.x), _xlpm.x, IFERROR(DATEVALUE(SUBSTITUTE(SUBSTITUTE(_xlpm.x,CHAR(160)," "),CHAR(9),"" )), ""))
)</f>
        <v>45504</v>
      </c>
    </row>
    <row r="8787" spans="1:25" hidden="1" x14ac:dyDescent="0.35">
      <c r="A8787" s="2">
        <v>45518</v>
      </c>
      <c r="B8787" t="s">
        <v>199</v>
      </c>
      <c r="C8787" t="s">
        <v>61</v>
      </c>
      <c r="D8787" t="s">
        <v>51</v>
      </c>
      <c r="E8787" t="s">
        <v>22</v>
      </c>
      <c r="F8787" t="s">
        <v>31</v>
      </c>
      <c r="G8787">
        <v>25000</v>
      </c>
      <c r="H8787">
        <v>0</v>
      </c>
      <c r="I8787">
        <v>0</v>
      </c>
      <c r="J8787">
        <v>25000</v>
      </c>
      <c r="K8787">
        <v>0</v>
      </c>
      <c r="L8787">
        <v>0</v>
      </c>
      <c r="M8787">
        <v>0</v>
      </c>
      <c r="N8787">
        <v>0</v>
      </c>
      <c r="O8787">
        <v>0</v>
      </c>
      <c r="P8787">
        <v>0</v>
      </c>
      <c r="Q8787">
        <v>25000</v>
      </c>
      <c r="R8787" t="s">
        <v>613</v>
      </c>
      <c r="S8787" t="s">
        <v>199</v>
      </c>
      <c r="T8787" t="s">
        <v>942</v>
      </c>
      <c r="U8787" t="str">
        <f>UPPER(TRIM(SUBSTITUTE(SUBSTITUTE(Cash_Flow[[#This Row],[Deal]],CHAR(160)," "),CHAR(9),"")))</f>
        <v>OUTBACK BUILDINGS</v>
      </c>
      <c r="V8787" t="str">
        <f>UPPER(TRIM(SUBSTITUTE(SUBSTITUTE(Cash_Flow[[#This Row],[Fund Name]],CHAR(160)," "),CHAR(9),"")))</f>
        <v>FUND VI</v>
      </c>
      <c r="W8787" t="str">
        <f>UPPER(TRIM(SUBSTITUTE(SUBSTITUTE(Cash_Flow[[#This Row],[Security Type]],CHAR(160)," "),CHAR(9),"")))</f>
        <v>DEBT SECURITY</v>
      </c>
      <c r="X87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00</v>
      </c>
      <c r="Y8787" s="2">
        <f>_xlfn.LET(
  _xlpm.x, Cash_Flow[[#This Row],[Date]],
  IF(ISNUMBER(_xlpm.x), _xlpm.x, IFERROR(DATEVALUE(SUBSTITUTE(SUBSTITUTE(_xlpm.x,CHAR(160)," "),CHAR(9),"" )), ""))
)</f>
        <v>45518</v>
      </c>
    </row>
    <row r="8788" spans="1:25" hidden="1" x14ac:dyDescent="0.35">
      <c r="A8788" s="2">
        <v>45518</v>
      </c>
      <c r="B8788" t="s">
        <v>199</v>
      </c>
      <c r="C8788" t="s">
        <v>50</v>
      </c>
      <c r="D8788" t="s">
        <v>51</v>
      </c>
      <c r="E8788" t="s">
        <v>22</v>
      </c>
      <c r="F8788" t="s">
        <v>31</v>
      </c>
      <c r="G8788">
        <v>25000</v>
      </c>
      <c r="H8788">
        <v>0</v>
      </c>
      <c r="I8788">
        <v>0</v>
      </c>
      <c r="J8788">
        <v>25000</v>
      </c>
      <c r="K8788">
        <v>0</v>
      </c>
      <c r="L8788">
        <v>0</v>
      </c>
      <c r="M8788">
        <v>0</v>
      </c>
      <c r="N8788">
        <v>0</v>
      </c>
      <c r="O8788">
        <v>0</v>
      </c>
      <c r="P8788">
        <v>0</v>
      </c>
      <c r="Q8788">
        <v>25000</v>
      </c>
      <c r="R8788" t="s">
        <v>610</v>
      </c>
      <c r="S8788" t="s">
        <v>199</v>
      </c>
      <c r="T8788" t="s">
        <v>942</v>
      </c>
      <c r="U8788" t="str">
        <f>UPPER(TRIM(SUBSTITUTE(SUBSTITUTE(Cash_Flow[[#This Row],[Deal]],CHAR(160)," "),CHAR(9),"")))</f>
        <v>OUTBACK BUILDINGS</v>
      </c>
      <c r="V8788" t="str">
        <f>UPPER(TRIM(SUBSTITUTE(SUBSTITUTE(Cash_Flow[[#This Row],[Fund Name]],CHAR(160)," "),CHAR(9),"")))</f>
        <v>FUND V</v>
      </c>
      <c r="W8788" t="str">
        <f>UPPER(TRIM(SUBSTITUTE(SUBSTITUTE(Cash_Flow[[#This Row],[Security Type]],CHAR(160)," "),CHAR(9),"")))</f>
        <v>DEBT SECURITY</v>
      </c>
      <c r="X87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00</v>
      </c>
      <c r="Y8788" s="2">
        <f>_xlfn.LET(
  _xlpm.x, Cash_Flow[[#This Row],[Date]],
  IF(ISNUMBER(_xlpm.x), _xlpm.x, IFERROR(DATEVALUE(SUBSTITUTE(SUBSTITUTE(_xlpm.x,CHAR(160)," "),CHAR(9),"" )), ""))
)</f>
        <v>45518</v>
      </c>
    </row>
    <row r="8789" spans="1:25" hidden="1" x14ac:dyDescent="0.35">
      <c r="A8789" s="2">
        <v>45525</v>
      </c>
      <c r="B8789" t="s">
        <v>199</v>
      </c>
      <c r="C8789" t="s">
        <v>50</v>
      </c>
      <c r="D8789" t="s">
        <v>51</v>
      </c>
      <c r="E8789" t="s">
        <v>22</v>
      </c>
      <c r="F8789" t="s">
        <v>31</v>
      </c>
      <c r="G8789">
        <v>48078.04</v>
      </c>
      <c r="H8789">
        <v>0</v>
      </c>
      <c r="I8789">
        <v>0</v>
      </c>
      <c r="J8789">
        <v>48078.04</v>
      </c>
      <c r="K8789">
        <v>0</v>
      </c>
      <c r="L8789">
        <v>0</v>
      </c>
      <c r="M8789">
        <v>0</v>
      </c>
      <c r="N8789">
        <v>0</v>
      </c>
      <c r="O8789">
        <v>0</v>
      </c>
      <c r="P8789">
        <v>0</v>
      </c>
      <c r="Q8789">
        <v>48078.04</v>
      </c>
      <c r="R8789" t="s">
        <v>610</v>
      </c>
      <c r="S8789" t="s">
        <v>199</v>
      </c>
      <c r="T8789" t="s">
        <v>942</v>
      </c>
      <c r="U8789" t="str">
        <f>UPPER(TRIM(SUBSTITUTE(SUBSTITUTE(Cash_Flow[[#This Row],[Deal]],CHAR(160)," "),CHAR(9),"")))</f>
        <v>OUTBACK BUILDINGS</v>
      </c>
      <c r="V8789" t="str">
        <f>UPPER(TRIM(SUBSTITUTE(SUBSTITUTE(Cash_Flow[[#This Row],[Fund Name]],CHAR(160)," "),CHAR(9),"")))</f>
        <v>FUND V</v>
      </c>
      <c r="W8789" t="str">
        <f>UPPER(TRIM(SUBSTITUTE(SUBSTITUTE(Cash_Flow[[#This Row],[Security Type]],CHAR(160)," "),CHAR(9),"")))</f>
        <v>DEBT SECURITY</v>
      </c>
      <c r="X87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078.04</v>
      </c>
      <c r="Y8789" s="2">
        <f>_xlfn.LET(
  _xlpm.x, Cash_Flow[[#This Row],[Date]],
  IF(ISNUMBER(_xlpm.x), _xlpm.x, IFERROR(DATEVALUE(SUBSTITUTE(SUBSTITUTE(_xlpm.x,CHAR(160)," "),CHAR(9),"" )), ""))
)</f>
        <v>45525</v>
      </c>
    </row>
    <row r="8790" spans="1:25" hidden="1" x14ac:dyDescent="0.35">
      <c r="A8790" s="2">
        <v>45525</v>
      </c>
      <c r="B8790" t="s">
        <v>199</v>
      </c>
      <c r="C8790" t="s">
        <v>61</v>
      </c>
      <c r="D8790" t="s">
        <v>51</v>
      </c>
      <c r="E8790" t="s">
        <v>22</v>
      </c>
      <c r="F8790" t="s">
        <v>31</v>
      </c>
      <c r="G8790">
        <v>48078.03</v>
      </c>
      <c r="H8790">
        <v>0</v>
      </c>
      <c r="I8790">
        <v>0</v>
      </c>
      <c r="J8790">
        <v>48078.03</v>
      </c>
      <c r="K8790">
        <v>0</v>
      </c>
      <c r="L8790">
        <v>0</v>
      </c>
      <c r="M8790">
        <v>0</v>
      </c>
      <c r="N8790">
        <v>0</v>
      </c>
      <c r="O8790">
        <v>0</v>
      </c>
      <c r="P8790">
        <v>0</v>
      </c>
      <c r="Q8790">
        <v>48078.03</v>
      </c>
      <c r="R8790" t="s">
        <v>613</v>
      </c>
      <c r="S8790" t="s">
        <v>199</v>
      </c>
      <c r="T8790" t="s">
        <v>942</v>
      </c>
      <c r="U8790" t="str">
        <f>UPPER(TRIM(SUBSTITUTE(SUBSTITUTE(Cash_Flow[[#This Row],[Deal]],CHAR(160)," "),CHAR(9),"")))</f>
        <v>OUTBACK BUILDINGS</v>
      </c>
      <c r="V8790" t="str">
        <f>UPPER(TRIM(SUBSTITUTE(SUBSTITUTE(Cash_Flow[[#This Row],[Fund Name]],CHAR(160)," "),CHAR(9),"")))</f>
        <v>FUND VI</v>
      </c>
      <c r="W8790" t="str">
        <f>UPPER(TRIM(SUBSTITUTE(SUBSTITUTE(Cash_Flow[[#This Row],[Security Type]],CHAR(160)," "),CHAR(9),"")))</f>
        <v>DEBT SECURITY</v>
      </c>
      <c r="X87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078.03</v>
      </c>
      <c r="Y8790" s="2">
        <f>_xlfn.LET(
  _xlpm.x, Cash_Flow[[#This Row],[Date]],
  IF(ISNUMBER(_xlpm.x), _xlpm.x, IFERROR(DATEVALUE(SUBSTITUTE(SUBSTITUTE(_xlpm.x,CHAR(160)," "),CHAR(9),"" )), ""))
)</f>
        <v>45525</v>
      </c>
    </row>
    <row r="8791" spans="1:25" hidden="1" x14ac:dyDescent="0.35">
      <c r="A8791" s="2">
        <v>45535</v>
      </c>
      <c r="B8791" t="s">
        <v>199</v>
      </c>
      <c r="C8791" t="s">
        <v>50</v>
      </c>
      <c r="D8791" t="s">
        <v>51</v>
      </c>
      <c r="E8791" t="s">
        <v>22</v>
      </c>
      <c r="F8791" t="s">
        <v>25</v>
      </c>
      <c r="G8791">
        <v>66840.38</v>
      </c>
      <c r="H8791">
        <v>0</v>
      </c>
      <c r="I8791">
        <v>0</v>
      </c>
      <c r="J8791">
        <v>66840.38</v>
      </c>
      <c r="K8791">
        <v>0</v>
      </c>
      <c r="L8791">
        <v>0</v>
      </c>
      <c r="M8791">
        <v>0</v>
      </c>
      <c r="N8791">
        <v>0</v>
      </c>
      <c r="O8791">
        <v>0</v>
      </c>
      <c r="P8791">
        <v>0</v>
      </c>
      <c r="Q8791">
        <v>66840.38</v>
      </c>
      <c r="R8791" t="s">
        <v>610</v>
      </c>
      <c r="S8791" t="s">
        <v>199</v>
      </c>
      <c r="T8791" t="s">
        <v>942</v>
      </c>
      <c r="U8791" t="str">
        <f>UPPER(TRIM(SUBSTITUTE(SUBSTITUTE(Cash_Flow[[#This Row],[Deal]],CHAR(160)," "),CHAR(9),"")))</f>
        <v>OUTBACK BUILDINGS</v>
      </c>
      <c r="V8791" t="str">
        <f>UPPER(TRIM(SUBSTITUTE(SUBSTITUTE(Cash_Flow[[#This Row],[Fund Name]],CHAR(160)," "),CHAR(9),"")))</f>
        <v>FUND V</v>
      </c>
      <c r="W8791" t="str">
        <f>UPPER(TRIM(SUBSTITUTE(SUBSTITUTE(Cash_Flow[[#This Row],[Security Type]],CHAR(160)," "),CHAR(9),"")))</f>
        <v>DEBT SECURITY</v>
      </c>
      <c r="X87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840.38</v>
      </c>
      <c r="Y8791" s="2">
        <f>_xlfn.LET(
  _xlpm.x, Cash_Flow[[#This Row],[Date]],
  IF(ISNUMBER(_xlpm.x), _xlpm.x, IFERROR(DATEVALUE(SUBSTITUTE(SUBSTITUTE(_xlpm.x,CHAR(160)," "),CHAR(9),"" )), ""))
)</f>
        <v>45535</v>
      </c>
    </row>
    <row r="8792" spans="1:25" hidden="1" x14ac:dyDescent="0.35">
      <c r="A8792" s="2">
        <v>45535</v>
      </c>
      <c r="B8792" t="s">
        <v>199</v>
      </c>
      <c r="C8792" t="s">
        <v>61</v>
      </c>
      <c r="D8792" t="s">
        <v>51</v>
      </c>
      <c r="E8792" t="s">
        <v>22</v>
      </c>
      <c r="F8792" t="s">
        <v>25</v>
      </c>
      <c r="G8792">
        <v>66840.37</v>
      </c>
      <c r="H8792">
        <v>0</v>
      </c>
      <c r="I8792">
        <v>0</v>
      </c>
      <c r="J8792">
        <v>66840.37</v>
      </c>
      <c r="K8792">
        <v>0</v>
      </c>
      <c r="L8792">
        <v>0</v>
      </c>
      <c r="M8792">
        <v>0</v>
      </c>
      <c r="N8792">
        <v>0</v>
      </c>
      <c r="O8792">
        <v>0</v>
      </c>
      <c r="P8792">
        <v>0</v>
      </c>
      <c r="Q8792">
        <v>66840.37</v>
      </c>
      <c r="R8792" t="s">
        <v>613</v>
      </c>
      <c r="S8792" t="s">
        <v>199</v>
      </c>
      <c r="T8792" t="s">
        <v>942</v>
      </c>
      <c r="U8792" t="str">
        <f>UPPER(TRIM(SUBSTITUTE(SUBSTITUTE(Cash_Flow[[#This Row],[Deal]],CHAR(160)," "),CHAR(9),"")))</f>
        <v>OUTBACK BUILDINGS</v>
      </c>
      <c r="V8792" t="str">
        <f>UPPER(TRIM(SUBSTITUTE(SUBSTITUTE(Cash_Flow[[#This Row],[Fund Name]],CHAR(160)," "),CHAR(9),"")))</f>
        <v>FUND VI</v>
      </c>
      <c r="W8792" t="str">
        <f>UPPER(TRIM(SUBSTITUTE(SUBSTITUTE(Cash_Flow[[#This Row],[Security Type]],CHAR(160)," "),CHAR(9),"")))</f>
        <v>DEBT SECURITY</v>
      </c>
      <c r="X87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840.37</v>
      </c>
      <c r="Y8792" s="2">
        <f>_xlfn.LET(
  _xlpm.x, Cash_Flow[[#This Row],[Date]],
  IF(ISNUMBER(_xlpm.x), _xlpm.x, IFERROR(DATEVALUE(SUBSTITUTE(SUBSTITUTE(_xlpm.x,CHAR(160)," "),CHAR(9),"" )), ""))
)</f>
        <v>45535</v>
      </c>
    </row>
    <row r="8793" spans="1:25" hidden="1" x14ac:dyDescent="0.35">
      <c r="A8793" s="2">
        <v>45535</v>
      </c>
      <c r="B8793" t="s">
        <v>199</v>
      </c>
      <c r="C8793" t="s">
        <v>50</v>
      </c>
      <c r="D8793" t="s">
        <v>51</v>
      </c>
      <c r="E8793" t="s">
        <v>22</v>
      </c>
      <c r="F8793" t="s">
        <v>29</v>
      </c>
      <c r="G8793">
        <v>699.74</v>
      </c>
      <c r="H8793">
        <v>0</v>
      </c>
      <c r="I8793">
        <v>0</v>
      </c>
      <c r="J8793">
        <v>699.74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699.74</v>
      </c>
      <c r="R8793" t="s">
        <v>610</v>
      </c>
      <c r="S8793" t="s">
        <v>199</v>
      </c>
      <c r="T8793" t="s">
        <v>942</v>
      </c>
      <c r="U8793" t="str">
        <f>UPPER(TRIM(SUBSTITUTE(SUBSTITUTE(Cash_Flow[[#This Row],[Deal]],CHAR(160)," "),CHAR(9),"")))</f>
        <v>OUTBACK BUILDINGS</v>
      </c>
      <c r="V8793" t="str">
        <f>UPPER(TRIM(SUBSTITUTE(SUBSTITUTE(Cash_Flow[[#This Row],[Fund Name]],CHAR(160)," "),CHAR(9),"")))</f>
        <v>FUND V</v>
      </c>
      <c r="W8793" t="str">
        <f>UPPER(TRIM(SUBSTITUTE(SUBSTITUTE(Cash_Flow[[#This Row],[Security Type]],CHAR(160)," "),CHAR(9),"")))</f>
        <v>DEBT SECURITY</v>
      </c>
      <c r="X87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9.74</v>
      </c>
      <c r="Y8793" s="2">
        <f>_xlfn.LET(
  _xlpm.x, Cash_Flow[[#This Row],[Date]],
  IF(ISNUMBER(_xlpm.x), _xlpm.x, IFERROR(DATEVALUE(SUBSTITUTE(SUBSTITUTE(_xlpm.x,CHAR(160)," "),CHAR(9),"" )), ""))
)</f>
        <v>45535</v>
      </c>
    </row>
    <row r="8794" spans="1:25" hidden="1" x14ac:dyDescent="0.35">
      <c r="A8794" s="2">
        <v>45535</v>
      </c>
      <c r="B8794" t="s">
        <v>199</v>
      </c>
      <c r="C8794" t="s">
        <v>61</v>
      </c>
      <c r="D8794" t="s">
        <v>51</v>
      </c>
      <c r="E8794" t="s">
        <v>22</v>
      </c>
      <c r="F8794" t="s">
        <v>29</v>
      </c>
      <c r="G8794">
        <v>797.66</v>
      </c>
      <c r="H8794">
        <v>0</v>
      </c>
      <c r="I8794">
        <v>0</v>
      </c>
      <c r="J8794">
        <v>797.66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797.66</v>
      </c>
      <c r="R8794" t="s">
        <v>613</v>
      </c>
      <c r="S8794" t="s">
        <v>199</v>
      </c>
      <c r="T8794" t="s">
        <v>942</v>
      </c>
      <c r="U8794" t="str">
        <f>UPPER(TRIM(SUBSTITUTE(SUBSTITUTE(Cash_Flow[[#This Row],[Deal]],CHAR(160)," "),CHAR(9),"")))</f>
        <v>OUTBACK BUILDINGS</v>
      </c>
      <c r="V8794" t="str">
        <f>UPPER(TRIM(SUBSTITUTE(SUBSTITUTE(Cash_Flow[[#This Row],[Fund Name]],CHAR(160)," "),CHAR(9),"")))</f>
        <v>FUND VI</v>
      </c>
      <c r="W8794" t="str">
        <f>UPPER(TRIM(SUBSTITUTE(SUBSTITUTE(Cash_Flow[[#This Row],[Security Type]],CHAR(160)," "),CHAR(9),"")))</f>
        <v>DEBT SECURITY</v>
      </c>
      <c r="X87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7.66</v>
      </c>
      <c r="Y8794" s="2">
        <f>_xlfn.LET(
  _xlpm.x, Cash_Flow[[#This Row],[Date]],
  IF(ISNUMBER(_xlpm.x), _xlpm.x, IFERROR(DATEVALUE(SUBSTITUTE(SUBSTITUTE(_xlpm.x,CHAR(160)," "),CHAR(9),"" )), ""))
)</f>
        <v>45535</v>
      </c>
    </row>
    <row r="8795" spans="1:25" hidden="1" x14ac:dyDescent="0.35">
      <c r="A8795" s="2">
        <v>45565</v>
      </c>
      <c r="B8795" t="s">
        <v>199</v>
      </c>
      <c r="C8795" t="s">
        <v>61</v>
      </c>
      <c r="D8795" t="s">
        <v>51</v>
      </c>
      <c r="E8795" t="s">
        <v>22</v>
      </c>
      <c r="F8795" t="s">
        <v>59</v>
      </c>
      <c r="G8795">
        <v>2074.88</v>
      </c>
      <c r="H8795">
        <v>0</v>
      </c>
      <c r="I8795">
        <v>0</v>
      </c>
      <c r="J8795">
        <v>2074.88</v>
      </c>
      <c r="K8795">
        <v>0</v>
      </c>
      <c r="L8795">
        <v>0</v>
      </c>
      <c r="M8795">
        <v>0</v>
      </c>
      <c r="N8795">
        <v>0</v>
      </c>
      <c r="O8795">
        <v>0</v>
      </c>
      <c r="P8795">
        <v>0</v>
      </c>
      <c r="Q8795">
        <v>2074.88</v>
      </c>
      <c r="R8795" t="s">
        <v>613</v>
      </c>
      <c r="S8795" t="s">
        <v>199</v>
      </c>
      <c r="T8795" t="s">
        <v>942</v>
      </c>
      <c r="U8795" t="str">
        <f>UPPER(TRIM(SUBSTITUTE(SUBSTITUTE(Cash_Flow[[#This Row],[Deal]],CHAR(160)," "),CHAR(9),"")))</f>
        <v>OUTBACK BUILDINGS</v>
      </c>
      <c r="V8795" t="str">
        <f>UPPER(TRIM(SUBSTITUTE(SUBSTITUTE(Cash_Flow[[#This Row],[Fund Name]],CHAR(160)," "),CHAR(9),"")))</f>
        <v>FUND VI</v>
      </c>
      <c r="W8795" t="str">
        <f>UPPER(TRIM(SUBSTITUTE(SUBSTITUTE(Cash_Flow[[#This Row],[Security Type]],CHAR(160)," "),CHAR(9),"")))</f>
        <v>DEBT SECURITY</v>
      </c>
      <c r="X87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74.88</v>
      </c>
      <c r="Y8795" s="2">
        <f>_xlfn.LET(
  _xlpm.x, Cash_Flow[[#This Row],[Date]],
  IF(ISNUMBER(_xlpm.x), _xlpm.x, IFERROR(DATEVALUE(SUBSTITUTE(SUBSTITUTE(_xlpm.x,CHAR(160)," "),CHAR(9),"" )), ""))
)</f>
        <v>45565</v>
      </c>
    </row>
    <row r="8796" spans="1:25" hidden="1" x14ac:dyDescent="0.35">
      <c r="A8796" s="2">
        <v>45565</v>
      </c>
      <c r="B8796" t="s">
        <v>199</v>
      </c>
      <c r="C8796" t="s">
        <v>50</v>
      </c>
      <c r="D8796" t="s">
        <v>51</v>
      </c>
      <c r="E8796" t="s">
        <v>22</v>
      </c>
      <c r="F8796" t="s">
        <v>25</v>
      </c>
      <c r="G8796">
        <v>64281.31</v>
      </c>
      <c r="H8796">
        <v>0</v>
      </c>
      <c r="I8796">
        <v>0</v>
      </c>
      <c r="J8796">
        <v>64281.31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64281.31</v>
      </c>
      <c r="R8796" t="s">
        <v>610</v>
      </c>
      <c r="S8796" t="s">
        <v>199</v>
      </c>
      <c r="T8796" t="s">
        <v>942</v>
      </c>
      <c r="U8796" t="str">
        <f>UPPER(TRIM(SUBSTITUTE(SUBSTITUTE(Cash_Flow[[#This Row],[Deal]],CHAR(160)," "),CHAR(9),"")))</f>
        <v>OUTBACK BUILDINGS</v>
      </c>
      <c r="V8796" t="str">
        <f>UPPER(TRIM(SUBSTITUTE(SUBSTITUTE(Cash_Flow[[#This Row],[Fund Name]],CHAR(160)," "),CHAR(9),"")))</f>
        <v>FUND V</v>
      </c>
      <c r="W8796" t="str">
        <f>UPPER(TRIM(SUBSTITUTE(SUBSTITUTE(Cash_Flow[[#This Row],[Security Type]],CHAR(160)," "),CHAR(9),"")))</f>
        <v>DEBT SECURITY</v>
      </c>
      <c r="X87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281.31</v>
      </c>
      <c r="Y8796" s="2">
        <f>_xlfn.LET(
  _xlpm.x, Cash_Flow[[#This Row],[Date]],
  IF(ISNUMBER(_xlpm.x), _xlpm.x, IFERROR(DATEVALUE(SUBSTITUTE(SUBSTITUTE(_xlpm.x,CHAR(160)," "),CHAR(9),"" )), ""))
)</f>
        <v>45565</v>
      </c>
    </row>
    <row r="8797" spans="1:25" hidden="1" x14ac:dyDescent="0.35">
      <c r="A8797" s="2">
        <v>45565</v>
      </c>
      <c r="B8797" t="s">
        <v>199</v>
      </c>
      <c r="C8797" t="s">
        <v>61</v>
      </c>
      <c r="D8797" t="s">
        <v>51</v>
      </c>
      <c r="E8797" t="s">
        <v>22</v>
      </c>
      <c r="F8797" t="s">
        <v>25</v>
      </c>
      <c r="G8797">
        <v>64291.93</v>
      </c>
      <c r="H8797">
        <v>0</v>
      </c>
      <c r="I8797">
        <v>0</v>
      </c>
      <c r="J8797">
        <v>64291.93</v>
      </c>
      <c r="K8797">
        <v>0</v>
      </c>
      <c r="L8797">
        <v>0</v>
      </c>
      <c r="M8797">
        <v>0</v>
      </c>
      <c r="N8797">
        <v>0</v>
      </c>
      <c r="O8797">
        <v>0</v>
      </c>
      <c r="P8797">
        <v>0</v>
      </c>
      <c r="Q8797">
        <v>64291.93</v>
      </c>
      <c r="R8797" t="s">
        <v>613</v>
      </c>
      <c r="S8797" t="s">
        <v>199</v>
      </c>
      <c r="T8797" t="s">
        <v>942</v>
      </c>
      <c r="U8797" t="str">
        <f>UPPER(TRIM(SUBSTITUTE(SUBSTITUTE(Cash_Flow[[#This Row],[Deal]],CHAR(160)," "),CHAR(9),"")))</f>
        <v>OUTBACK BUILDINGS</v>
      </c>
      <c r="V8797" t="str">
        <f>UPPER(TRIM(SUBSTITUTE(SUBSTITUTE(Cash_Flow[[#This Row],[Fund Name]],CHAR(160)," "),CHAR(9),"")))</f>
        <v>FUND VI</v>
      </c>
      <c r="W8797" t="str">
        <f>UPPER(TRIM(SUBSTITUTE(SUBSTITUTE(Cash_Flow[[#This Row],[Security Type]],CHAR(160)," "),CHAR(9),"")))</f>
        <v>DEBT SECURITY</v>
      </c>
      <c r="X87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291.93</v>
      </c>
      <c r="Y8797" s="2">
        <f>_xlfn.LET(
  _xlpm.x, Cash_Flow[[#This Row],[Date]],
  IF(ISNUMBER(_xlpm.x), _xlpm.x, IFERROR(DATEVALUE(SUBSTITUTE(SUBSTITUTE(_xlpm.x,CHAR(160)," "),CHAR(9),"" )), ""))
)</f>
        <v>45565</v>
      </c>
    </row>
    <row r="8798" spans="1:25" hidden="1" x14ac:dyDescent="0.35">
      <c r="A8798" s="2">
        <v>45565</v>
      </c>
      <c r="B8798" t="s">
        <v>199</v>
      </c>
      <c r="C8798" t="s">
        <v>50</v>
      </c>
      <c r="D8798" t="s">
        <v>51</v>
      </c>
      <c r="E8798" t="s">
        <v>22</v>
      </c>
      <c r="F8798" t="s">
        <v>59</v>
      </c>
      <c r="G8798">
        <v>2074.87</v>
      </c>
      <c r="H8798">
        <v>0</v>
      </c>
      <c r="I8798">
        <v>0</v>
      </c>
      <c r="J8798">
        <v>2074.87</v>
      </c>
      <c r="K8798">
        <v>0</v>
      </c>
      <c r="L8798">
        <v>0</v>
      </c>
      <c r="M8798">
        <v>0</v>
      </c>
      <c r="N8798">
        <v>0</v>
      </c>
      <c r="O8798">
        <v>0</v>
      </c>
      <c r="P8798">
        <v>0</v>
      </c>
      <c r="Q8798">
        <v>2074.87</v>
      </c>
      <c r="R8798" t="s">
        <v>610</v>
      </c>
      <c r="S8798" t="s">
        <v>199</v>
      </c>
      <c r="T8798" t="s">
        <v>942</v>
      </c>
      <c r="U8798" t="str">
        <f>UPPER(TRIM(SUBSTITUTE(SUBSTITUTE(Cash_Flow[[#This Row],[Deal]],CHAR(160)," "),CHAR(9),"")))</f>
        <v>OUTBACK BUILDINGS</v>
      </c>
      <c r="V8798" t="str">
        <f>UPPER(TRIM(SUBSTITUTE(SUBSTITUTE(Cash_Flow[[#This Row],[Fund Name]],CHAR(160)," "),CHAR(9),"")))</f>
        <v>FUND V</v>
      </c>
      <c r="W8798" t="str">
        <f>UPPER(TRIM(SUBSTITUTE(SUBSTITUTE(Cash_Flow[[#This Row],[Security Type]],CHAR(160)," "),CHAR(9),"")))</f>
        <v>DEBT SECURITY</v>
      </c>
      <c r="X87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74.87</v>
      </c>
      <c r="Y8798" s="2">
        <f>_xlfn.LET(
  _xlpm.x, Cash_Flow[[#This Row],[Date]],
  IF(ISNUMBER(_xlpm.x), _xlpm.x, IFERROR(DATEVALUE(SUBSTITUTE(SUBSTITUTE(_xlpm.x,CHAR(160)," "),CHAR(9),"" )), ""))
)</f>
        <v>45565</v>
      </c>
    </row>
    <row r="8799" spans="1:25" hidden="1" x14ac:dyDescent="0.35">
      <c r="A8799" s="2">
        <v>45596</v>
      </c>
      <c r="B8799" t="s">
        <v>199</v>
      </c>
      <c r="C8799" t="s">
        <v>50</v>
      </c>
      <c r="D8799" t="s">
        <v>51</v>
      </c>
      <c r="E8799" t="s">
        <v>22</v>
      </c>
      <c r="F8799" t="s">
        <v>25</v>
      </c>
      <c r="G8799">
        <v>67196.960000000006</v>
      </c>
      <c r="H8799">
        <v>0</v>
      </c>
      <c r="I8799">
        <v>0</v>
      </c>
      <c r="J8799">
        <v>67196.960000000006</v>
      </c>
      <c r="K8799">
        <v>0</v>
      </c>
      <c r="L8799">
        <v>0</v>
      </c>
      <c r="M8799">
        <v>0</v>
      </c>
      <c r="N8799">
        <v>0</v>
      </c>
      <c r="O8799">
        <v>0</v>
      </c>
      <c r="P8799">
        <v>0</v>
      </c>
      <c r="Q8799">
        <v>67196.960000000006</v>
      </c>
      <c r="R8799" t="s">
        <v>610</v>
      </c>
      <c r="S8799" t="s">
        <v>199</v>
      </c>
      <c r="T8799" t="s">
        <v>942</v>
      </c>
      <c r="U8799" t="str">
        <f>UPPER(TRIM(SUBSTITUTE(SUBSTITUTE(Cash_Flow[[#This Row],[Deal]],CHAR(160)," "),CHAR(9),"")))</f>
        <v>OUTBACK BUILDINGS</v>
      </c>
      <c r="V8799" t="str">
        <f>UPPER(TRIM(SUBSTITUTE(SUBSTITUTE(Cash_Flow[[#This Row],[Fund Name]],CHAR(160)," "),CHAR(9),"")))</f>
        <v>FUND V</v>
      </c>
      <c r="W8799" t="str">
        <f>UPPER(TRIM(SUBSTITUTE(SUBSTITUTE(Cash_Flow[[#This Row],[Security Type]],CHAR(160)," "),CHAR(9),"")))</f>
        <v>DEBT SECURITY</v>
      </c>
      <c r="X87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96.960000000006</v>
      </c>
      <c r="Y8799" s="2">
        <f>_xlfn.LET(
  _xlpm.x, Cash_Flow[[#This Row],[Date]],
  IF(ISNUMBER(_xlpm.x), _xlpm.x, IFERROR(DATEVALUE(SUBSTITUTE(SUBSTITUTE(_xlpm.x,CHAR(160)," "),CHAR(9),"" )), ""))
)</f>
        <v>45596</v>
      </c>
    </row>
    <row r="8800" spans="1:25" hidden="1" x14ac:dyDescent="0.35">
      <c r="A8800" s="2">
        <v>45596</v>
      </c>
      <c r="B8800" t="s">
        <v>199</v>
      </c>
      <c r="C8800" t="s">
        <v>61</v>
      </c>
      <c r="D8800" t="s">
        <v>51</v>
      </c>
      <c r="E8800" t="s">
        <v>22</v>
      </c>
      <c r="F8800" t="s">
        <v>25</v>
      </c>
      <c r="G8800">
        <v>67196.97</v>
      </c>
      <c r="H8800">
        <v>0</v>
      </c>
      <c r="I8800">
        <v>0</v>
      </c>
      <c r="J8800">
        <v>67196.97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67196.97</v>
      </c>
      <c r="R8800" t="s">
        <v>613</v>
      </c>
      <c r="S8800" t="s">
        <v>199</v>
      </c>
      <c r="T8800" t="s">
        <v>942</v>
      </c>
      <c r="U8800" t="str">
        <f>UPPER(TRIM(SUBSTITUTE(SUBSTITUTE(Cash_Flow[[#This Row],[Deal]],CHAR(160)," "),CHAR(9),"")))</f>
        <v>OUTBACK BUILDINGS</v>
      </c>
      <c r="V8800" t="str">
        <f>UPPER(TRIM(SUBSTITUTE(SUBSTITUTE(Cash_Flow[[#This Row],[Fund Name]],CHAR(160)," "),CHAR(9),"")))</f>
        <v>FUND VI</v>
      </c>
      <c r="W8800" t="str">
        <f>UPPER(TRIM(SUBSTITUTE(SUBSTITUTE(Cash_Flow[[#This Row],[Security Type]],CHAR(160)," "),CHAR(9),"")))</f>
        <v>DEBT SECURITY</v>
      </c>
      <c r="X88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96.97</v>
      </c>
      <c r="Y8800" s="2">
        <f>_xlfn.LET(
  _xlpm.x, Cash_Flow[[#This Row],[Date]],
  IF(ISNUMBER(_xlpm.x), _xlpm.x, IFERROR(DATEVALUE(SUBSTITUTE(SUBSTITUTE(_xlpm.x,CHAR(160)," "),CHAR(9),"" )), ""))
)</f>
        <v>45596</v>
      </c>
    </row>
    <row r="8801" spans="1:25" hidden="1" x14ac:dyDescent="0.35">
      <c r="A8801" s="2">
        <v>45626</v>
      </c>
      <c r="B8801" t="s">
        <v>199</v>
      </c>
      <c r="C8801" t="s">
        <v>61</v>
      </c>
      <c r="D8801" t="s">
        <v>51</v>
      </c>
      <c r="E8801" t="s">
        <v>22</v>
      </c>
      <c r="F8801" t="s">
        <v>25</v>
      </c>
      <c r="G8801">
        <v>87832.36</v>
      </c>
      <c r="H8801">
        <v>0</v>
      </c>
      <c r="I8801">
        <v>0</v>
      </c>
      <c r="J8801">
        <v>87832.36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87832.36</v>
      </c>
      <c r="R8801" t="s">
        <v>613</v>
      </c>
      <c r="S8801" t="s">
        <v>199</v>
      </c>
      <c r="T8801" t="s">
        <v>942</v>
      </c>
      <c r="U8801" t="str">
        <f>UPPER(TRIM(SUBSTITUTE(SUBSTITUTE(Cash_Flow[[#This Row],[Deal]],CHAR(160)," "),CHAR(9),"")))</f>
        <v>OUTBACK BUILDINGS</v>
      </c>
      <c r="V8801" t="str">
        <f>UPPER(TRIM(SUBSTITUTE(SUBSTITUTE(Cash_Flow[[#This Row],[Fund Name]],CHAR(160)," "),CHAR(9),"")))</f>
        <v>FUND VI</v>
      </c>
      <c r="W8801" t="str">
        <f>UPPER(TRIM(SUBSTITUTE(SUBSTITUTE(Cash_Flow[[#This Row],[Security Type]],CHAR(160)," "),CHAR(9),"")))</f>
        <v>DEBT SECURITY</v>
      </c>
      <c r="X88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832.36</v>
      </c>
      <c r="Y8801" s="2">
        <f>_xlfn.LET(
  _xlpm.x, Cash_Flow[[#This Row],[Date]],
  IF(ISNUMBER(_xlpm.x), _xlpm.x, IFERROR(DATEVALUE(SUBSTITUTE(SUBSTITUTE(_xlpm.x,CHAR(160)," "),CHAR(9),"" )), ""))
)</f>
        <v>45626</v>
      </c>
    </row>
    <row r="8802" spans="1:25" hidden="1" x14ac:dyDescent="0.35">
      <c r="A8802" s="2">
        <v>45626</v>
      </c>
      <c r="B8802" t="s">
        <v>199</v>
      </c>
      <c r="C8802" t="s">
        <v>50</v>
      </c>
      <c r="D8802" t="s">
        <v>51</v>
      </c>
      <c r="E8802" t="s">
        <v>22</v>
      </c>
      <c r="F8802" t="s">
        <v>25</v>
      </c>
      <c r="G8802">
        <v>87832.35</v>
      </c>
      <c r="H8802">
        <v>0</v>
      </c>
      <c r="I8802">
        <v>0</v>
      </c>
      <c r="J8802">
        <v>87832.35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87832.35</v>
      </c>
      <c r="R8802" t="s">
        <v>610</v>
      </c>
      <c r="S8802" t="s">
        <v>199</v>
      </c>
      <c r="T8802" t="s">
        <v>942</v>
      </c>
      <c r="U8802" t="str">
        <f>UPPER(TRIM(SUBSTITUTE(SUBSTITUTE(Cash_Flow[[#This Row],[Deal]],CHAR(160)," "),CHAR(9),"")))</f>
        <v>OUTBACK BUILDINGS</v>
      </c>
      <c r="V8802" t="str">
        <f>UPPER(TRIM(SUBSTITUTE(SUBSTITUTE(Cash_Flow[[#This Row],[Fund Name]],CHAR(160)," "),CHAR(9),"")))</f>
        <v>FUND V</v>
      </c>
      <c r="W8802" t="str">
        <f>UPPER(TRIM(SUBSTITUTE(SUBSTITUTE(Cash_Flow[[#This Row],[Security Type]],CHAR(160)," "),CHAR(9),"")))</f>
        <v>DEBT SECURITY</v>
      </c>
      <c r="X88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832.35</v>
      </c>
      <c r="Y8802" s="2">
        <f>_xlfn.LET(
  _xlpm.x, Cash_Flow[[#This Row],[Date]],
  IF(ISNUMBER(_xlpm.x), _xlpm.x, IFERROR(DATEVALUE(SUBSTITUTE(SUBSTITUTE(_xlpm.x,CHAR(160)," "),CHAR(9),"" )), ""))
)</f>
        <v>45626</v>
      </c>
    </row>
    <row r="8803" spans="1:25" hidden="1" x14ac:dyDescent="0.35">
      <c r="A8803" s="2">
        <v>45657</v>
      </c>
      <c r="B8803" t="s">
        <v>199</v>
      </c>
      <c r="C8803" t="s">
        <v>50</v>
      </c>
      <c r="D8803" t="s">
        <v>51</v>
      </c>
      <c r="E8803" t="s">
        <v>22</v>
      </c>
      <c r="F8803" t="s">
        <v>25</v>
      </c>
      <c r="G8803">
        <v>89986.94</v>
      </c>
      <c r="H8803">
        <v>0</v>
      </c>
      <c r="I8803">
        <v>0</v>
      </c>
      <c r="J8803">
        <v>89986.94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89986.94</v>
      </c>
      <c r="R8803" t="s">
        <v>610</v>
      </c>
      <c r="S8803" t="s">
        <v>199</v>
      </c>
      <c r="T8803" t="s">
        <v>942</v>
      </c>
      <c r="U8803" t="str">
        <f>UPPER(TRIM(SUBSTITUTE(SUBSTITUTE(Cash_Flow[[#This Row],[Deal]],CHAR(160)," "),CHAR(9),"")))</f>
        <v>OUTBACK BUILDINGS</v>
      </c>
      <c r="V8803" t="str">
        <f>UPPER(TRIM(SUBSTITUTE(SUBSTITUTE(Cash_Flow[[#This Row],[Fund Name]],CHAR(160)," "),CHAR(9),"")))</f>
        <v>FUND V</v>
      </c>
      <c r="W8803" t="str">
        <f>UPPER(TRIM(SUBSTITUTE(SUBSTITUTE(Cash_Flow[[#This Row],[Security Type]],CHAR(160)," "),CHAR(9),"")))</f>
        <v>DEBT SECURITY</v>
      </c>
      <c r="X88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986.94</v>
      </c>
      <c r="Y8803" s="2">
        <f>_xlfn.LET(
  _xlpm.x, Cash_Flow[[#This Row],[Date]],
  IF(ISNUMBER(_xlpm.x), _xlpm.x, IFERROR(DATEVALUE(SUBSTITUTE(SUBSTITUTE(_xlpm.x,CHAR(160)," "),CHAR(9),"" )), ""))
)</f>
        <v>45657</v>
      </c>
    </row>
    <row r="8804" spans="1:25" hidden="1" x14ac:dyDescent="0.35">
      <c r="A8804" s="2">
        <v>45657</v>
      </c>
      <c r="B8804" t="s">
        <v>199</v>
      </c>
      <c r="C8804" t="s">
        <v>61</v>
      </c>
      <c r="D8804" t="s">
        <v>51</v>
      </c>
      <c r="E8804" t="s">
        <v>22</v>
      </c>
      <c r="F8804" t="s">
        <v>25</v>
      </c>
      <c r="G8804">
        <v>89974.65</v>
      </c>
      <c r="H8804">
        <v>0</v>
      </c>
      <c r="I8804">
        <v>0</v>
      </c>
      <c r="J8804">
        <v>89974.65</v>
      </c>
      <c r="K8804">
        <v>0</v>
      </c>
      <c r="L8804">
        <v>0</v>
      </c>
      <c r="M8804">
        <v>0</v>
      </c>
      <c r="N8804">
        <v>0</v>
      </c>
      <c r="O8804">
        <v>0</v>
      </c>
      <c r="P8804">
        <v>0</v>
      </c>
      <c r="Q8804">
        <v>89974.65</v>
      </c>
      <c r="R8804" t="s">
        <v>613</v>
      </c>
      <c r="S8804" t="s">
        <v>199</v>
      </c>
      <c r="T8804" t="s">
        <v>942</v>
      </c>
      <c r="U8804" t="str">
        <f>UPPER(TRIM(SUBSTITUTE(SUBSTITUTE(Cash_Flow[[#This Row],[Deal]],CHAR(160)," "),CHAR(9),"")))</f>
        <v>OUTBACK BUILDINGS</v>
      </c>
      <c r="V8804" t="str">
        <f>UPPER(TRIM(SUBSTITUTE(SUBSTITUTE(Cash_Flow[[#This Row],[Fund Name]],CHAR(160)," "),CHAR(9),"")))</f>
        <v>FUND VI</v>
      </c>
      <c r="W8804" t="str">
        <f>UPPER(TRIM(SUBSTITUTE(SUBSTITUTE(Cash_Flow[[#This Row],[Security Type]],CHAR(160)," "),CHAR(9),"")))</f>
        <v>DEBT SECURITY</v>
      </c>
      <c r="X88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974.65</v>
      </c>
      <c r="Y8804" s="2">
        <f>_xlfn.LET(
  _xlpm.x, Cash_Flow[[#This Row],[Date]],
  IF(ISNUMBER(_xlpm.x), _xlpm.x, IFERROR(DATEVALUE(SUBSTITUTE(SUBSTITUTE(_xlpm.x,CHAR(160)," "),CHAR(9),"" )), ""))
)</f>
        <v>45657</v>
      </c>
    </row>
    <row r="8805" spans="1:25" hidden="1" x14ac:dyDescent="0.35">
      <c r="A8805" s="2">
        <v>45688</v>
      </c>
      <c r="B8805" t="s">
        <v>199</v>
      </c>
      <c r="C8805" t="s">
        <v>50</v>
      </c>
      <c r="D8805" t="s">
        <v>51</v>
      </c>
      <c r="E8805" t="s">
        <v>22</v>
      </c>
      <c r="F8805" t="s">
        <v>25</v>
      </c>
      <c r="G8805">
        <v>90760.1</v>
      </c>
      <c r="H8805">
        <v>0</v>
      </c>
      <c r="I8805">
        <v>0</v>
      </c>
      <c r="J8805">
        <v>90760.1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90760.1</v>
      </c>
      <c r="R8805" t="s">
        <v>610</v>
      </c>
      <c r="S8805" t="s">
        <v>199</v>
      </c>
      <c r="T8805" t="s">
        <v>942</v>
      </c>
      <c r="U8805" t="str">
        <f>UPPER(TRIM(SUBSTITUTE(SUBSTITUTE(Cash_Flow[[#This Row],[Deal]],CHAR(160)," "),CHAR(9),"")))</f>
        <v>OUTBACK BUILDINGS</v>
      </c>
      <c r="V8805" t="str">
        <f>UPPER(TRIM(SUBSTITUTE(SUBSTITUTE(Cash_Flow[[#This Row],[Fund Name]],CHAR(160)," "),CHAR(9),"")))</f>
        <v>FUND V</v>
      </c>
      <c r="W8805" t="str">
        <f>UPPER(TRIM(SUBSTITUTE(SUBSTITUTE(Cash_Flow[[#This Row],[Security Type]],CHAR(160)," "),CHAR(9),"")))</f>
        <v>DEBT SECURITY</v>
      </c>
      <c r="X88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760.1</v>
      </c>
      <c r="Y8805" s="2">
        <f>_xlfn.LET(
  _xlpm.x, Cash_Flow[[#This Row],[Date]],
  IF(ISNUMBER(_xlpm.x), _xlpm.x, IFERROR(DATEVALUE(SUBSTITUTE(SUBSTITUTE(_xlpm.x,CHAR(160)," "),CHAR(9),"" )), ""))
)</f>
        <v>45688</v>
      </c>
    </row>
    <row r="8806" spans="1:25" hidden="1" x14ac:dyDescent="0.35">
      <c r="A8806" s="2">
        <v>45688</v>
      </c>
      <c r="B8806" t="s">
        <v>199</v>
      </c>
      <c r="C8806" t="s">
        <v>61</v>
      </c>
      <c r="D8806" t="s">
        <v>51</v>
      </c>
      <c r="E8806" t="s">
        <v>22</v>
      </c>
      <c r="F8806" t="s">
        <v>25</v>
      </c>
      <c r="G8806">
        <v>90760.11</v>
      </c>
      <c r="H8806">
        <v>0</v>
      </c>
      <c r="I8806">
        <v>0</v>
      </c>
      <c r="J8806">
        <v>90760.11</v>
      </c>
      <c r="K8806">
        <v>0</v>
      </c>
      <c r="L8806">
        <v>0</v>
      </c>
      <c r="M8806">
        <v>0</v>
      </c>
      <c r="N8806">
        <v>0</v>
      </c>
      <c r="O8806">
        <v>0</v>
      </c>
      <c r="P8806">
        <v>0</v>
      </c>
      <c r="Q8806">
        <v>90760.11</v>
      </c>
      <c r="R8806" t="s">
        <v>613</v>
      </c>
      <c r="S8806" t="s">
        <v>199</v>
      </c>
      <c r="T8806" t="s">
        <v>942</v>
      </c>
      <c r="U8806" t="str">
        <f>UPPER(TRIM(SUBSTITUTE(SUBSTITUTE(Cash_Flow[[#This Row],[Deal]],CHAR(160)," "),CHAR(9),"")))</f>
        <v>OUTBACK BUILDINGS</v>
      </c>
      <c r="V8806" t="str">
        <f>UPPER(TRIM(SUBSTITUTE(SUBSTITUTE(Cash_Flow[[#This Row],[Fund Name]],CHAR(160)," "),CHAR(9),"")))</f>
        <v>FUND VI</v>
      </c>
      <c r="W8806" t="str">
        <f>UPPER(TRIM(SUBSTITUTE(SUBSTITUTE(Cash_Flow[[#This Row],[Security Type]],CHAR(160)," "),CHAR(9),"")))</f>
        <v>DEBT SECURITY</v>
      </c>
      <c r="X88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760.11</v>
      </c>
      <c r="Y8806" s="2">
        <f>_xlfn.LET(
  _xlpm.x, Cash_Flow[[#This Row],[Date]],
  IF(ISNUMBER(_xlpm.x), _xlpm.x, IFERROR(DATEVALUE(SUBSTITUTE(SUBSTITUTE(_xlpm.x,CHAR(160)," "),CHAR(9),"" )), ""))
)</f>
        <v>45688</v>
      </c>
    </row>
    <row r="8807" spans="1:25" hidden="1" x14ac:dyDescent="0.35">
      <c r="A8807" s="2">
        <v>45716</v>
      </c>
      <c r="B8807" t="s">
        <v>199</v>
      </c>
      <c r="C8807" t="s">
        <v>61</v>
      </c>
      <c r="D8807" t="s">
        <v>51</v>
      </c>
      <c r="E8807" t="s">
        <v>22</v>
      </c>
      <c r="F8807" t="s">
        <v>25</v>
      </c>
      <c r="G8807">
        <v>81976.87</v>
      </c>
      <c r="H8807">
        <v>0</v>
      </c>
      <c r="I8807">
        <v>0</v>
      </c>
      <c r="J8807">
        <v>81976.87</v>
      </c>
      <c r="K8807">
        <v>0</v>
      </c>
      <c r="L8807">
        <v>0</v>
      </c>
      <c r="M8807">
        <v>0</v>
      </c>
      <c r="N8807">
        <v>0</v>
      </c>
      <c r="O8807">
        <v>0</v>
      </c>
      <c r="P8807">
        <v>0</v>
      </c>
      <c r="Q8807">
        <v>81976.87</v>
      </c>
      <c r="R8807" t="s">
        <v>613</v>
      </c>
      <c r="S8807" t="s">
        <v>199</v>
      </c>
      <c r="T8807" t="s">
        <v>942</v>
      </c>
      <c r="U8807" t="str">
        <f>UPPER(TRIM(SUBSTITUTE(SUBSTITUTE(Cash_Flow[[#This Row],[Deal]],CHAR(160)," "),CHAR(9),"")))</f>
        <v>OUTBACK BUILDINGS</v>
      </c>
      <c r="V8807" t="str">
        <f>UPPER(TRIM(SUBSTITUTE(SUBSTITUTE(Cash_Flow[[#This Row],[Fund Name]],CHAR(160)," "),CHAR(9),"")))</f>
        <v>FUND VI</v>
      </c>
      <c r="W8807" t="str">
        <f>UPPER(TRIM(SUBSTITUTE(SUBSTITUTE(Cash_Flow[[#This Row],[Security Type]],CHAR(160)," "),CHAR(9),"")))</f>
        <v>DEBT SECURITY</v>
      </c>
      <c r="X88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1976.87</v>
      </c>
      <c r="Y8807" s="2">
        <f>_xlfn.LET(
  _xlpm.x, Cash_Flow[[#This Row],[Date]],
  IF(ISNUMBER(_xlpm.x), _xlpm.x, IFERROR(DATEVALUE(SUBSTITUTE(SUBSTITUTE(_xlpm.x,CHAR(160)," "),CHAR(9),"" )), ""))
)</f>
        <v>45716</v>
      </c>
    </row>
    <row r="8808" spans="1:25" hidden="1" x14ac:dyDescent="0.35">
      <c r="A8808" s="2">
        <v>45716</v>
      </c>
      <c r="B8808" t="s">
        <v>199</v>
      </c>
      <c r="C8808" t="s">
        <v>50</v>
      </c>
      <c r="D8808" t="s">
        <v>51</v>
      </c>
      <c r="E8808" t="s">
        <v>22</v>
      </c>
      <c r="F8808" t="s">
        <v>25</v>
      </c>
      <c r="G8808">
        <v>81976.86</v>
      </c>
      <c r="H8808">
        <v>0</v>
      </c>
      <c r="I8808">
        <v>0</v>
      </c>
      <c r="J8808">
        <v>81976.86</v>
      </c>
      <c r="K8808">
        <v>0</v>
      </c>
      <c r="L8808">
        <v>0</v>
      </c>
      <c r="M8808">
        <v>0</v>
      </c>
      <c r="N8808">
        <v>0</v>
      </c>
      <c r="O8808">
        <v>0</v>
      </c>
      <c r="P8808">
        <v>0</v>
      </c>
      <c r="Q8808">
        <v>81976.86</v>
      </c>
      <c r="R8808" t="s">
        <v>610</v>
      </c>
      <c r="S8808" t="s">
        <v>199</v>
      </c>
      <c r="T8808" t="s">
        <v>942</v>
      </c>
      <c r="U8808" t="str">
        <f>UPPER(TRIM(SUBSTITUTE(SUBSTITUTE(Cash_Flow[[#This Row],[Deal]],CHAR(160)," "),CHAR(9),"")))</f>
        <v>OUTBACK BUILDINGS</v>
      </c>
      <c r="V8808" t="str">
        <f>UPPER(TRIM(SUBSTITUTE(SUBSTITUTE(Cash_Flow[[#This Row],[Fund Name]],CHAR(160)," "),CHAR(9),"")))</f>
        <v>FUND V</v>
      </c>
      <c r="W8808" t="str">
        <f>UPPER(TRIM(SUBSTITUTE(SUBSTITUTE(Cash_Flow[[#This Row],[Security Type]],CHAR(160)," "),CHAR(9),"")))</f>
        <v>DEBT SECURITY</v>
      </c>
      <c r="X88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1976.86</v>
      </c>
      <c r="Y8808" s="2">
        <f>_xlfn.LET(
  _xlpm.x, Cash_Flow[[#This Row],[Date]],
  IF(ISNUMBER(_xlpm.x), _xlpm.x, IFERROR(DATEVALUE(SUBSTITUTE(SUBSTITUTE(_xlpm.x,CHAR(160)," "),CHAR(9),"" )), ""))
)</f>
        <v>45716</v>
      </c>
    </row>
    <row r="8809" spans="1:25" hidden="1" x14ac:dyDescent="0.35">
      <c r="A8809" s="2">
        <v>45747</v>
      </c>
      <c r="B8809" t="s">
        <v>199</v>
      </c>
      <c r="C8809" t="s">
        <v>61</v>
      </c>
      <c r="D8809" t="s">
        <v>51</v>
      </c>
      <c r="E8809" t="s">
        <v>22</v>
      </c>
      <c r="F8809" t="s">
        <v>25</v>
      </c>
      <c r="G8809">
        <v>90760.11</v>
      </c>
      <c r="H8809">
        <v>0</v>
      </c>
      <c r="I8809">
        <v>0</v>
      </c>
      <c r="J8809">
        <v>90760.11</v>
      </c>
      <c r="K8809">
        <v>0</v>
      </c>
      <c r="L8809">
        <v>0</v>
      </c>
      <c r="M8809">
        <v>0</v>
      </c>
      <c r="N8809">
        <v>0</v>
      </c>
      <c r="O8809">
        <v>0</v>
      </c>
      <c r="P8809">
        <v>0</v>
      </c>
      <c r="Q8809">
        <v>90760.11</v>
      </c>
      <c r="R8809" t="s">
        <v>613</v>
      </c>
      <c r="S8809" t="s">
        <v>199</v>
      </c>
      <c r="T8809" t="s">
        <v>942</v>
      </c>
      <c r="U8809" t="str">
        <f>UPPER(TRIM(SUBSTITUTE(SUBSTITUTE(Cash_Flow[[#This Row],[Deal]],CHAR(160)," "),CHAR(9),"")))</f>
        <v>OUTBACK BUILDINGS</v>
      </c>
      <c r="V8809" t="str">
        <f>UPPER(TRIM(SUBSTITUTE(SUBSTITUTE(Cash_Flow[[#This Row],[Fund Name]],CHAR(160)," "),CHAR(9),"")))</f>
        <v>FUND VI</v>
      </c>
      <c r="W8809" t="str">
        <f>UPPER(TRIM(SUBSTITUTE(SUBSTITUTE(Cash_Flow[[#This Row],[Security Type]],CHAR(160)," "),CHAR(9),"")))</f>
        <v>DEBT SECURITY</v>
      </c>
      <c r="X88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760.11</v>
      </c>
      <c r="Y8809" s="2">
        <f>_xlfn.LET(
  _xlpm.x, Cash_Flow[[#This Row],[Date]],
  IF(ISNUMBER(_xlpm.x), _xlpm.x, IFERROR(DATEVALUE(SUBSTITUTE(SUBSTITUTE(_xlpm.x,CHAR(160)," "),CHAR(9),"" )), ""))
)</f>
        <v>45747</v>
      </c>
    </row>
    <row r="8810" spans="1:25" hidden="1" x14ac:dyDescent="0.35">
      <c r="A8810" s="2">
        <v>45747</v>
      </c>
      <c r="B8810" t="s">
        <v>199</v>
      </c>
      <c r="C8810" t="s">
        <v>50</v>
      </c>
      <c r="D8810" t="s">
        <v>51</v>
      </c>
      <c r="E8810" t="s">
        <v>22</v>
      </c>
      <c r="F8810" t="s">
        <v>25</v>
      </c>
      <c r="G8810">
        <v>90760.11</v>
      </c>
      <c r="H8810">
        <v>0</v>
      </c>
      <c r="I8810">
        <v>0</v>
      </c>
      <c r="J8810">
        <v>90760.11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90760.11</v>
      </c>
      <c r="R8810" t="s">
        <v>610</v>
      </c>
      <c r="S8810" t="s">
        <v>199</v>
      </c>
      <c r="T8810" t="s">
        <v>942</v>
      </c>
      <c r="U8810" t="str">
        <f>UPPER(TRIM(SUBSTITUTE(SUBSTITUTE(Cash_Flow[[#This Row],[Deal]],CHAR(160)," "),CHAR(9),"")))</f>
        <v>OUTBACK BUILDINGS</v>
      </c>
      <c r="V8810" t="str">
        <f>UPPER(TRIM(SUBSTITUTE(SUBSTITUTE(Cash_Flow[[#This Row],[Fund Name]],CHAR(160)," "),CHAR(9),"")))</f>
        <v>FUND V</v>
      </c>
      <c r="W8810" t="str">
        <f>UPPER(TRIM(SUBSTITUTE(SUBSTITUTE(Cash_Flow[[#This Row],[Security Type]],CHAR(160)," "),CHAR(9),"")))</f>
        <v>DEBT SECURITY</v>
      </c>
      <c r="X88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760.11</v>
      </c>
      <c r="Y8810" s="2">
        <f>_xlfn.LET(
  _xlpm.x, Cash_Flow[[#This Row],[Date]],
  IF(ISNUMBER(_xlpm.x), _xlpm.x, IFERROR(DATEVALUE(SUBSTITUTE(SUBSTITUTE(_xlpm.x,CHAR(160)," "),CHAR(9),"" )), ""))
)</f>
        <v>45747</v>
      </c>
    </row>
    <row r="8811" spans="1:25" hidden="1" x14ac:dyDescent="0.35">
      <c r="A8811" s="2">
        <v>45777</v>
      </c>
      <c r="B8811" t="s">
        <v>199</v>
      </c>
      <c r="C8811" t="s">
        <v>50</v>
      </c>
      <c r="D8811" t="s">
        <v>51</v>
      </c>
      <c r="E8811" t="s">
        <v>22</v>
      </c>
      <c r="F8811" t="s">
        <v>25</v>
      </c>
      <c r="G8811">
        <v>87832.349999999991</v>
      </c>
      <c r="H8811">
        <v>0</v>
      </c>
      <c r="I8811">
        <v>0</v>
      </c>
      <c r="J8811">
        <v>87832.349999999991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87832.349999999991</v>
      </c>
      <c r="R8811" t="s">
        <v>610</v>
      </c>
      <c r="S8811" t="s">
        <v>199</v>
      </c>
      <c r="T8811" t="s">
        <v>942</v>
      </c>
      <c r="U8811" t="str">
        <f>UPPER(TRIM(SUBSTITUTE(SUBSTITUTE(Cash_Flow[[#This Row],[Deal]],CHAR(160)," "),CHAR(9),"")))</f>
        <v>OUTBACK BUILDINGS</v>
      </c>
      <c r="V8811" t="str">
        <f>UPPER(TRIM(SUBSTITUTE(SUBSTITUTE(Cash_Flow[[#This Row],[Fund Name]],CHAR(160)," "),CHAR(9),"")))</f>
        <v>FUND V</v>
      </c>
      <c r="W8811" t="str">
        <f>UPPER(TRIM(SUBSTITUTE(SUBSTITUTE(Cash_Flow[[#This Row],[Security Type]],CHAR(160)," "),CHAR(9),"")))</f>
        <v>DEBT SECURITY</v>
      </c>
      <c r="X88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832.349999999991</v>
      </c>
      <c r="Y8811" s="2">
        <f>_xlfn.LET(
  _xlpm.x, Cash_Flow[[#This Row],[Date]],
  IF(ISNUMBER(_xlpm.x), _xlpm.x, IFERROR(DATEVALUE(SUBSTITUTE(SUBSTITUTE(_xlpm.x,CHAR(160)," "),CHAR(9),"" )), ""))
)</f>
        <v>45777</v>
      </c>
    </row>
    <row r="8812" spans="1:25" hidden="1" x14ac:dyDescent="0.35">
      <c r="A8812" s="2">
        <v>45777</v>
      </c>
      <c r="B8812" t="s">
        <v>199</v>
      </c>
      <c r="C8812" t="s">
        <v>61</v>
      </c>
      <c r="D8812" t="s">
        <v>51</v>
      </c>
      <c r="E8812" t="s">
        <v>22</v>
      </c>
      <c r="F8812" t="s">
        <v>25</v>
      </c>
      <c r="G8812">
        <v>87832.36</v>
      </c>
      <c r="H8812">
        <v>0</v>
      </c>
      <c r="I8812">
        <v>0</v>
      </c>
      <c r="J8812">
        <v>87832.36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87832.36</v>
      </c>
      <c r="R8812" t="s">
        <v>613</v>
      </c>
      <c r="S8812" t="s">
        <v>199</v>
      </c>
      <c r="T8812" t="s">
        <v>942</v>
      </c>
      <c r="U8812" t="str">
        <f>UPPER(TRIM(SUBSTITUTE(SUBSTITUTE(Cash_Flow[[#This Row],[Deal]],CHAR(160)," "),CHAR(9),"")))</f>
        <v>OUTBACK BUILDINGS</v>
      </c>
      <c r="V8812" t="str">
        <f>UPPER(TRIM(SUBSTITUTE(SUBSTITUTE(Cash_Flow[[#This Row],[Fund Name]],CHAR(160)," "),CHAR(9),"")))</f>
        <v>FUND VI</v>
      </c>
      <c r="W8812" t="str">
        <f>UPPER(TRIM(SUBSTITUTE(SUBSTITUTE(Cash_Flow[[#This Row],[Security Type]],CHAR(160)," "),CHAR(9),"")))</f>
        <v>DEBT SECURITY</v>
      </c>
      <c r="X88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832.36</v>
      </c>
      <c r="Y8812" s="2">
        <f>_xlfn.LET(
  _xlpm.x, Cash_Flow[[#This Row],[Date]],
  IF(ISNUMBER(_xlpm.x), _xlpm.x, IFERROR(DATEVALUE(SUBSTITUTE(SUBSTITUTE(_xlpm.x,CHAR(160)," "),CHAR(9),"" )), ""))
)</f>
        <v>45777</v>
      </c>
    </row>
    <row r="8813" spans="1:25" hidden="1" x14ac:dyDescent="0.35">
      <c r="A8813" s="2">
        <v>45808</v>
      </c>
      <c r="B8813" t="s">
        <v>199</v>
      </c>
      <c r="C8813" t="s">
        <v>61</v>
      </c>
      <c r="D8813" t="s">
        <v>51</v>
      </c>
      <c r="E8813" t="s">
        <v>22</v>
      </c>
      <c r="F8813" t="s">
        <v>25</v>
      </c>
      <c r="G8813">
        <v>90760.11</v>
      </c>
      <c r="H8813">
        <v>0</v>
      </c>
      <c r="I8813">
        <v>0</v>
      </c>
      <c r="J8813">
        <v>90760.11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90760.11</v>
      </c>
      <c r="R8813" t="s">
        <v>613</v>
      </c>
      <c r="S8813" t="s">
        <v>199</v>
      </c>
      <c r="T8813" t="s">
        <v>942</v>
      </c>
      <c r="U8813" t="str">
        <f>UPPER(TRIM(SUBSTITUTE(SUBSTITUTE(Cash_Flow[[#This Row],[Deal]],CHAR(160)," "),CHAR(9),"")))</f>
        <v>OUTBACK BUILDINGS</v>
      </c>
      <c r="V8813" t="str">
        <f>UPPER(TRIM(SUBSTITUTE(SUBSTITUTE(Cash_Flow[[#This Row],[Fund Name]],CHAR(160)," "),CHAR(9),"")))</f>
        <v>FUND VI</v>
      </c>
      <c r="W8813" t="str">
        <f>UPPER(TRIM(SUBSTITUTE(SUBSTITUTE(Cash_Flow[[#This Row],[Security Type]],CHAR(160)," "),CHAR(9),"")))</f>
        <v>DEBT SECURITY</v>
      </c>
      <c r="X88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760.11</v>
      </c>
      <c r="Y8813" s="2">
        <f>_xlfn.LET(
  _xlpm.x, Cash_Flow[[#This Row],[Date]],
  IF(ISNUMBER(_xlpm.x), _xlpm.x, IFERROR(DATEVALUE(SUBSTITUTE(SUBSTITUTE(_xlpm.x,CHAR(160)," "),CHAR(9),"" )), ""))
)</f>
        <v>45808</v>
      </c>
    </row>
    <row r="8814" spans="1:25" hidden="1" x14ac:dyDescent="0.35">
      <c r="A8814" s="2">
        <v>45808</v>
      </c>
      <c r="B8814" t="s">
        <v>199</v>
      </c>
      <c r="C8814" t="s">
        <v>50</v>
      </c>
      <c r="D8814" t="s">
        <v>51</v>
      </c>
      <c r="E8814" t="s">
        <v>22</v>
      </c>
      <c r="F8814" t="s">
        <v>25</v>
      </c>
      <c r="G8814">
        <v>90760.11</v>
      </c>
      <c r="H8814">
        <v>0</v>
      </c>
      <c r="I8814">
        <v>0</v>
      </c>
      <c r="J8814">
        <v>90760.11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90760.11</v>
      </c>
      <c r="R8814" t="s">
        <v>610</v>
      </c>
      <c r="S8814" t="s">
        <v>199</v>
      </c>
      <c r="T8814" t="s">
        <v>942</v>
      </c>
      <c r="U8814" t="str">
        <f>UPPER(TRIM(SUBSTITUTE(SUBSTITUTE(Cash_Flow[[#This Row],[Deal]],CHAR(160)," "),CHAR(9),"")))</f>
        <v>OUTBACK BUILDINGS</v>
      </c>
      <c r="V8814" t="str">
        <f>UPPER(TRIM(SUBSTITUTE(SUBSTITUTE(Cash_Flow[[#This Row],[Fund Name]],CHAR(160)," "),CHAR(9),"")))</f>
        <v>FUND V</v>
      </c>
      <c r="W8814" t="str">
        <f>UPPER(TRIM(SUBSTITUTE(SUBSTITUTE(Cash_Flow[[#This Row],[Security Type]],CHAR(160)," "),CHAR(9),"")))</f>
        <v>DEBT SECURITY</v>
      </c>
      <c r="X88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760.11</v>
      </c>
      <c r="Y8814" s="2">
        <f>_xlfn.LET(
  _xlpm.x, Cash_Flow[[#This Row],[Date]],
  IF(ISNUMBER(_xlpm.x), _xlpm.x, IFERROR(DATEVALUE(SUBSTITUTE(SUBSTITUTE(_xlpm.x,CHAR(160)," "),CHAR(9),"" )), ""))
)</f>
        <v>45808</v>
      </c>
    </row>
    <row r="8815" spans="1:25" hidden="1" x14ac:dyDescent="0.35">
      <c r="A8815" s="2">
        <v>45838</v>
      </c>
      <c r="B8815" t="s">
        <v>199</v>
      </c>
      <c r="C8815" t="s">
        <v>50</v>
      </c>
      <c r="D8815" t="s">
        <v>51</v>
      </c>
      <c r="E8815" t="s">
        <v>22</v>
      </c>
      <c r="F8815" t="s">
        <v>228</v>
      </c>
      <c r="G8815">
        <v>4380645.5700000077</v>
      </c>
      <c r="H8815">
        <v>0</v>
      </c>
      <c r="I8815">
        <v>4380646</v>
      </c>
      <c r="J8815">
        <v>0</v>
      </c>
      <c r="K8815">
        <v>0</v>
      </c>
      <c r="L8815">
        <v>0</v>
      </c>
      <c r="M8815">
        <v>0</v>
      </c>
      <c r="N8815">
        <v>0</v>
      </c>
      <c r="O8815">
        <v>0</v>
      </c>
      <c r="P8815">
        <v>4380646</v>
      </c>
      <c r="Q8815">
        <v>0</v>
      </c>
      <c r="R8815" t="s">
        <v>610</v>
      </c>
      <c r="S8815" t="s">
        <v>199</v>
      </c>
      <c r="T8815" t="s">
        <v>942</v>
      </c>
      <c r="U8815" t="str">
        <f>UPPER(TRIM(SUBSTITUTE(SUBSTITUTE(Cash_Flow[[#This Row],[Deal]],CHAR(160)," "),CHAR(9),"")))</f>
        <v>OUTBACK BUILDINGS</v>
      </c>
      <c r="V8815" t="str">
        <f>UPPER(TRIM(SUBSTITUTE(SUBSTITUTE(Cash_Flow[[#This Row],[Fund Name]],CHAR(160)," "),CHAR(9),"")))</f>
        <v>FUND V</v>
      </c>
      <c r="W8815" t="str">
        <f>UPPER(TRIM(SUBSTITUTE(SUBSTITUTE(Cash_Flow[[#This Row],[Security Type]],CHAR(160)," "),CHAR(9),"")))</f>
        <v>DEBT SECURITY</v>
      </c>
      <c r="X88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80645.5700000077</v>
      </c>
      <c r="Y8815" s="2">
        <f>_xlfn.LET(
  _xlpm.x, Cash_Flow[[#This Row],[Date]],
  IF(ISNUMBER(_xlpm.x), _xlpm.x, IFERROR(DATEVALUE(SUBSTITUTE(SUBSTITUTE(_xlpm.x,CHAR(160)," "),CHAR(9),"" )), ""))
)</f>
        <v>45838</v>
      </c>
    </row>
    <row r="8816" spans="1:25" hidden="1" x14ac:dyDescent="0.35">
      <c r="A8816" s="2">
        <v>45838</v>
      </c>
      <c r="B8816" t="s">
        <v>199</v>
      </c>
      <c r="C8816" t="s">
        <v>50</v>
      </c>
      <c r="D8816" t="s">
        <v>51</v>
      </c>
      <c r="E8816" t="s">
        <v>22</v>
      </c>
      <c r="F8816" t="s">
        <v>25</v>
      </c>
      <c r="G8816">
        <v>87832.36</v>
      </c>
      <c r="H8816">
        <v>0</v>
      </c>
      <c r="I8816">
        <v>0</v>
      </c>
      <c r="J8816">
        <v>87832.36</v>
      </c>
      <c r="K8816">
        <v>0</v>
      </c>
      <c r="L8816">
        <v>0</v>
      </c>
      <c r="M8816">
        <v>0</v>
      </c>
      <c r="N8816">
        <v>0</v>
      </c>
      <c r="O8816">
        <v>0</v>
      </c>
      <c r="P8816">
        <v>0</v>
      </c>
      <c r="Q8816">
        <v>87832.36</v>
      </c>
      <c r="R8816" t="s">
        <v>610</v>
      </c>
      <c r="S8816" t="s">
        <v>199</v>
      </c>
      <c r="T8816" t="s">
        <v>942</v>
      </c>
      <c r="U8816" t="str">
        <f>UPPER(TRIM(SUBSTITUTE(SUBSTITUTE(Cash_Flow[[#This Row],[Deal]],CHAR(160)," "),CHAR(9),"")))</f>
        <v>OUTBACK BUILDINGS</v>
      </c>
      <c r="V8816" t="str">
        <f>UPPER(TRIM(SUBSTITUTE(SUBSTITUTE(Cash_Flow[[#This Row],[Fund Name]],CHAR(160)," "),CHAR(9),"")))</f>
        <v>FUND V</v>
      </c>
      <c r="W8816" t="str">
        <f>UPPER(TRIM(SUBSTITUTE(SUBSTITUTE(Cash_Flow[[#This Row],[Security Type]],CHAR(160)," "),CHAR(9),"")))</f>
        <v>DEBT SECURITY</v>
      </c>
      <c r="X88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832.36</v>
      </c>
      <c r="Y8816" s="2">
        <f>_xlfn.LET(
  _xlpm.x, Cash_Flow[[#This Row],[Date]],
  IF(ISNUMBER(_xlpm.x), _xlpm.x, IFERROR(DATEVALUE(SUBSTITUTE(SUBSTITUTE(_xlpm.x,CHAR(160)," "),CHAR(9),"" )), ""))
)</f>
        <v>45838</v>
      </c>
    </row>
    <row r="8817" spans="1:25" hidden="1" x14ac:dyDescent="0.35">
      <c r="A8817" s="2">
        <v>45838</v>
      </c>
      <c r="B8817" t="s">
        <v>199</v>
      </c>
      <c r="C8817" t="s">
        <v>61</v>
      </c>
      <c r="D8817" t="s">
        <v>51</v>
      </c>
      <c r="E8817" t="s">
        <v>22</v>
      </c>
      <c r="F8817" t="s">
        <v>25</v>
      </c>
      <c r="G8817">
        <v>87832.36</v>
      </c>
      <c r="H8817">
        <v>0</v>
      </c>
      <c r="I8817">
        <v>0</v>
      </c>
      <c r="J8817">
        <v>87832.36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87832.36</v>
      </c>
      <c r="R8817" t="s">
        <v>613</v>
      </c>
      <c r="S8817" t="s">
        <v>199</v>
      </c>
      <c r="T8817" t="s">
        <v>942</v>
      </c>
      <c r="U8817" t="str">
        <f>UPPER(TRIM(SUBSTITUTE(SUBSTITUTE(Cash_Flow[[#This Row],[Deal]],CHAR(160)," "),CHAR(9),"")))</f>
        <v>OUTBACK BUILDINGS</v>
      </c>
      <c r="V8817" t="str">
        <f>UPPER(TRIM(SUBSTITUTE(SUBSTITUTE(Cash_Flow[[#This Row],[Fund Name]],CHAR(160)," "),CHAR(9),"")))</f>
        <v>FUND VI</v>
      </c>
      <c r="W8817" t="str">
        <f>UPPER(TRIM(SUBSTITUTE(SUBSTITUTE(Cash_Flow[[#This Row],[Security Type]],CHAR(160)," "),CHAR(9),"")))</f>
        <v>DEBT SECURITY</v>
      </c>
      <c r="X88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832.36</v>
      </c>
      <c r="Y8817" s="2">
        <f>_xlfn.LET(
  _xlpm.x, Cash_Flow[[#This Row],[Date]],
  IF(ISNUMBER(_xlpm.x), _xlpm.x, IFERROR(DATEVALUE(SUBSTITUTE(SUBSTITUTE(_xlpm.x,CHAR(160)," "),CHAR(9),"" )), ""))
)</f>
        <v>45838</v>
      </c>
    </row>
    <row r="8818" spans="1:25" hidden="1" x14ac:dyDescent="0.35">
      <c r="A8818" s="2">
        <v>45838</v>
      </c>
      <c r="B8818" t="s">
        <v>199</v>
      </c>
      <c r="C8818" t="s">
        <v>61</v>
      </c>
      <c r="D8818" t="s">
        <v>51</v>
      </c>
      <c r="E8818" t="s">
        <v>22</v>
      </c>
      <c r="F8818" t="s">
        <v>228</v>
      </c>
      <c r="G8818">
        <v>4380638.6199999955</v>
      </c>
      <c r="H8818">
        <v>0</v>
      </c>
      <c r="I8818">
        <v>4380639</v>
      </c>
      <c r="J8818">
        <v>0</v>
      </c>
      <c r="K8818">
        <v>0</v>
      </c>
      <c r="L8818">
        <v>0</v>
      </c>
      <c r="M8818">
        <v>0</v>
      </c>
      <c r="N8818">
        <v>0</v>
      </c>
      <c r="O8818">
        <v>0</v>
      </c>
      <c r="P8818">
        <v>4380639</v>
      </c>
      <c r="Q8818">
        <v>0</v>
      </c>
      <c r="R8818" t="s">
        <v>613</v>
      </c>
      <c r="S8818" t="s">
        <v>199</v>
      </c>
      <c r="T8818" t="s">
        <v>942</v>
      </c>
      <c r="U8818" t="str">
        <f>UPPER(TRIM(SUBSTITUTE(SUBSTITUTE(Cash_Flow[[#This Row],[Deal]],CHAR(160)," "),CHAR(9),"")))</f>
        <v>OUTBACK BUILDINGS</v>
      </c>
      <c r="V8818" t="str">
        <f>UPPER(TRIM(SUBSTITUTE(SUBSTITUTE(Cash_Flow[[#This Row],[Fund Name]],CHAR(160)," "),CHAR(9),"")))</f>
        <v>FUND VI</v>
      </c>
      <c r="W8818" t="str">
        <f>UPPER(TRIM(SUBSTITUTE(SUBSTITUTE(Cash_Flow[[#This Row],[Security Type]],CHAR(160)," "),CHAR(9),"")))</f>
        <v>DEBT SECURITY</v>
      </c>
      <c r="X88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80638.6199999955</v>
      </c>
      <c r="Y8818" s="2">
        <f>_xlfn.LET(
  _xlpm.x, Cash_Flow[[#This Row],[Date]],
  IF(ISNUMBER(_xlpm.x), _xlpm.x, IFERROR(DATEVALUE(SUBSTITUTE(SUBSTITUTE(_xlpm.x,CHAR(160)," "),CHAR(9),"" )), ""))
)</f>
        <v>45838</v>
      </c>
    </row>
    <row r="8819" spans="1:25" hidden="1" x14ac:dyDescent="0.35">
      <c r="A8819" s="2">
        <v>45649</v>
      </c>
      <c r="B8819" t="s">
        <v>227</v>
      </c>
      <c r="C8819" t="s">
        <v>61</v>
      </c>
      <c r="D8819" t="s">
        <v>51</v>
      </c>
      <c r="E8819" t="s">
        <v>28</v>
      </c>
      <c r="F8819" t="s">
        <v>24</v>
      </c>
      <c r="G8819">
        <v>-9600000</v>
      </c>
      <c r="H8819">
        <v>9600000</v>
      </c>
      <c r="I8819">
        <v>0</v>
      </c>
      <c r="J8819">
        <v>0</v>
      </c>
      <c r="K8819">
        <v>0</v>
      </c>
      <c r="L8819">
        <v>0</v>
      </c>
      <c r="M8819">
        <v>0</v>
      </c>
      <c r="N8819">
        <v>0</v>
      </c>
      <c r="O8819">
        <v>9600000</v>
      </c>
      <c r="P8819">
        <v>0</v>
      </c>
      <c r="Q8819">
        <v>0</v>
      </c>
      <c r="R8819" t="s">
        <v>616</v>
      </c>
      <c r="S8819" t="s">
        <v>227</v>
      </c>
      <c r="T8819" t="s">
        <v>942</v>
      </c>
      <c r="U8819" t="str">
        <f>UPPER(TRIM(SUBSTITUTE(SUBSTITUTE(Cash_Flow[[#This Row],[Deal]],CHAR(160)," "),CHAR(9),"")))</f>
        <v>P3WORKS</v>
      </c>
      <c r="V8819" t="str">
        <f>UPPER(TRIM(SUBSTITUTE(SUBSTITUTE(Cash_Flow[[#This Row],[Fund Name]],CHAR(160)," "),CHAR(9),"")))</f>
        <v>FUND VI</v>
      </c>
      <c r="W8819" t="str">
        <f>UPPER(TRIM(SUBSTITUTE(SUBSTITUTE(Cash_Flow[[#This Row],[Security Type]],CHAR(160)," "),CHAR(9),"")))</f>
        <v>LOAN</v>
      </c>
      <c r="X88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9600000</v>
      </c>
      <c r="Y8819" s="2">
        <f>_xlfn.LET(
  _xlpm.x, Cash_Flow[[#This Row],[Date]],
  IF(ISNUMBER(_xlpm.x), _xlpm.x, IFERROR(DATEVALUE(SUBSTITUTE(SUBSTITUTE(_xlpm.x,CHAR(160)," "),CHAR(9),"" )), ""))
)</f>
        <v>45649</v>
      </c>
    </row>
    <row r="8820" spans="1:25" hidden="1" x14ac:dyDescent="0.35">
      <c r="A8820" s="2">
        <v>45649</v>
      </c>
      <c r="B8820" t="s">
        <v>227</v>
      </c>
      <c r="C8820" t="s">
        <v>61</v>
      </c>
      <c r="D8820" t="s">
        <v>51</v>
      </c>
      <c r="E8820" t="s">
        <v>28</v>
      </c>
      <c r="F8820" t="s">
        <v>23</v>
      </c>
      <c r="G8820">
        <v>173722.22</v>
      </c>
      <c r="H8820">
        <v>0</v>
      </c>
      <c r="I8820">
        <v>0</v>
      </c>
      <c r="J8820">
        <v>173722.22</v>
      </c>
      <c r="K8820">
        <v>0</v>
      </c>
      <c r="L8820">
        <v>0</v>
      </c>
      <c r="M8820">
        <v>0</v>
      </c>
      <c r="N8820">
        <v>0</v>
      </c>
      <c r="O8820">
        <v>0</v>
      </c>
      <c r="P8820">
        <v>0</v>
      </c>
      <c r="Q8820">
        <v>173722.22</v>
      </c>
      <c r="R8820" t="s">
        <v>616</v>
      </c>
      <c r="S8820" t="s">
        <v>227</v>
      </c>
      <c r="T8820" t="s">
        <v>942</v>
      </c>
      <c r="U8820" t="str">
        <f>UPPER(TRIM(SUBSTITUTE(SUBSTITUTE(Cash_Flow[[#This Row],[Deal]],CHAR(160)," "),CHAR(9),"")))</f>
        <v>P3WORKS</v>
      </c>
      <c r="V8820" t="str">
        <f>UPPER(TRIM(SUBSTITUTE(SUBSTITUTE(Cash_Flow[[#This Row],[Fund Name]],CHAR(160)," "),CHAR(9),"")))</f>
        <v>FUND VI</v>
      </c>
      <c r="W8820" t="str">
        <f>UPPER(TRIM(SUBSTITUTE(SUBSTITUTE(Cash_Flow[[#This Row],[Security Type]],CHAR(160)," "),CHAR(9),"")))</f>
        <v>LOAN</v>
      </c>
      <c r="X88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3722.22</v>
      </c>
      <c r="Y8820" s="2">
        <f>_xlfn.LET(
  _xlpm.x, Cash_Flow[[#This Row],[Date]],
  IF(ISNUMBER(_xlpm.x), _xlpm.x, IFERROR(DATEVALUE(SUBSTITUTE(SUBSTITUTE(_xlpm.x,CHAR(160)," "),CHAR(9),"" )), ""))
)</f>
        <v>45649</v>
      </c>
    </row>
    <row r="8821" spans="1:25" hidden="1" x14ac:dyDescent="0.35">
      <c r="A8821" s="2">
        <v>45649</v>
      </c>
      <c r="B8821" t="s">
        <v>227</v>
      </c>
      <c r="C8821" t="s">
        <v>61</v>
      </c>
      <c r="D8821" t="s">
        <v>51</v>
      </c>
      <c r="E8821" t="s">
        <v>34</v>
      </c>
      <c r="F8821" t="s">
        <v>24</v>
      </c>
      <c r="G8821">
        <v>-1340000</v>
      </c>
      <c r="H8821">
        <v>0</v>
      </c>
      <c r="I8821">
        <v>0</v>
      </c>
      <c r="J8821">
        <v>0</v>
      </c>
      <c r="K8821">
        <v>0</v>
      </c>
      <c r="L8821">
        <v>1340000</v>
      </c>
      <c r="M8821">
        <v>0</v>
      </c>
      <c r="N8821">
        <v>0</v>
      </c>
      <c r="O8821">
        <v>1340000</v>
      </c>
      <c r="P8821">
        <v>0</v>
      </c>
      <c r="Q8821">
        <v>0</v>
      </c>
      <c r="R8821" t="s">
        <v>616</v>
      </c>
      <c r="S8821" t="s">
        <v>227</v>
      </c>
      <c r="T8821" t="s">
        <v>34</v>
      </c>
      <c r="U8821" t="str">
        <f>UPPER(TRIM(SUBSTITUTE(SUBSTITUTE(Cash_Flow[[#This Row],[Deal]],CHAR(160)," "),CHAR(9),"")))</f>
        <v>P3WORKS</v>
      </c>
      <c r="V8821" t="str">
        <f>UPPER(TRIM(SUBSTITUTE(SUBSTITUTE(Cash_Flow[[#This Row],[Fund Name]],CHAR(160)," "),CHAR(9),"")))</f>
        <v>FUND VI</v>
      </c>
      <c r="W8821" t="str">
        <f>UPPER(TRIM(SUBSTITUTE(SUBSTITUTE(Cash_Flow[[#This Row],[Security Type]],CHAR(160)," "),CHAR(9),"")))</f>
        <v>EQUITY</v>
      </c>
      <c r="X88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340000</v>
      </c>
      <c r="Y8821" s="2">
        <f>_xlfn.LET(
  _xlpm.x, Cash_Flow[[#This Row],[Date]],
  IF(ISNUMBER(_xlpm.x), _xlpm.x, IFERROR(DATEVALUE(SUBSTITUTE(SUBSTITUTE(_xlpm.x,CHAR(160)," "),CHAR(9),"" )), ""))
)</f>
        <v>45649</v>
      </c>
    </row>
    <row r="8822" spans="1:25" hidden="1" x14ac:dyDescent="0.35">
      <c r="A8822" s="2">
        <v>45657</v>
      </c>
      <c r="B8822" t="s">
        <v>227</v>
      </c>
      <c r="C8822" t="s">
        <v>61</v>
      </c>
      <c r="D8822" t="s">
        <v>51</v>
      </c>
      <c r="E8822" t="s">
        <v>28</v>
      </c>
      <c r="F8822" t="s">
        <v>25</v>
      </c>
      <c r="G8822">
        <v>29998.49</v>
      </c>
      <c r="H8822">
        <v>0</v>
      </c>
      <c r="I8822">
        <v>0</v>
      </c>
      <c r="J8822">
        <v>29998.49</v>
      </c>
      <c r="K8822">
        <v>0</v>
      </c>
      <c r="L8822">
        <v>0</v>
      </c>
      <c r="M8822">
        <v>0</v>
      </c>
      <c r="N8822">
        <v>0</v>
      </c>
      <c r="O8822">
        <v>0</v>
      </c>
      <c r="P8822">
        <v>0</v>
      </c>
      <c r="Q8822">
        <v>29998.49</v>
      </c>
      <c r="R8822" t="s">
        <v>616</v>
      </c>
      <c r="S8822" t="s">
        <v>227</v>
      </c>
      <c r="T8822" t="s">
        <v>942</v>
      </c>
      <c r="U8822" t="str">
        <f>UPPER(TRIM(SUBSTITUTE(SUBSTITUTE(Cash_Flow[[#This Row],[Deal]],CHAR(160)," "),CHAR(9),"")))</f>
        <v>P3WORKS</v>
      </c>
      <c r="V8822" t="str">
        <f>UPPER(TRIM(SUBSTITUTE(SUBSTITUTE(Cash_Flow[[#This Row],[Fund Name]],CHAR(160)," "),CHAR(9),"")))</f>
        <v>FUND VI</v>
      </c>
      <c r="W8822" t="str">
        <f>UPPER(TRIM(SUBSTITUTE(SUBSTITUTE(Cash_Flow[[#This Row],[Security Type]],CHAR(160)," "),CHAR(9),"")))</f>
        <v>LOAN</v>
      </c>
      <c r="X88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998.49</v>
      </c>
      <c r="Y8822" s="2">
        <f>_xlfn.LET(
  _xlpm.x, Cash_Flow[[#This Row],[Date]],
  IF(ISNUMBER(_xlpm.x), _xlpm.x, IFERROR(DATEVALUE(SUBSTITUTE(SUBSTITUTE(_xlpm.x,CHAR(160)," "),CHAR(9),"" )), ""))
)</f>
        <v>45657</v>
      </c>
    </row>
    <row r="8823" spans="1:25" hidden="1" x14ac:dyDescent="0.35">
      <c r="A8823" s="2">
        <v>45688</v>
      </c>
      <c r="B8823" t="s">
        <v>227</v>
      </c>
      <c r="C8823" t="s">
        <v>61</v>
      </c>
      <c r="D8823" t="s">
        <v>51</v>
      </c>
      <c r="E8823" t="s">
        <v>28</v>
      </c>
      <c r="F8823" t="s">
        <v>25</v>
      </c>
      <c r="G8823">
        <v>131764.81</v>
      </c>
      <c r="H8823">
        <v>0</v>
      </c>
      <c r="I8823">
        <v>0</v>
      </c>
      <c r="J8823">
        <v>131764.81</v>
      </c>
      <c r="K8823">
        <v>0</v>
      </c>
      <c r="L8823">
        <v>0</v>
      </c>
      <c r="M8823">
        <v>0</v>
      </c>
      <c r="N8823">
        <v>0</v>
      </c>
      <c r="O8823">
        <v>0</v>
      </c>
      <c r="P8823">
        <v>0</v>
      </c>
      <c r="Q8823">
        <v>131764.81</v>
      </c>
      <c r="R8823" t="s">
        <v>616</v>
      </c>
      <c r="S8823" t="s">
        <v>227</v>
      </c>
      <c r="T8823" t="s">
        <v>942</v>
      </c>
      <c r="U8823" t="str">
        <f>UPPER(TRIM(SUBSTITUTE(SUBSTITUTE(Cash_Flow[[#This Row],[Deal]],CHAR(160)," "),CHAR(9),"")))</f>
        <v>P3WORKS</v>
      </c>
      <c r="V8823" t="str">
        <f>UPPER(TRIM(SUBSTITUTE(SUBSTITUTE(Cash_Flow[[#This Row],[Fund Name]],CHAR(160)," "),CHAR(9),"")))</f>
        <v>FUND VI</v>
      </c>
      <c r="W8823" t="str">
        <f>UPPER(TRIM(SUBSTITUTE(SUBSTITUTE(Cash_Flow[[#This Row],[Security Type]],CHAR(160)," "),CHAR(9),"")))</f>
        <v>LOAN</v>
      </c>
      <c r="X88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1764.81</v>
      </c>
      <c r="Y8823" s="2">
        <f>_xlfn.LET(
  _xlpm.x, Cash_Flow[[#This Row],[Date]],
  IF(ISNUMBER(_xlpm.x), _xlpm.x, IFERROR(DATEVALUE(SUBSTITUTE(SUBSTITUTE(_xlpm.x,CHAR(160)," "),CHAR(9),"" )), ""))
)</f>
        <v>45688</v>
      </c>
    </row>
    <row r="8824" spans="1:25" hidden="1" x14ac:dyDescent="0.35">
      <c r="A8824" s="2">
        <v>45716</v>
      </c>
      <c r="B8824" t="s">
        <v>227</v>
      </c>
      <c r="C8824" t="s">
        <v>61</v>
      </c>
      <c r="D8824" t="s">
        <v>51</v>
      </c>
      <c r="E8824" t="s">
        <v>28</v>
      </c>
      <c r="F8824" t="s">
        <v>25</v>
      </c>
      <c r="G8824">
        <v>91778.04</v>
      </c>
      <c r="H8824">
        <v>0</v>
      </c>
      <c r="I8824">
        <v>0</v>
      </c>
      <c r="J8824">
        <v>91778.04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91778.04</v>
      </c>
      <c r="R8824" t="s">
        <v>616</v>
      </c>
      <c r="S8824" t="s">
        <v>227</v>
      </c>
      <c r="T8824" t="s">
        <v>942</v>
      </c>
      <c r="U8824" t="str">
        <f>UPPER(TRIM(SUBSTITUTE(SUBSTITUTE(Cash_Flow[[#This Row],[Deal]],CHAR(160)," "),CHAR(9),"")))</f>
        <v>P3WORKS</v>
      </c>
      <c r="V8824" t="str">
        <f>UPPER(TRIM(SUBSTITUTE(SUBSTITUTE(Cash_Flow[[#This Row],[Fund Name]],CHAR(160)," "),CHAR(9),"")))</f>
        <v>FUND VI</v>
      </c>
      <c r="W8824" t="str">
        <f>UPPER(TRIM(SUBSTITUTE(SUBSTITUTE(Cash_Flow[[#This Row],[Security Type]],CHAR(160)," "),CHAR(9),"")))</f>
        <v>LOAN</v>
      </c>
      <c r="X88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778.04</v>
      </c>
      <c r="Y8824" s="2">
        <f>_xlfn.LET(
  _xlpm.x, Cash_Flow[[#This Row],[Date]],
  IF(ISNUMBER(_xlpm.x), _xlpm.x, IFERROR(DATEVALUE(SUBSTITUTE(SUBSTITUTE(_xlpm.x,CHAR(160)," "),CHAR(9),"" )), ""))
)</f>
        <v>45716</v>
      </c>
    </row>
    <row r="8825" spans="1:25" hidden="1" x14ac:dyDescent="0.35">
      <c r="A8825" s="2">
        <v>45747</v>
      </c>
      <c r="B8825" t="s">
        <v>227</v>
      </c>
      <c r="C8825" t="s">
        <v>61</v>
      </c>
      <c r="D8825" t="s">
        <v>51</v>
      </c>
      <c r="E8825" t="s">
        <v>28</v>
      </c>
      <c r="F8825" t="s">
        <v>25</v>
      </c>
      <c r="G8825">
        <v>101827.45</v>
      </c>
      <c r="H8825">
        <v>0</v>
      </c>
      <c r="I8825">
        <v>0</v>
      </c>
      <c r="J8825">
        <v>101827.45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101827.45</v>
      </c>
      <c r="R8825" t="s">
        <v>616</v>
      </c>
      <c r="S8825" t="s">
        <v>227</v>
      </c>
      <c r="T8825" t="s">
        <v>942</v>
      </c>
      <c r="U8825" t="str">
        <f>UPPER(TRIM(SUBSTITUTE(SUBSTITUTE(Cash_Flow[[#This Row],[Deal]],CHAR(160)," "),CHAR(9),"")))</f>
        <v>P3WORKS</v>
      </c>
      <c r="V8825" t="str">
        <f>UPPER(TRIM(SUBSTITUTE(SUBSTITUTE(Cash_Flow[[#This Row],[Fund Name]],CHAR(160)," "),CHAR(9),"")))</f>
        <v>FUND VI</v>
      </c>
      <c r="W8825" t="str">
        <f>UPPER(TRIM(SUBSTITUTE(SUBSTITUTE(Cash_Flow[[#This Row],[Security Type]],CHAR(160)," "),CHAR(9),"")))</f>
        <v>LOAN</v>
      </c>
      <c r="X88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827.45</v>
      </c>
      <c r="Y8825" s="2">
        <f>_xlfn.LET(
  _xlpm.x, Cash_Flow[[#This Row],[Date]],
  IF(ISNUMBER(_xlpm.x), _xlpm.x, IFERROR(DATEVALUE(SUBSTITUTE(SUBSTITUTE(_xlpm.x,CHAR(160)," "),CHAR(9),"" )), ""))
)</f>
        <v>45747</v>
      </c>
    </row>
    <row r="8826" spans="1:25" hidden="1" x14ac:dyDescent="0.35">
      <c r="A8826" s="2">
        <v>45777</v>
      </c>
      <c r="B8826" t="s">
        <v>227</v>
      </c>
      <c r="C8826" t="s">
        <v>61</v>
      </c>
      <c r="D8826" t="s">
        <v>51</v>
      </c>
      <c r="E8826" t="s">
        <v>28</v>
      </c>
      <c r="F8826" t="s">
        <v>25</v>
      </c>
      <c r="G8826">
        <v>98375.09</v>
      </c>
      <c r="H8826">
        <v>0</v>
      </c>
      <c r="I8826">
        <v>0</v>
      </c>
      <c r="J8826">
        <v>98375.09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98375.09</v>
      </c>
      <c r="R8826" t="s">
        <v>616</v>
      </c>
      <c r="S8826" t="s">
        <v>227</v>
      </c>
      <c r="T8826" t="s">
        <v>942</v>
      </c>
      <c r="U8826" t="str">
        <f>UPPER(TRIM(SUBSTITUTE(SUBSTITUTE(Cash_Flow[[#This Row],[Deal]],CHAR(160)," "),CHAR(9),"")))</f>
        <v>P3WORKS</v>
      </c>
      <c r="V8826" t="str">
        <f>UPPER(TRIM(SUBSTITUTE(SUBSTITUTE(Cash_Flow[[#This Row],[Fund Name]],CHAR(160)," "),CHAR(9),"")))</f>
        <v>FUND VI</v>
      </c>
      <c r="W8826" t="str">
        <f>UPPER(TRIM(SUBSTITUTE(SUBSTITUTE(Cash_Flow[[#This Row],[Security Type]],CHAR(160)," "),CHAR(9),"")))</f>
        <v>LOAN</v>
      </c>
      <c r="X88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8375.09</v>
      </c>
      <c r="Y8826" s="2">
        <f>_xlfn.LET(
  _xlpm.x, Cash_Flow[[#This Row],[Date]],
  IF(ISNUMBER(_xlpm.x), _xlpm.x, IFERROR(DATEVALUE(SUBSTITUTE(SUBSTITUTE(_xlpm.x,CHAR(160)," "),CHAR(9),"" )), ""))
)</f>
        <v>45777</v>
      </c>
    </row>
    <row r="8827" spans="1:25" hidden="1" x14ac:dyDescent="0.35">
      <c r="A8827" s="2">
        <v>45808</v>
      </c>
      <c r="B8827" t="s">
        <v>227</v>
      </c>
      <c r="C8827" t="s">
        <v>61</v>
      </c>
      <c r="D8827" t="s">
        <v>51</v>
      </c>
      <c r="E8827" t="s">
        <v>28</v>
      </c>
      <c r="F8827" t="s">
        <v>25</v>
      </c>
      <c r="G8827">
        <v>101495.31</v>
      </c>
      <c r="H8827">
        <v>0</v>
      </c>
      <c r="I8827">
        <v>0</v>
      </c>
      <c r="J8827">
        <v>101495.31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101495.31</v>
      </c>
      <c r="R8827" t="s">
        <v>616</v>
      </c>
      <c r="S8827" t="s">
        <v>227</v>
      </c>
      <c r="T8827" t="s">
        <v>942</v>
      </c>
      <c r="U8827" t="str">
        <f>UPPER(TRIM(SUBSTITUTE(SUBSTITUTE(Cash_Flow[[#This Row],[Deal]],CHAR(160)," "),CHAR(9),"")))</f>
        <v>P3WORKS</v>
      </c>
      <c r="V8827" t="str">
        <f>UPPER(TRIM(SUBSTITUTE(SUBSTITUTE(Cash_Flow[[#This Row],[Fund Name]],CHAR(160)," "),CHAR(9),"")))</f>
        <v>FUND VI</v>
      </c>
      <c r="W8827" t="str">
        <f>UPPER(TRIM(SUBSTITUTE(SUBSTITUTE(Cash_Flow[[#This Row],[Security Type]],CHAR(160)," "),CHAR(9),"")))</f>
        <v>LOAN</v>
      </c>
      <c r="X88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495.31</v>
      </c>
      <c r="Y8827" s="2">
        <f>_xlfn.LET(
  _xlpm.x, Cash_Flow[[#This Row],[Date]],
  IF(ISNUMBER(_xlpm.x), _xlpm.x, IFERROR(DATEVALUE(SUBSTITUTE(SUBSTITUTE(_xlpm.x,CHAR(160)," "),CHAR(9),"" )), ""))
)</f>
        <v>45808</v>
      </c>
    </row>
    <row r="8828" spans="1:25" hidden="1" x14ac:dyDescent="0.35">
      <c r="A8828" s="2">
        <v>45838</v>
      </c>
      <c r="B8828" t="s">
        <v>227</v>
      </c>
      <c r="C8828" t="s">
        <v>61</v>
      </c>
      <c r="D8828" t="s">
        <v>51</v>
      </c>
      <c r="E8828" t="s">
        <v>28</v>
      </c>
      <c r="F8828" t="s">
        <v>228</v>
      </c>
      <c r="G8828">
        <v>9744000</v>
      </c>
      <c r="H8828">
        <v>0</v>
      </c>
      <c r="I8828">
        <v>974400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9744000</v>
      </c>
      <c r="Q8828">
        <v>0</v>
      </c>
      <c r="R8828" t="s">
        <v>616</v>
      </c>
      <c r="S8828" t="s">
        <v>227</v>
      </c>
      <c r="T8828" t="s">
        <v>942</v>
      </c>
      <c r="U8828" t="str">
        <f>UPPER(TRIM(SUBSTITUTE(SUBSTITUTE(Cash_Flow[[#This Row],[Deal]],CHAR(160)," "),CHAR(9),"")))</f>
        <v>P3WORKS</v>
      </c>
      <c r="V8828" t="str">
        <f>UPPER(TRIM(SUBSTITUTE(SUBSTITUTE(Cash_Flow[[#This Row],[Fund Name]],CHAR(160)," "),CHAR(9),"")))</f>
        <v>FUND VI</v>
      </c>
      <c r="W8828" t="str">
        <f>UPPER(TRIM(SUBSTITUTE(SUBSTITUTE(Cash_Flow[[#This Row],[Security Type]],CHAR(160)," "),CHAR(9),"")))</f>
        <v>LOAN</v>
      </c>
      <c r="X88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744000</v>
      </c>
      <c r="Y8828" s="2">
        <f>_xlfn.LET(
  _xlpm.x, Cash_Flow[[#This Row],[Date]],
  IF(ISNUMBER(_xlpm.x), _xlpm.x, IFERROR(DATEVALUE(SUBSTITUTE(SUBSTITUTE(_xlpm.x,CHAR(160)," "),CHAR(9),"" )), ""))
)</f>
        <v>45838</v>
      </c>
    </row>
    <row r="8829" spans="1:25" hidden="1" x14ac:dyDescent="0.35">
      <c r="A8829" s="2">
        <v>45838</v>
      </c>
      <c r="B8829" t="s">
        <v>227</v>
      </c>
      <c r="C8829" t="s">
        <v>61</v>
      </c>
      <c r="D8829" t="s">
        <v>51</v>
      </c>
      <c r="E8829" t="s">
        <v>34</v>
      </c>
      <c r="F8829" t="s">
        <v>228</v>
      </c>
      <c r="G8829">
        <v>1498162</v>
      </c>
      <c r="H8829">
        <v>0</v>
      </c>
      <c r="I8829">
        <v>0</v>
      </c>
      <c r="J8829">
        <v>0</v>
      </c>
      <c r="K8829">
        <v>0</v>
      </c>
      <c r="L8829">
        <v>0</v>
      </c>
      <c r="M8829">
        <v>1498162</v>
      </c>
      <c r="N8829">
        <v>0</v>
      </c>
      <c r="O8829">
        <v>0</v>
      </c>
      <c r="P8829">
        <v>1498162</v>
      </c>
      <c r="Q8829">
        <v>0</v>
      </c>
      <c r="R8829" t="s">
        <v>616</v>
      </c>
      <c r="S8829" t="s">
        <v>227</v>
      </c>
      <c r="T8829" t="s">
        <v>34</v>
      </c>
      <c r="U8829" t="str">
        <f>UPPER(TRIM(SUBSTITUTE(SUBSTITUTE(Cash_Flow[[#This Row],[Deal]],CHAR(160)," "),CHAR(9),"")))</f>
        <v>P3WORKS</v>
      </c>
      <c r="V8829" t="str">
        <f>UPPER(TRIM(SUBSTITUTE(SUBSTITUTE(Cash_Flow[[#This Row],[Fund Name]],CHAR(160)," "),CHAR(9),"")))</f>
        <v>FUND VI</v>
      </c>
      <c r="W8829" t="str">
        <f>UPPER(TRIM(SUBSTITUTE(SUBSTITUTE(Cash_Flow[[#This Row],[Security Type]],CHAR(160)," "),CHAR(9),"")))</f>
        <v>EQUITY</v>
      </c>
      <c r="X88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98162</v>
      </c>
      <c r="Y8829" s="2">
        <f>_xlfn.LET(
  _xlpm.x, Cash_Flow[[#This Row],[Date]],
  IF(ISNUMBER(_xlpm.x), _xlpm.x, IFERROR(DATEVALUE(SUBSTITUTE(SUBSTITUTE(_xlpm.x,CHAR(160)," "),CHAR(9),"" )), ""))
)</f>
        <v>45838</v>
      </c>
    </row>
    <row r="8830" spans="1:25" hidden="1" x14ac:dyDescent="0.35">
      <c r="A8830" s="2">
        <v>45838</v>
      </c>
      <c r="B8830" t="s">
        <v>227</v>
      </c>
      <c r="C8830" t="s">
        <v>61</v>
      </c>
      <c r="D8830" t="s">
        <v>51</v>
      </c>
      <c r="E8830" t="s">
        <v>28</v>
      </c>
      <c r="F8830" t="s">
        <v>25</v>
      </c>
      <c r="G8830">
        <v>98628.19</v>
      </c>
      <c r="H8830">
        <v>0</v>
      </c>
      <c r="I8830">
        <v>0</v>
      </c>
      <c r="J8830">
        <v>98628.19</v>
      </c>
      <c r="K8830">
        <v>0</v>
      </c>
      <c r="L8830">
        <v>0</v>
      </c>
      <c r="M8830">
        <v>0</v>
      </c>
      <c r="N8830">
        <v>0</v>
      </c>
      <c r="O8830">
        <v>0</v>
      </c>
      <c r="P8830">
        <v>0</v>
      </c>
      <c r="Q8830">
        <v>98628.19</v>
      </c>
      <c r="R8830" t="s">
        <v>616</v>
      </c>
      <c r="S8830" t="s">
        <v>227</v>
      </c>
      <c r="T8830" t="s">
        <v>942</v>
      </c>
      <c r="U8830" t="str">
        <f>UPPER(TRIM(SUBSTITUTE(SUBSTITUTE(Cash_Flow[[#This Row],[Deal]],CHAR(160)," "),CHAR(9),"")))</f>
        <v>P3WORKS</v>
      </c>
      <c r="V8830" t="str">
        <f>UPPER(TRIM(SUBSTITUTE(SUBSTITUTE(Cash_Flow[[#This Row],[Fund Name]],CHAR(160)," "),CHAR(9),"")))</f>
        <v>FUND VI</v>
      </c>
      <c r="W8830" t="str">
        <f>UPPER(TRIM(SUBSTITUTE(SUBSTITUTE(Cash_Flow[[#This Row],[Security Type]],CHAR(160)," "),CHAR(9),"")))</f>
        <v>LOAN</v>
      </c>
      <c r="X88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8628.19</v>
      </c>
      <c r="Y8830" s="2">
        <f>_xlfn.LET(
  _xlpm.x, Cash_Flow[[#This Row],[Date]],
  IF(ISNUMBER(_xlpm.x), _xlpm.x, IFERROR(DATEVALUE(SUBSTITUTE(SUBSTITUTE(_xlpm.x,CHAR(160)," "),CHAR(9),"" )), ""))
)</f>
        <v>45838</v>
      </c>
    </row>
    <row r="8831" spans="1:25" hidden="1" x14ac:dyDescent="0.35">
      <c r="A8831" s="2">
        <v>45688</v>
      </c>
      <c r="B8831" t="s">
        <v>944</v>
      </c>
      <c r="C8831" t="s">
        <v>61</v>
      </c>
      <c r="D8831" t="s">
        <v>51</v>
      </c>
      <c r="E8831" t="s">
        <v>28</v>
      </c>
      <c r="F8831" t="s">
        <v>25</v>
      </c>
      <c r="G8831">
        <v>44777.77</v>
      </c>
      <c r="H8831">
        <v>0</v>
      </c>
      <c r="I8831">
        <v>0</v>
      </c>
      <c r="J8831">
        <v>44777.77</v>
      </c>
      <c r="K8831">
        <v>0</v>
      </c>
      <c r="L8831">
        <v>0</v>
      </c>
      <c r="M8831">
        <v>0</v>
      </c>
      <c r="N8831">
        <v>0</v>
      </c>
      <c r="O8831">
        <v>0</v>
      </c>
      <c r="P8831">
        <v>0</v>
      </c>
      <c r="Q8831">
        <v>44777.77</v>
      </c>
      <c r="R8831" t="s">
        <v>1015</v>
      </c>
      <c r="S8831" t="s">
        <v>944</v>
      </c>
      <c r="T8831" t="s">
        <v>942</v>
      </c>
      <c r="U8831" t="str">
        <f>UPPER(TRIM(SUBSTITUTE(SUBSTITUTE(Cash_Flow[[#This Row],[Deal]],CHAR(160)," "),CHAR(9),"")))</f>
        <v>PAT TANK</v>
      </c>
      <c r="V8831" t="str">
        <f>UPPER(TRIM(SUBSTITUTE(SUBSTITUTE(Cash_Flow[[#This Row],[Fund Name]],CHAR(160)," "),CHAR(9),"")))</f>
        <v>FUND VI</v>
      </c>
      <c r="W8831" t="str">
        <f>UPPER(TRIM(SUBSTITUTE(SUBSTITUTE(Cash_Flow[[#This Row],[Security Type]],CHAR(160)," "),CHAR(9),"")))</f>
        <v>LOAN</v>
      </c>
      <c r="X88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777.77</v>
      </c>
      <c r="Y8831" s="2">
        <f>_xlfn.LET(
  _xlpm.x, Cash_Flow[[#This Row],[Date]],
  IF(ISNUMBER(_xlpm.x), _xlpm.x, IFERROR(DATEVALUE(SUBSTITUTE(SUBSTITUTE(_xlpm.x,CHAR(160)," "),CHAR(9),"" )), ""))
)</f>
        <v>45688</v>
      </c>
    </row>
    <row r="8832" spans="1:25" hidden="1" x14ac:dyDescent="0.35">
      <c r="A8832" s="2">
        <v>45716</v>
      </c>
      <c r="B8832" t="s">
        <v>944</v>
      </c>
      <c r="C8832" t="s">
        <v>61</v>
      </c>
      <c r="D8832" t="s">
        <v>51</v>
      </c>
      <c r="E8832" t="s">
        <v>28</v>
      </c>
      <c r="F8832" t="s">
        <v>25</v>
      </c>
      <c r="G8832">
        <v>40444.44</v>
      </c>
      <c r="H8832">
        <v>0</v>
      </c>
      <c r="I8832">
        <v>0</v>
      </c>
      <c r="J8832">
        <v>40444.44</v>
      </c>
      <c r="K8832">
        <v>0</v>
      </c>
      <c r="L8832">
        <v>0</v>
      </c>
      <c r="M8832">
        <v>0</v>
      </c>
      <c r="N8832">
        <v>0</v>
      </c>
      <c r="O8832">
        <v>0</v>
      </c>
      <c r="P8832">
        <v>0</v>
      </c>
      <c r="Q8832">
        <v>40444.44</v>
      </c>
      <c r="R8832" t="s">
        <v>1015</v>
      </c>
      <c r="S8832" t="s">
        <v>944</v>
      </c>
      <c r="T8832" t="s">
        <v>942</v>
      </c>
      <c r="U8832" t="str">
        <f>UPPER(TRIM(SUBSTITUTE(SUBSTITUTE(Cash_Flow[[#This Row],[Deal]],CHAR(160)," "),CHAR(9),"")))</f>
        <v>PAT TANK</v>
      </c>
      <c r="V8832" t="str">
        <f>UPPER(TRIM(SUBSTITUTE(SUBSTITUTE(Cash_Flow[[#This Row],[Fund Name]],CHAR(160)," "),CHAR(9),"")))</f>
        <v>FUND VI</v>
      </c>
      <c r="W8832" t="str">
        <f>UPPER(TRIM(SUBSTITUTE(SUBSTITUTE(Cash_Flow[[#This Row],[Security Type]],CHAR(160)," "),CHAR(9),"")))</f>
        <v>LOAN</v>
      </c>
      <c r="X88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444.44</v>
      </c>
      <c r="Y8832" s="2">
        <f>_xlfn.LET(
  _xlpm.x, Cash_Flow[[#This Row],[Date]],
  IF(ISNUMBER(_xlpm.x), _xlpm.x, IFERROR(DATEVALUE(SUBSTITUTE(SUBSTITUTE(_xlpm.x,CHAR(160)," "),CHAR(9),"" )), ""))
)</f>
        <v>45716</v>
      </c>
    </row>
    <row r="8833" spans="1:25" hidden="1" x14ac:dyDescent="0.35">
      <c r="A8833" s="2">
        <v>45747</v>
      </c>
      <c r="B8833" t="s">
        <v>944</v>
      </c>
      <c r="C8833" t="s">
        <v>61</v>
      </c>
      <c r="D8833" t="s">
        <v>51</v>
      </c>
      <c r="E8833" t="s">
        <v>28</v>
      </c>
      <c r="F8833" t="s">
        <v>25</v>
      </c>
      <c r="G8833">
        <v>44777.77</v>
      </c>
      <c r="H8833">
        <v>0</v>
      </c>
      <c r="I8833">
        <v>0</v>
      </c>
      <c r="J8833">
        <v>44777.77</v>
      </c>
      <c r="K8833">
        <v>0</v>
      </c>
      <c r="L8833">
        <v>0</v>
      </c>
      <c r="M8833">
        <v>0</v>
      </c>
      <c r="N8833">
        <v>0</v>
      </c>
      <c r="O8833">
        <v>0</v>
      </c>
      <c r="P8833">
        <v>0</v>
      </c>
      <c r="Q8833">
        <v>44777.77</v>
      </c>
      <c r="R8833" t="s">
        <v>1015</v>
      </c>
      <c r="S8833" t="s">
        <v>944</v>
      </c>
      <c r="T8833" t="s">
        <v>942</v>
      </c>
      <c r="U8833" t="str">
        <f>UPPER(TRIM(SUBSTITUTE(SUBSTITUTE(Cash_Flow[[#This Row],[Deal]],CHAR(160)," "),CHAR(9),"")))</f>
        <v>PAT TANK</v>
      </c>
      <c r="V8833" t="str">
        <f>UPPER(TRIM(SUBSTITUTE(SUBSTITUTE(Cash_Flow[[#This Row],[Fund Name]],CHAR(160)," "),CHAR(9),"")))</f>
        <v>FUND VI</v>
      </c>
      <c r="W8833" t="str">
        <f>UPPER(TRIM(SUBSTITUTE(SUBSTITUTE(Cash_Flow[[#This Row],[Security Type]],CHAR(160)," "),CHAR(9),"")))</f>
        <v>LOAN</v>
      </c>
      <c r="X88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777.77</v>
      </c>
      <c r="Y8833" s="2">
        <f>_xlfn.LET(
  _xlpm.x, Cash_Flow[[#This Row],[Date]],
  IF(ISNUMBER(_xlpm.x), _xlpm.x, IFERROR(DATEVALUE(SUBSTITUTE(SUBSTITUTE(_xlpm.x,CHAR(160)," "),CHAR(9),"" )), ""))
)</f>
        <v>45747</v>
      </c>
    </row>
    <row r="8834" spans="1:25" hidden="1" x14ac:dyDescent="0.35">
      <c r="A8834" s="2">
        <v>45777</v>
      </c>
      <c r="B8834" t="s">
        <v>944</v>
      </c>
      <c r="C8834" t="s">
        <v>61</v>
      </c>
      <c r="D8834" t="s">
        <v>51</v>
      </c>
      <c r="E8834" t="s">
        <v>28</v>
      </c>
      <c r="F8834" t="s">
        <v>25</v>
      </c>
      <c r="G8834">
        <v>43333.33</v>
      </c>
      <c r="H8834">
        <v>0</v>
      </c>
      <c r="I8834">
        <v>0</v>
      </c>
      <c r="J8834">
        <v>43333.33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43333.33</v>
      </c>
      <c r="R8834" t="s">
        <v>1015</v>
      </c>
      <c r="S8834" t="s">
        <v>944</v>
      </c>
      <c r="T8834" t="s">
        <v>942</v>
      </c>
      <c r="U8834" t="str">
        <f>UPPER(TRIM(SUBSTITUTE(SUBSTITUTE(Cash_Flow[[#This Row],[Deal]],CHAR(160)," "),CHAR(9),"")))</f>
        <v>PAT TANK</v>
      </c>
      <c r="V8834" t="str">
        <f>UPPER(TRIM(SUBSTITUTE(SUBSTITUTE(Cash_Flow[[#This Row],[Fund Name]],CHAR(160)," "),CHAR(9),"")))</f>
        <v>FUND VI</v>
      </c>
      <c r="W8834" t="str">
        <f>UPPER(TRIM(SUBSTITUTE(SUBSTITUTE(Cash_Flow[[#This Row],[Security Type]],CHAR(160)," "),CHAR(9),"")))</f>
        <v>LOAN</v>
      </c>
      <c r="X88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333.33</v>
      </c>
      <c r="Y8834" s="2">
        <f>_xlfn.LET(
  _xlpm.x, Cash_Flow[[#This Row],[Date]],
  IF(ISNUMBER(_xlpm.x), _xlpm.x, IFERROR(DATEVALUE(SUBSTITUTE(SUBSTITUTE(_xlpm.x,CHAR(160)," "),CHAR(9),"" )), ""))
)</f>
        <v>45777</v>
      </c>
    </row>
    <row r="8835" spans="1:25" hidden="1" x14ac:dyDescent="0.35">
      <c r="A8835" s="2">
        <v>45808</v>
      </c>
      <c r="B8835" t="s">
        <v>944</v>
      </c>
      <c r="C8835" t="s">
        <v>61</v>
      </c>
      <c r="D8835" t="s">
        <v>51</v>
      </c>
      <c r="E8835" t="s">
        <v>28</v>
      </c>
      <c r="F8835" t="s">
        <v>25</v>
      </c>
      <c r="G8835">
        <v>44777.770000000004</v>
      </c>
      <c r="H8835">
        <v>0</v>
      </c>
      <c r="I8835">
        <v>0</v>
      </c>
      <c r="J8835">
        <v>44777.770000000004</v>
      </c>
      <c r="K8835">
        <v>0</v>
      </c>
      <c r="L8835">
        <v>0</v>
      </c>
      <c r="M8835">
        <v>0</v>
      </c>
      <c r="N8835">
        <v>0</v>
      </c>
      <c r="O8835">
        <v>0</v>
      </c>
      <c r="P8835">
        <v>0</v>
      </c>
      <c r="Q8835">
        <v>44777.770000000004</v>
      </c>
      <c r="R8835" t="s">
        <v>1015</v>
      </c>
      <c r="S8835" t="s">
        <v>944</v>
      </c>
      <c r="T8835" t="s">
        <v>942</v>
      </c>
      <c r="U8835" t="str">
        <f>UPPER(TRIM(SUBSTITUTE(SUBSTITUTE(Cash_Flow[[#This Row],[Deal]],CHAR(160)," "),CHAR(9),"")))</f>
        <v>PAT TANK</v>
      </c>
      <c r="V8835" t="str">
        <f>UPPER(TRIM(SUBSTITUTE(SUBSTITUTE(Cash_Flow[[#This Row],[Fund Name]],CHAR(160)," "),CHAR(9),"")))</f>
        <v>FUND VI</v>
      </c>
      <c r="W8835" t="str">
        <f>UPPER(TRIM(SUBSTITUTE(SUBSTITUTE(Cash_Flow[[#This Row],[Security Type]],CHAR(160)," "),CHAR(9),"")))</f>
        <v>LOAN</v>
      </c>
      <c r="X88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777.770000000004</v>
      </c>
      <c r="Y8835" s="2">
        <f>_xlfn.LET(
  _xlpm.x, Cash_Flow[[#This Row],[Date]],
  IF(ISNUMBER(_xlpm.x), _xlpm.x, IFERROR(DATEVALUE(SUBSTITUTE(SUBSTITUTE(_xlpm.x,CHAR(160)," "),CHAR(9),"" )), ""))
)</f>
        <v>45808</v>
      </c>
    </row>
    <row r="8836" spans="1:25" hidden="1" x14ac:dyDescent="0.35">
      <c r="A8836" s="2">
        <v>45838</v>
      </c>
      <c r="B8836" t="s">
        <v>944</v>
      </c>
      <c r="C8836" t="s">
        <v>61</v>
      </c>
      <c r="D8836" t="s">
        <v>51</v>
      </c>
      <c r="E8836" t="s">
        <v>28</v>
      </c>
      <c r="F8836" t="s">
        <v>228</v>
      </c>
      <c r="G8836">
        <v>4120000</v>
      </c>
      <c r="H8836">
        <v>0</v>
      </c>
      <c r="I8836">
        <v>4120000</v>
      </c>
      <c r="J8836">
        <v>0</v>
      </c>
      <c r="K8836">
        <v>0</v>
      </c>
      <c r="L8836">
        <v>0</v>
      </c>
      <c r="M8836">
        <v>0</v>
      </c>
      <c r="N8836">
        <v>0</v>
      </c>
      <c r="O8836">
        <v>0</v>
      </c>
      <c r="P8836">
        <v>4120000</v>
      </c>
      <c r="Q8836">
        <v>0</v>
      </c>
      <c r="R8836" t="s">
        <v>1015</v>
      </c>
      <c r="S8836" t="s">
        <v>944</v>
      </c>
      <c r="T8836" t="s">
        <v>942</v>
      </c>
      <c r="U8836" t="str">
        <f>UPPER(TRIM(SUBSTITUTE(SUBSTITUTE(Cash_Flow[[#This Row],[Deal]],CHAR(160)," "),CHAR(9),"")))</f>
        <v>PAT TANK</v>
      </c>
      <c r="V8836" t="str">
        <f>UPPER(TRIM(SUBSTITUTE(SUBSTITUTE(Cash_Flow[[#This Row],[Fund Name]],CHAR(160)," "),CHAR(9),"")))</f>
        <v>FUND VI</v>
      </c>
      <c r="W8836" t="str">
        <f>UPPER(TRIM(SUBSTITUTE(SUBSTITUTE(Cash_Flow[[#This Row],[Security Type]],CHAR(160)," "),CHAR(9),"")))</f>
        <v>LOAN</v>
      </c>
      <c r="X88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20000</v>
      </c>
      <c r="Y8836" s="2">
        <f>_xlfn.LET(
  _xlpm.x, Cash_Flow[[#This Row],[Date]],
  IF(ISNUMBER(_xlpm.x), _xlpm.x, IFERROR(DATEVALUE(SUBSTITUTE(SUBSTITUTE(_xlpm.x,CHAR(160)," "),CHAR(9),"" )), ""))
)</f>
        <v>45838</v>
      </c>
    </row>
    <row r="8837" spans="1:25" hidden="1" x14ac:dyDescent="0.35">
      <c r="A8837" s="2">
        <v>45838</v>
      </c>
      <c r="B8837" t="s">
        <v>944</v>
      </c>
      <c r="C8837" t="s">
        <v>61</v>
      </c>
      <c r="D8837" t="s">
        <v>51</v>
      </c>
      <c r="E8837" t="s">
        <v>28</v>
      </c>
      <c r="F8837" t="s">
        <v>25</v>
      </c>
      <c r="G8837">
        <v>43333.33</v>
      </c>
      <c r="H8837">
        <v>0</v>
      </c>
      <c r="I8837">
        <v>0</v>
      </c>
      <c r="J8837">
        <v>43333.33</v>
      </c>
      <c r="K8837">
        <v>0</v>
      </c>
      <c r="L8837">
        <v>0</v>
      </c>
      <c r="M8837">
        <v>0</v>
      </c>
      <c r="N8837">
        <v>0</v>
      </c>
      <c r="O8837">
        <v>0</v>
      </c>
      <c r="P8837">
        <v>0</v>
      </c>
      <c r="Q8837">
        <v>43333.33</v>
      </c>
      <c r="R8837" t="s">
        <v>1015</v>
      </c>
      <c r="S8837" t="s">
        <v>944</v>
      </c>
      <c r="T8837" t="s">
        <v>942</v>
      </c>
      <c r="U8837" t="str">
        <f>UPPER(TRIM(SUBSTITUTE(SUBSTITUTE(Cash_Flow[[#This Row],[Deal]],CHAR(160)," "),CHAR(9),"")))</f>
        <v>PAT TANK</v>
      </c>
      <c r="V8837" t="str">
        <f>UPPER(TRIM(SUBSTITUTE(SUBSTITUTE(Cash_Flow[[#This Row],[Fund Name]],CHAR(160)," "),CHAR(9),"")))</f>
        <v>FUND VI</v>
      </c>
      <c r="W8837" t="str">
        <f>UPPER(TRIM(SUBSTITUTE(SUBSTITUTE(Cash_Flow[[#This Row],[Security Type]],CHAR(160)," "),CHAR(9),"")))</f>
        <v>LOAN</v>
      </c>
      <c r="X88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333.33</v>
      </c>
      <c r="Y8837" s="2">
        <f>_xlfn.LET(
  _xlpm.x, Cash_Flow[[#This Row],[Date]],
  IF(ISNUMBER(_xlpm.x), _xlpm.x, IFERROR(DATEVALUE(SUBSTITUTE(SUBSTITUTE(_xlpm.x,CHAR(160)," "),CHAR(9),"" )), ""))
)</f>
        <v>45838</v>
      </c>
    </row>
    <row r="8838" spans="1:25" hidden="1" x14ac:dyDescent="0.35">
      <c r="A8838" s="2">
        <v>45838</v>
      </c>
      <c r="B8838" t="s">
        <v>944</v>
      </c>
      <c r="C8838" t="s">
        <v>61</v>
      </c>
      <c r="D8838" t="s">
        <v>51</v>
      </c>
      <c r="E8838" t="s">
        <v>34</v>
      </c>
      <c r="F8838" t="s">
        <v>228</v>
      </c>
      <c r="G8838">
        <v>4824925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4824925</v>
      </c>
      <c r="N8838">
        <v>0</v>
      </c>
      <c r="O8838">
        <v>0</v>
      </c>
      <c r="P8838">
        <v>4824925</v>
      </c>
      <c r="Q8838">
        <v>0</v>
      </c>
      <c r="R8838" t="s">
        <v>1015</v>
      </c>
      <c r="S8838" t="s">
        <v>944</v>
      </c>
      <c r="T8838" t="s">
        <v>34</v>
      </c>
      <c r="U8838" t="str">
        <f>UPPER(TRIM(SUBSTITUTE(SUBSTITUTE(Cash_Flow[[#This Row],[Deal]],CHAR(160)," "),CHAR(9),"")))</f>
        <v>PAT TANK</v>
      </c>
      <c r="V8838" t="str">
        <f>UPPER(TRIM(SUBSTITUTE(SUBSTITUTE(Cash_Flow[[#This Row],[Fund Name]],CHAR(160)," "),CHAR(9),"")))</f>
        <v>FUND VI</v>
      </c>
      <c r="W8838" t="str">
        <f>UPPER(TRIM(SUBSTITUTE(SUBSTITUTE(Cash_Flow[[#This Row],[Security Type]],CHAR(160)," "),CHAR(9),"")))</f>
        <v>EQUITY</v>
      </c>
      <c r="X88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24925</v>
      </c>
      <c r="Y8838" s="2">
        <f>_xlfn.LET(
  _xlpm.x, Cash_Flow[[#This Row],[Date]],
  IF(ISNUMBER(_xlpm.x), _xlpm.x, IFERROR(DATEVALUE(SUBSTITUTE(SUBSTITUTE(_xlpm.x,CHAR(160)," "),CHAR(9),"" )), ""))
)</f>
        <v>45838</v>
      </c>
    </row>
    <row r="8839" spans="1:25" hidden="1" x14ac:dyDescent="0.35">
      <c r="A8839" s="2">
        <v>45065</v>
      </c>
      <c r="B8839" t="s">
        <v>138</v>
      </c>
      <c r="C8839" t="s">
        <v>61</v>
      </c>
      <c r="D8839" t="s">
        <v>51</v>
      </c>
      <c r="E8839" t="s">
        <v>28</v>
      </c>
      <c r="F8839" t="s">
        <v>23</v>
      </c>
      <c r="G8839">
        <v>75000</v>
      </c>
      <c r="H8839">
        <v>0</v>
      </c>
      <c r="I8839">
        <v>0</v>
      </c>
      <c r="J8839">
        <v>75000</v>
      </c>
      <c r="K8839">
        <v>0</v>
      </c>
      <c r="L8839">
        <v>0</v>
      </c>
      <c r="M8839">
        <v>0</v>
      </c>
      <c r="N8839">
        <v>0</v>
      </c>
      <c r="O8839">
        <v>0</v>
      </c>
      <c r="P8839">
        <v>0</v>
      </c>
      <c r="Q8839">
        <v>75000</v>
      </c>
      <c r="R8839" t="s">
        <v>655</v>
      </c>
      <c r="S8839" t="s">
        <v>138</v>
      </c>
      <c r="T8839" t="s">
        <v>942</v>
      </c>
      <c r="U8839" t="str">
        <f>UPPER(TRIM(SUBSTITUTE(SUBSTITUTE(Cash_Flow[[#This Row],[Deal]],CHAR(160)," "),CHAR(9),"")))</f>
        <v>PTP INFINITE INNOVATION</v>
      </c>
      <c r="V8839" t="str">
        <f>UPPER(TRIM(SUBSTITUTE(SUBSTITUTE(Cash_Flow[[#This Row],[Fund Name]],CHAR(160)," "),CHAR(9),"")))</f>
        <v>FUND VI</v>
      </c>
      <c r="W8839" t="str">
        <f>UPPER(TRIM(SUBSTITUTE(SUBSTITUTE(Cash_Flow[[#This Row],[Security Type]],CHAR(160)," "),CHAR(9),"")))</f>
        <v>LOAN</v>
      </c>
      <c r="X88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000</v>
      </c>
      <c r="Y8839" s="2">
        <f>_xlfn.LET(
  _xlpm.x, Cash_Flow[[#This Row],[Date]],
  IF(ISNUMBER(_xlpm.x), _xlpm.x, IFERROR(DATEVALUE(SUBSTITUTE(SUBSTITUTE(_xlpm.x,CHAR(160)," "),CHAR(9),"" )), ""))
)</f>
        <v>45065</v>
      </c>
    </row>
    <row r="8840" spans="1:25" hidden="1" x14ac:dyDescent="0.35">
      <c r="A8840" s="2">
        <v>45065</v>
      </c>
      <c r="B8840" t="s">
        <v>138</v>
      </c>
      <c r="C8840" t="s">
        <v>61</v>
      </c>
      <c r="D8840" t="s">
        <v>51</v>
      </c>
      <c r="E8840" t="s">
        <v>28</v>
      </c>
      <c r="F8840" t="s">
        <v>24</v>
      </c>
      <c r="G8840">
        <v>-3750000</v>
      </c>
      <c r="H8840">
        <v>3750000</v>
      </c>
      <c r="I8840">
        <v>0</v>
      </c>
      <c r="J8840">
        <v>0</v>
      </c>
      <c r="K8840">
        <v>0</v>
      </c>
      <c r="L8840">
        <v>0</v>
      </c>
      <c r="M8840">
        <v>0</v>
      </c>
      <c r="N8840">
        <v>0</v>
      </c>
      <c r="O8840">
        <v>3750000</v>
      </c>
      <c r="P8840">
        <v>0</v>
      </c>
      <c r="Q8840">
        <v>0</v>
      </c>
      <c r="R8840" t="s">
        <v>655</v>
      </c>
      <c r="S8840" t="s">
        <v>138</v>
      </c>
      <c r="T8840" t="s">
        <v>942</v>
      </c>
      <c r="U8840" t="str">
        <f>UPPER(TRIM(SUBSTITUTE(SUBSTITUTE(Cash_Flow[[#This Row],[Deal]],CHAR(160)," "),CHAR(9),"")))</f>
        <v>PTP INFINITE INNOVATION</v>
      </c>
      <c r="V8840" t="str">
        <f>UPPER(TRIM(SUBSTITUTE(SUBSTITUTE(Cash_Flow[[#This Row],[Fund Name]],CHAR(160)," "),CHAR(9),"")))</f>
        <v>FUND VI</v>
      </c>
      <c r="W8840" t="str">
        <f>UPPER(TRIM(SUBSTITUTE(SUBSTITUTE(Cash_Flow[[#This Row],[Security Type]],CHAR(160)," "),CHAR(9),"")))</f>
        <v>LOAN</v>
      </c>
      <c r="X88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750000</v>
      </c>
      <c r="Y8840" s="2">
        <f>_xlfn.LET(
  _xlpm.x, Cash_Flow[[#This Row],[Date]],
  IF(ISNUMBER(_xlpm.x), _xlpm.x, IFERROR(DATEVALUE(SUBSTITUTE(SUBSTITUTE(_xlpm.x,CHAR(160)," "),CHAR(9),"" )), ""))
)</f>
        <v>45065</v>
      </c>
    </row>
    <row r="8841" spans="1:25" hidden="1" x14ac:dyDescent="0.35">
      <c r="A8841" s="2">
        <v>45065</v>
      </c>
      <c r="B8841" t="s">
        <v>138</v>
      </c>
      <c r="C8841" t="s">
        <v>61</v>
      </c>
      <c r="D8841" t="s">
        <v>51</v>
      </c>
      <c r="E8841" t="s">
        <v>34</v>
      </c>
      <c r="F8841" t="s">
        <v>24</v>
      </c>
      <c r="G8841">
        <v>-2250000</v>
      </c>
      <c r="H8841">
        <v>0</v>
      </c>
      <c r="I8841">
        <v>0</v>
      </c>
      <c r="J8841">
        <v>0</v>
      </c>
      <c r="K8841">
        <v>0</v>
      </c>
      <c r="L8841">
        <v>2250000</v>
      </c>
      <c r="M8841">
        <v>0</v>
      </c>
      <c r="N8841">
        <v>0</v>
      </c>
      <c r="O8841">
        <v>2250000</v>
      </c>
      <c r="P8841">
        <v>0</v>
      </c>
      <c r="Q8841">
        <v>0</v>
      </c>
      <c r="R8841" t="s">
        <v>655</v>
      </c>
      <c r="S8841" t="s">
        <v>138</v>
      </c>
      <c r="T8841" t="s">
        <v>34</v>
      </c>
      <c r="U8841" t="str">
        <f>UPPER(TRIM(SUBSTITUTE(SUBSTITUTE(Cash_Flow[[#This Row],[Deal]],CHAR(160)," "),CHAR(9),"")))</f>
        <v>PTP INFINITE INNOVATION</v>
      </c>
      <c r="V8841" t="str">
        <f>UPPER(TRIM(SUBSTITUTE(SUBSTITUTE(Cash_Flow[[#This Row],[Fund Name]],CHAR(160)," "),CHAR(9),"")))</f>
        <v>FUND VI</v>
      </c>
      <c r="W8841" t="str">
        <f>UPPER(TRIM(SUBSTITUTE(SUBSTITUTE(Cash_Flow[[#This Row],[Security Type]],CHAR(160)," "),CHAR(9),"")))</f>
        <v>EQUITY</v>
      </c>
      <c r="X88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250000</v>
      </c>
      <c r="Y8841" s="2">
        <f>_xlfn.LET(
  _xlpm.x, Cash_Flow[[#This Row],[Date]],
  IF(ISNUMBER(_xlpm.x), _xlpm.x, IFERROR(DATEVALUE(SUBSTITUTE(SUBSTITUTE(_xlpm.x,CHAR(160)," "),CHAR(9),"" )), ""))
)</f>
        <v>45065</v>
      </c>
    </row>
    <row r="8842" spans="1:25" hidden="1" x14ac:dyDescent="0.35">
      <c r="A8842" s="2">
        <v>45077</v>
      </c>
      <c r="B8842" t="s">
        <v>138</v>
      </c>
      <c r="C8842" t="s">
        <v>61</v>
      </c>
      <c r="D8842" t="s">
        <v>51</v>
      </c>
      <c r="E8842" t="s">
        <v>28</v>
      </c>
      <c r="F8842" t="s">
        <v>25</v>
      </c>
      <c r="G8842">
        <v>14895.83</v>
      </c>
      <c r="H8842">
        <v>0</v>
      </c>
      <c r="I8842">
        <v>0</v>
      </c>
      <c r="J8842">
        <v>14895.83</v>
      </c>
      <c r="K8842">
        <v>0</v>
      </c>
      <c r="L8842">
        <v>0</v>
      </c>
      <c r="M8842">
        <v>0</v>
      </c>
      <c r="N8842">
        <v>0</v>
      </c>
      <c r="O8842">
        <v>0</v>
      </c>
      <c r="P8842">
        <v>0</v>
      </c>
      <c r="Q8842">
        <v>14895.83</v>
      </c>
      <c r="R8842" t="s">
        <v>655</v>
      </c>
      <c r="S8842" t="s">
        <v>138</v>
      </c>
      <c r="T8842" t="s">
        <v>942</v>
      </c>
      <c r="U8842" t="str">
        <f>UPPER(TRIM(SUBSTITUTE(SUBSTITUTE(Cash_Flow[[#This Row],[Deal]],CHAR(160)," "),CHAR(9),"")))</f>
        <v>PTP INFINITE INNOVATION</v>
      </c>
      <c r="V8842" t="str">
        <f>UPPER(TRIM(SUBSTITUTE(SUBSTITUTE(Cash_Flow[[#This Row],[Fund Name]],CHAR(160)," "),CHAR(9),"")))</f>
        <v>FUND VI</v>
      </c>
      <c r="W8842" t="str">
        <f>UPPER(TRIM(SUBSTITUTE(SUBSTITUTE(Cash_Flow[[#This Row],[Security Type]],CHAR(160)," "),CHAR(9),"")))</f>
        <v>LOAN</v>
      </c>
      <c r="X88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895.83</v>
      </c>
      <c r="Y8842" s="2">
        <f>_xlfn.LET(
  _xlpm.x, Cash_Flow[[#This Row],[Date]],
  IF(ISNUMBER(_xlpm.x), _xlpm.x, IFERROR(DATEVALUE(SUBSTITUTE(SUBSTITUTE(_xlpm.x,CHAR(160)," "),CHAR(9),"" )), ""))
)</f>
        <v>45077</v>
      </c>
    </row>
    <row r="8843" spans="1:25" hidden="1" x14ac:dyDescent="0.35">
      <c r="A8843" s="2">
        <v>45090</v>
      </c>
      <c r="B8843" t="s">
        <v>138</v>
      </c>
      <c r="C8843" t="s">
        <v>61</v>
      </c>
      <c r="D8843" t="s">
        <v>51</v>
      </c>
      <c r="E8843" t="s">
        <v>34</v>
      </c>
      <c r="F8843" t="s">
        <v>46</v>
      </c>
      <c r="G8843">
        <v>9375.75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9376</v>
      </c>
      <c r="O8843">
        <v>0</v>
      </c>
      <c r="P8843">
        <v>0</v>
      </c>
      <c r="Q8843">
        <v>9375.75</v>
      </c>
      <c r="R8843" t="s">
        <v>655</v>
      </c>
      <c r="S8843" t="s">
        <v>138</v>
      </c>
      <c r="T8843" t="s">
        <v>34</v>
      </c>
      <c r="U8843" t="str">
        <f>UPPER(TRIM(SUBSTITUTE(SUBSTITUTE(Cash_Flow[[#This Row],[Deal]],CHAR(160)," "),CHAR(9),"")))</f>
        <v>PTP INFINITE INNOVATION</v>
      </c>
      <c r="V8843" t="str">
        <f>UPPER(TRIM(SUBSTITUTE(SUBSTITUTE(Cash_Flow[[#This Row],[Fund Name]],CHAR(160)," "),CHAR(9),"")))</f>
        <v>FUND VI</v>
      </c>
      <c r="W8843" t="str">
        <f>UPPER(TRIM(SUBSTITUTE(SUBSTITUTE(Cash_Flow[[#This Row],[Security Type]],CHAR(160)," "),CHAR(9),"")))</f>
        <v>EQUITY</v>
      </c>
      <c r="X88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75.75</v>
      </c>
      <c r="Y8843" s="2">
        <f>_xlfn.LET(
  _xlpm.x, Cash_Flow[[#This Row],[Date]],
  IF(ISNUMBER(_xlpm.x), _xlpm.x, IFERROR(DATEVALUE(SUBSTITUTE(SUBSTITUTE(_xlpm.x,CHAR(160)," "),CHAR(9),"" )), ""))
)</f>
        <v>45090</v>
      </c>
    </row>
    <row r="8844" spans="1:25" hidden="1" x14ac:dyDescent="0.35">
      <c r="A8844" s="2">
        <v>45107</v>
      </c>
      <c r="B8844" t="s">
        <v>138</v>
      </c>
      <c r="C8844" t="s">
        <v>61</v>
      </c>
      <c r="D8844" t="s">
        <v>51</v>
      </c>
      <c r="E8844" t="s">
        <v>28</v>
      </c>
      <c r="F8844" t="s">
        <v>25</v>
      </c>
      <c r="G8844">
        <v>34375</v>
      </c>
      <c r="H8844">
        <v>0</v>
      </c>
      <c r="I8844">
        <v>0</v>
      </c>
      <c r="J8844">
        <v>34375</v>
      </c>
      <c r="K8844">
        <v>0</v>
      </c>
      <c r="L8844">
        <v>0</v>
      </c>
      <c r="M8844">
        <v>0</v>
      </c>
      <c r="N8844">
        <v>0</v>
      </c>
      <c r="O8844">
        <v>0</v>
      </c>
      <c r="P8844">
        <v>0</v>
      </c>
      <c r="Q8844">
        <v>34375</v>
      </c>
      <c r="R8844" t="s">
        <v>655</v>
      </c>
      <c r="S8844" t="s">
        <v>138</v>
      </c>
      <c r="T8844" t="s">
        <v>942</v>
      </c>
      <c r="U8844" t="str">
        <f>UPPER(TRIM(SUBSTITUTE(SUBSTITUTE(Cash_Flow[[#This Row],[Deal]],CHAR(160)," "),CHAR(9),"")))</f>
        <v>PTP INFINITE INNOVATION</v>
      </c>
      <c r="V8844" t="str">
        <f>UPPER(TRIM(SUBSTITUTE(SUBSTITUTE(Cash_Flow[[#This Row],[Fund Name]],CHAR(160)," "),CHAR(9),"")))</f>
        <v>FUND VI</v>
      </c>
      <c r="W8844" t="str">
        <f>UPPER(TRIM(SUBSTITUTE(SUBSTITUTE(Cash_Flow[[#This Row],[Security Type]],CHAR(160)," "),CHAR(9),"")))</f>
        <v>LOAN</v>
      </c>
      <c r="X88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375</v>
      </c>
      <c r="Y8844" s="2">
        <f>_xlfn.LET(
  _xlpm.x, Cash_Flow[[#This Row],[Date]],
  IF(ISNUMBER(_xlpm.x), _xlpm.x, IFERROR(DATEVALUE(SUBSTITUTE(SUBSTITUTE(_xlpm.x,CHAR(160)," "),CHAR(9),"" )), ""))
)</f>
        <v>45107</v>
      </c>
    </row>
    <row r="8845" spans="1:25" hidden="1" x14ac:dyDescent="0.35">
      <c r="A8845" s="2">
        <v>45120</v>
      </c>
      <c r="B8845" t="s">
        <v>138</v>
      </c>
      <c r="C8845" t="s">
        <v>61</v>
      </c>
      <c r="D8845" t="s">
        <v>51</v>
      </c>
      <c r="E8845" t="s">
        <v>34</v>
      </c>
      <c r="F8845" t="s">
        <v>46</v>
      </c>
      <c r="G8845">
        <v>9375.75</v>
      </c>
      <c r="H8845">
        <v>0</v>
      </c>
      <c r="I8845">
        <v>0</v>
      </c>
      <c r="J8845">
        <v>0</v>
      </c>
      <c r="K8845">
        <v>0</v>
      </c>
      <c r="L8845">
        <v>0</v>
      </c>
      <c r="M8845">
        <v>0</v>
      </c>
      <c r="N8845">
        <v>9376</v>
      </c>
      <c r="O8845">
        <v>0</v>
      </c>
      <c r="P8845">
        <v>0</v>
      </c>
      <c r="Q8845">
        <v>9375.75</v>
      </c>
      <c r="R8845" t="s">
        <v>655</v>
      </c>
      <c r="S8845" t="s">
        <v>138</v>
      </c>
      <c r="T8845" t="s">
        <v>34</v>
      </c>
      <c r="U8845" t="str">
        <f>UPPER(TRIM(SUBSTITUTE(SUBSTITUTE(Cash_Flow[[#This Row],[Deal]],CHAR(160)," "),CHAR(9),"")))</f>
        <v>PTP INFINITE INNOVATION</v>
      </c>
      <c r="V8845" t="str">
        <f>UPPER(TRIM(SUBSTITUTE(SUBSTITUTE(Cash_Flow[[#This Row],[Fund Name]],CHAR(160)," "),CHAR(9),"")))</f>
        <v>FUND VI</v>
      </c>
      <c r="W8845" t="str">
        <f>UPPER(TRIM(SUBSTITUTE(SUBSTITUTE(Cash_Flow[[#This Row],[Security Type]],CHAR(160)," "),CHAR(9),"")))</f>
        <v>EQUITY</v>
      </c>
      <c r="X88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75.75</v>
      </c>
      <c r="Y8845" s="2">
        <f>_xlfn.LET(
  _xlpm.x, Cash_Flow[[#This Row],[Date]],
  IF(ISNUMBER(_xlpm.x), _xlpm.x, IFERROR(DATEVALUE(SUBSTITUTE(SUBSTITUTE(_xlpm.x,CHAR(160)," "),CHAR(9),"" )), ""))
)</f>
        <v>45120</v>
      </c>
    </row>
    <row r="8846" spans="1:25" hidden="1" x14ac:dyDescent="0.35">
      <c r="A8846" s="2">
        <v>45121</v>
      </c>
      <c r="B8846" t="s">
        <v>138</v>
      </c>
      <c r="C8846" t="s">
        <v>61</v>
      </c>
      <c r="D8846" t="s">
        <v>51</v>
      </c>
      <c r="E8846" t="s">
        <v>34</v>
      </c>
      <c r="F8846" t="s">
        <v>46</v>
      </c>
      <c r="G8846">
        <v>3931.76</v>
      </c>
      <c r="H8846">
        <v>0</v>
      </c>
      <c r="I8846">
        <v>0</v>
      </c>
      <c r="J8846">
        <v>0</v>
      </c>
      <c r="K8846">
        <v>0</v>
      </c>
      <c r="L8846">
        <v>0</v>
      </c>
      <c r="M8846">
        <v>0</v>
      </c>
      <c r="N8846">
        <v>3932</v>
      </c>
      <c r="O8846">
        <v>0</v>
      </c>
      <c r="P8846">
        <v>0</v>
      </c>
      <c r="Q8846">
        <v>3931.76</v>
      </c>
      <c r="R8846" t="s">
        <v>655</v>
      </c>
      <c r="S8846" t="s">
        <v>138</v>
      </c>
      <c r="T8846" t="s">
        <v>34</v>
      </c>
      <c r="U8846" t="str">
        <f>UPPER(TRIM(SUBSTITUTE(SUBSTITUTE(Cash_Flow[[#This Row],[Deal]],CHAR(160)," "),CHAR(9),"")))</f>
        <v>PTP INFINITE INNOVATION</v>
      </c>
      <c r="V8846" t="str">
        <f>UPPER(TRIM(SUBSTITUTE(SUBSTITUTE(Cash_Flow[[#This Row],[Fund Name]],CHAR(160)," "),CHAR(9),"")))</f>
        <v>FUND VI</v>
      </c>
      <c r="W8846" t="str">
        <f>UPPER(TRIM(SUBSTITUTE(SUBSTITUTE(Cash_Flow[[#This Row],[Security Type]],CHAR(160)," "),CHAR(9),"")))</f>
        <v>EQUITY</v>
      </c>
      <c r="X88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31.76</v>
      </c>
      <c r="Y8846" s="2">
        <f>_xlfn.LET(
  _xlpm.x, Cash_Flow[[#This Row],[Date]],
  IF(ISNUMBER(_xlpm.x), _xlpm.x, IFERROR(DATEVALUE(SUBSTITUTE(SUBSTITUTE(_xlpm.x,CHAR(160)," "),CHAR(9),"" )), ""))
)</f>
        <v>45121</v>
      </c>
    </row>
    <row r="8847" spans="1:25" hidden="1" x14ac:dyDescent="0.35">
      <c r="A8847" s="2">
        <v>45138</v>
      </c>
      <c r="B8847" t="s">
        <v>138</v>
      </c>
      <c r="C8847" t="s">
        <v>61</v>
      </c>
      <c r="D8847" t="s">
        <v>51</v>
      </c>
      <c r="E8847" t="s">
        <v>28</v>
      </c>
      <c r="F8847" t="s">
        <v>25</v>
      </c>
      <c r="G8847">
        <v>35616.29</v>
      </c>
      <c r="H8847">
        <v>0</v>
      </c>
      <c r="I8847">
        <v>0</v>
      </c>
      <c r="J8847">
        <v>35616.29</v>
      </c>
      <c r="K8847">
        <v>0</v>
      </c>
      <c r="L8847">
        <v>0</v>
      </c>
      <c r="M8847">
        <v>0</v>
      </c>
      <c r="N8847">
        <v>0</v>
      </c>
      <c r="O8847">
        <v>0</v>
      </c>
      <c r="P8847">
        <v>0</v>
      </c>
      <c r="Q8847">
        <v>35616.29</v>
      </c>
      <c r="R8847" t="s">
        <v>655</v>
      </c>
      <c r="S8847" t="s">
        <v>138</v>
      </c>
      <c r="T8847" t="s">
        <v>942</v>
      </c>
      <c r="U8847" t="str">
        <f>UPPER(TRIM(SUBSTITUTE(SUBSTITUTE(Cash_Flow[[#This Row],[Deal]],CHAR(160)," "),CHAR(9),"")))</f>
        <v>PTP INFINITE INNOVATION</v>
      </c>
      <c r="V8847" t="str">
        <f>UPPER(TRIM(SUBSTITUTE(SUBSTITUTE(Cash_Flow[[#This Row],[Fund Name]],CHAR(160)," "),CHAR(9),"")))</f>
        <v>FUND VI</v>
      </c>
      <c r="W8847" t="str">
        <f>UPPER(TRIM(SUBSTITUTE(SUBSTITUTE(Cash_Flow[[#This Row],[Security Type]],CHAR(160)," "),CHAR(9),"")))</f>
        <v>LOAN</v>
      </c>
      <c r="X88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616.29</v>
      </c>
      <c r="Y8847" s="2">
        <f>_xlfn.LET(
  _xlpm.x, Cash_Flow[[#This Row],[Date]],
  IF(ISNUMBER(_xlpm.x), _xlpm.x, IFERROR(DATEVALUE(SUBSTITUTE(SUBSTITUTE(_xlpm.x,CHAR(160)," "),CHAR(9),"" )), ""))
)</f>
        <v>45138</v>
      </c>
    </row>
    <row r="8848" spans="1:25" hidden="1" x14ac:dyDescent="0.35">
      <c r="A8848" s="2">
        <v>45169</v>
      </c>
      <c r="B8848" t="s">
        <v>138</v>
      </c>
      <c r="C8848" t="s">
        <v>61</v>
      </c>
      <c r="D8848" t="s">
        <v>51</v>
      </c>
      <c r="E8848" t="s">
        <v>28</v>
      </c>
      <c r="F8848" t="s">
        <v>25</v>
      </c>
      <c r="G8848">
        <v>35616.29</v>
      </c>
      <c r="H8848">
        <v>0</v>
      </c>
      <c r="I8848">
        <v>0</v>
      </c>
      <c r="J8848">
        <v>35616.29</v>
      </c>
      <c r="K8848">
        <v>0</v>
      </c>
      <c r="L8848">
        <v>0</v>
      </c>
      <c r="M8848">
        <v>0</v>
      </c>
      <c r="N8848">
        <v>0</v>
      </c>
      <c r="O8848">
        <v>0</v>
      </c>
      <c r="P8848">
        <v>0</v>
      </c>
      <c r="Q8848">
        <v>35616.29</v>
      </c>
      <c r="R8848" t="s">
        <v>655</v>
      </c>
      <c r="S8848" t="s">
        <v>138</v>
      </c>
      <c r="T8848" t="s">
        <v>942</v>
      </c>
      <c r="U8848" t="str">
        <f>UPPER(TRIM(SUBSTITUTE(SUBSTITUTE(Cash_Flow[[#This Row],[Deal]],CHAR(160)," "),CHAR(9),"")))</f>
        <v>PTP INFINITE INNOVATION</v>
      </c>
      <c r="V8848" t="str">
        <f>UPPER(TRIM(SUBSTITUTE(SUBSTITUTE(Cash_Flow[[#This Row],[Fund Name]],CHAR(160)," "),CHAR(9),"")))</f>
        <v>FUND VI</v>
      </c>
      <c r="W8848" t="str">
        <f>UPPER(TRIM(SUBSTITUTE(SUBSTITUTE(Cash_Flow[[#This Row],[Security Type]],CHAR(160)," "),CHAR(9),"")))</f>
        <v>LOAN</v>
      </c>
      <c r="X88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616.29</v>
      </c>
      <c r="Y8848" s="2">
        <f>_xlfn.LET(
  _xlpm.x, Cash_Flow[[#This Row],[Date]],
  IF(ISNUMBER(_xlpm.x), _xlpm.x, IFERROR(DATEVALUE(SUBSTITUTE(SUBSTITUTE(_xlpm.x,CHAR(160)," "),CHAR(9),"" )), ""))
)</f>
        <v>45169</v>
      </c>
    </row>
    <row r="8849" spans="1:25" hidden="1" x14ac:dyDescent="0.35">
      <c r="A8849" s="2">
        <v>45183</v>
      </c>
      <c r="B8849" t="s">
        <v>138</v>
      </c>
      <c r="C8849" t="s">
        <v>61</v>
      </c>
      <c r="D8849" t="s">
        <v>51</v>
      </c>
      <c r="E8849" t="s">
        <v>34</v>
      </c>
      <c r="F8849" t="s">
        <v>46</v>
      </c>
      <c r="G8849">
        <v>9375.75</v>
      </c>
      <c r="H8849">
        <v>0</v>
      </c>
      <c r="I8849">
        <v>0</v>
      </c>
      <c r="J8849">
        <v>0</v>
      </c>
      <c r="K8849">
        <v>0</v>
      </c>
      <c r="L8849">
        <v>0</v>
      </c>
      <c r="M8849">
        <v>0</v>
      </c>
      <c r="N8849">
        <v>9376</v>
      </c>
      <c r="O8849">
        <v>0</v>
      </c>
      <c r="P8849">
        <v>0</v>
      </c>
      <c r="Q8849">
        <v>9375.75</v>
      </c>
      <c r="R8849" t="s">
        <v>655</v>
      </c>
      <c r="S8849" t="s">
        <v>138</v>
      </c>
      <c r="T8849" t="s">
        <v>34</v>
      </c>
      <c r="U8849" t="str">
        <f>UPPER(TRIM(SUBSTITUTE(SUBSTITUTE(Cash_Flow[[#This Row],[Deal]],CHAR(160)," "),CHAR(9),"")))</f>
        <v>PTP INFINITE INNOVATION</v>
      </c>
      <c r="V8849" t="str">
        <f>UPPER(TRIM(SUBSTITUTE(SUBSTITUTE(Cash_Flow[[#This Row],[Fund Name]],CHAR(160)," "),CHAR(9),"")))</f>
        <v>FUND VI</v>
      </c>
      <c r="W8849" t="str">
        <f>UPPER(TRIM(SUBSTITUTE(SUBSTITUTE(Cash_Flow[[#This Row],[Security Type]],CHAR(160)," "),CHAR(9),"")))</f>
        <v>EQUITY</v>
      </c>
      <c r="X88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75.75</v>
      </c>
      <c r="Y8849" s="2">
        <f>_xlfn.LET(
  _xlpm.x, Cash_Flow[[#This Row],[Date]],
  IF(ISNUMBER(_xlpm.x), _xlpm.x, IFERROR(DATEVALUE(SUBSTITUTE(SUBSTITUTE(_xlpm.x,CHAR(160)," "),CHAR(9),"" )), ""))
)</f>
        <v>45183</v>
      </c>
    </row>
    <row r="8850" spans="1:25" hidden="1" x14ac:dyDescent="0.35">
      <c r="A8850" s="2">
        <v>45199</v>
      </c>
      <c r="B8850" t="s">
        <v>138</v>
      </c>
      <c r="C8850" t="s">
        <v>61</v>
      </c>
      <c r="D8850" t="s">
        <v>51</v>
      </c>
      <c r="E8850" t="s">
        <v>28</v>
      </c>
      <c r="F8850" t="s">
        <v>25</v>
      </c>
      <c r="G8850">
        <v>34467.39</v>
      </c>
      <c r="H8850">
        <v>0</v>
      </c>
      <c r="I8850">
        <v>0</v>
      </c>
      <c r="J8850">
        <v>34467.39</v>
      </c>
      <c r="K8850">
        <v>0</v>
      </c>
      <c r="L8850">
        <v>0</v>
      </c>
      <c r="M8850">
        <v>0</v>
      </c>
      <c r="N8850">
        <v>0</v>
      </c>
      <c r="O8850">
        <v>0</v>
      </c>
      <c r="P8850">
        <v>0</v>
      </c>
      <c r="Q8850">
        <v>34467.39</v>
      </c>
      <c r="R8850" t="s">
        <v>655</v>
      </c>
      <c r="S8850" t="s">
        <v>138</v>
      </c>
      <c r="T8850" t="s">
        <v>942</v>
      </c>
      <c r="U8850" t="str">
        <f>UPPER(TRIM(SUBSTITUTE(SUBSTITUTE(Cash_Flow[[#This Row],[Deal]],CHAR(160)," "),CHAR(9),"")))</f>
        <v>PTP INFINITE INNOVATION</v>
      </c>
      <c r="V8850" t="str">
        <f>UPPER(TRIM(SUBSTITUTE(SUBSTITUTE(Cash_Flow[[#This Row],[Fund Name]],CHAR(160)," "),CHAR(9),"")))</f>
        <v>FUND VI</v>
      </c>
      <c r="W8850" t="str">
        <f>UPPER(TRIM(SUBSTITUTE(SUBSTITUTE(Cash_Flow[[#This Row],[Security Type]],CHAR(160)," "),CHAR(9),"")))</f>
        <v>LOAN</v>
      </c>
      <c r="X88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467.39</v>
      </c>
      <c r="Y8850" s="2">
        <f>_xlfn.LET(
  _xlpm.x, Cash_Flow[[#This Row],[Date]],
  IF(ISNUMBER(_xlpm.x), _xlpm.x, IFERROR(DATEVALUE(SUBSTITUTE(SUBSTITUTE(_xlpm.x,CHAR(160)," "),CHAR(9),"" )), ""))
)</f>
        <v>45199</v>
      </c>
    </row>
    <row r="8851" spans="1:25" hidden="1" x14ac:dyDescent="0.35">
      <c r="A8851" s="2">
        <v>45211</v>
      </c>
      <c r="B8851" t="s">
        <v>138</v>
      </c>
      <c r="C8851" t="s">
        <v>61</v>
      </c>
      <c r="D8851" t="s">
        <v>51</v>
      </c>
      <c r="E8851" t="s">
        <v>34</v>
      </c>
      <c r="F8851" t="s">
        <v>46</v>
      </c>
      <c r="G8851">
        <v>9375.75</v>
      </c>
      <c r="H8851">
        <v>0</v>
      </c>
      <c r="I8851">
        <v>0</v>
      </c>
      <c r="J8851">
        <v>0</v>
      </c>
      <c r="K8851">
        <v>0</v>
      </c>
      <c r="L8851">
        <v>0</v>
      </c>
      <c r="M8851">
        <v>0</v>
      </c>
      <c r="N8851">
        <v>9376</v>
      </c>
      <c r="O8851">
        <v>0</v>
      </c>
      <c r="P8851">
        <v>0</v>
      </c>
      <c r="Q8851">
        <v>9375.75</v>
      </c>
      <c r="R8851" t="s">
        <v>655</v>
      </c>
      <c r="S8851" t="s">
        <v>138</v>
      </c>
      <c r="T8851" t="s">
        <v>34</v>
      </c>
      <c r="U8851" t="str">
        <f>UPPER(TRIM(SUBSTITUTE(SUBSTITUTE(Cash_Flow[[#This Row],[Deal]],CHAR(160)," "),CHAR(9),"")))</f>
        <v>PTP INFINITE INNOVATION</v>
      </c>
      <c r="V8851" t="str">
        <f>UPPER(TRIM(SUBSTITUTE(SUBSTITUTE(Cash_Flow[[#This Row],[Fund Name]],CHAR(160)," "),CHAR(9),"")))</f>
        <v>FUND VI</v>
      </c>
      <c r="W8851" t="str">
        <f>UPPER(TRIM(SUBSTITUTE(SUBSTITUTE(Cash_Flow[[#This Row],[Security Type]],CHAR(160)," "),CHAR(9),"")))</f>
        <v>EQUITY</v>
      </c>
      <c r="X88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75.75</v>
      </c>
      <c r="Y8851" s="2">
        <f>_xlfn.LET(
  _xlpm.x, Cash_Flow[[#This Row],[Date]],
  IF(ISNUMBER(_xlpm.x), _xlpm.x, IFERROR(DATEVALUE(SUBSTITUTE(SUBSTITUTE(_xlpm.x,CHAR(160)," "),CHAR(9),"" )), ""))
)</f>
        <v>45211</v>
      </c>
    </row>
    <row r="8852" spans="1:25" hidden="1" x14ac:dyDescent="0.35">
      <c r="A8852" s="2">
        <v>45230</v>
      </c>
      <c r="B8852" t="s">
        <v>138</v>
      </c>
      <c r="C8852" t="s">
        <v>61</v>
      </c>
      <c r="D8852" t="s">
        <v>51</v>
      </c>
      <c r="E8852" t="s">
        <v>28</v>
      </c>
      <c r="F8852" t="s">
        <v>25</v>
      </c>
      <c r="G8852">
        <v>35821.089999999997</v>
      </c>
      <c r="H8852">
        <v>0</v>
      </c>
      <c r="I8852">
        <v>0</v>
      </c>
      <c r="J8852">
        <v>35821.089999999997</v>
      </c>
      <c r="K8852">
        <v>0</v>
      </c>
      <c r="L8852">
        <v>0</v>
      </c>
      <c r="M8852">
        <v>0</v>
      </c>
      <c r="N8852">
        <v>0</v>
      </c>
      <c r="O8852">
        <v>0</v>
      </c>
      <c r="P8852">
        <v>0</v>
      </c>
      <c r="Q8852">
        <v>35821.089999999997</v>
      </c>
      <c r="R8852" t="s">
        <v>655</v>
      </c>
      <c r="S8852" t="s">
        <v>138</v>
      </c>
      <c r="T8852" t="s">
        <v>942</v>
      </c>
      <c r="U8852" t="str">
        <f>UPPER(TRIM(SUBSTITUTE(SUBSTITUTE(Cash_Flow[[#This Row],[Deal]],CHAR(160)," "),CHAR(9),"")))</f>
        <v>PTP INFINITE INNOVATION</v>
      </c>
      <c r="V8852" t="str">
        <f>UPPER(TRIM(SUBSTITUTE(SUBSTITUTE(Cash_Flow[[#This Row],[Fund Name]],CHAR(160)," "),CHAR(9),"")))</f>
        <v>FUND VI</v>
      </c>
      <c r="W8852" t="str">
        <f>UPPER(TRIM(SUBSTITUTE(SUBSTITUTE(Cash_Flow[[#This Row],[Security Type]],CHAR(160)," "),CHAR(9),"")))</f>
        <v>LOAN</v>
      </c>
      <c r="X88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821.089999999997</v>
      </c>
      <c r="Y8852" s="2">
        <f>_xlfn.LET(
  _xlpm.x, Cash_Flow[[#This Row],[Date]],
  IF(ISNUMBER(_xlpm.x), _xlpm.x, IFERROR(DATEVALUE(SUBSTITUTE(SUBSTITUTE(_xlpm.x,CHAR(160)," "),CHAR(9),"" )), ""))
)</f>
        <v>45230</v>
      </c>
    </row>
    <row r="8853" spans="1:25" hidden="1" x14ac:dyDescent="0.35">
      <c r="A8853" s="2">
        <v>45243</v>
      </c>
      <c r="B8853" t="s">
        <v>138</v>
      </c>
      <c r="C8853" t="s">
        <v>61</v>
      </c>
      <c r="D8853" t="s">
        <v>51</v>
      </c>
      <c r="E8853" t="s">
        <v>34</v>
      </c>
      <c r="F8853" t="s">
        <v>46</v>
      </c>
      <c r="G8853">
        <v>9375.75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9376</v>
      </c>
      <c r="O8853">
        <v>0</v>
      </c>
      <c r="P8853">
        <v>0</v>
      </c>
      <c r="Q8853">
        <v>9375.75</v>
      </c>
      <c r="R8853" t="s">
        <v>655</v>
      </c>
      <c r="S8853" t="s">
        <v>138</v>
      </c>
      <c r="T8853" t="s">
        <v>34</v>
      </c>
      <c r="U8853" t="str">
        <f>UPPER(TRIM(SUBSTITUTE(SUBSTITUTE(Cash_Flow[[#This Row],[Deal]],CHAR(160)," "),CHAR(9),"")))</f>
        <v>PTP INFINITE INNOVATION</v>
      </c>
      <c r="V8853" t="str">
        <f>UPPER(TRIM(SUBSTITUTE(SUBSTITUTE(Cash_Flow[[#This Row],[Fund Name]],CHAR(160)," "),CHAR(9),"")))</f>
        <v>FUND VI</v>
      </c>
      <c r="W8853" t="str">
        <f>UPPER(TRIM(SUBSTITUTE(SUBSTITUTE(Cash_Flow[[#This Row],[Security Type]],CHAR(160)," "),CHAR(9),"")))</f>
        <v>EQUITY</v>
      </c>
      <c r="X88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75.75</v>
      </c>
      <c r="Y8853" s="2">
        <f>_xlfn.LET(
  _xlpm.x, Cash_Flow[[#This Row],[Date]],
  IF(ISNUMBER(_xlpm.x), _xlpm.x, IFERROR(DATEVALUE(SUBSTITUTE(SUBSTITUTE(_xlpm.x,CHAR(160)," "),CHAR(9),"" )), ""))
)</f>
        <v>45243</v>
      </c>
    </row>
    <row r="8854" spans="1:25" hidden="1" x14ac:dyDescent="0.35">
      <c r="A8854" s="2">
        <v>45244</v>
      </c>
      <c r="B8854" t="s">
        <v>138</v>
      </c>
      <c r="C8854" t="s">
        <v>61</v>
      </c>
      <c r="D8854" t="s">
        <v>51</v>
      </c>
      <c r="E8854" t="s">
        <v>34</v>
      </c>
      <c r="F8854" t="s">
        <v>46</v>
      </c>
      <c r="G8854">
        <v>9375.75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9376</v>
      </c>
      <c r="O8854">
        <v>0</v>
      </c>
      <c r="P8854">
        <v>0</v>
      </c>
      <c r="Q8854">
        <v>9375.75</v>
      </c>
      <c r="R8854" t="s">
        <v>655</v>
      </c>
      <c r="S8854" t="s">
        <v>138</v>
      </c>
      <c r="T8854" t="s">
        <v>34</v>
      </c>
      <c r="U8854" t="str">
        <f>UPPER(TRIM(SUBSTITUTE(SUBSTITUTE(Cash_Flow[[#This Row],[Deal]],CHAR(160)," "),CHAR(9),"")))</f>
        <v>PTP INFINITE INNOVATION</v>
      </c>
      <c r="V8854" t="str">
        <f>UPPER(TRIM(SUBSTITUTE(SUBSTITUTE(Cash_Flow[[#This Row],[Fund Name]],CHAR(160)," "),CHAR(9),"")))</f>
        <v>FUND VI</v>
      </c>
      <c r="W8854" t="str">
        <f>UPPER(TRIM(SUBSTITUTE(SUBSTITUTE(Cash_Flow[[#This Row],[Security Type]],CHAR(160)," "),CHAR(9),"")))</f>
        <v>EQUITY</v>
      </c>
      <c r="X88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75.75</v>
      </c>
      <c r="Y8854" s="2">
        <f>_xlfn.LET(
  _xlpm.x, Cash_Flow[[#This Row],[Date]],
  IF(ISNUMBER(_xlpm.x), _xlpm.x, IFERROR(DATEVALUE(SUBSTITUTE(SUBSTITUTE(_xlpm.x,CHAR(160)," "),CHAR(9),"" )), ""))
)</f>
        <v>45244</v>
      </c>
    </row>
    <row r="8855" spans="1:25" hidden="1" x14ac:dyDescent="0.35">
      <c r="A8855" s="2">
        <v>45260</v>
      </c>
      <c r="B8855" t="s">
        <v>138</v>
      </c>
      <c r="C8855" t="s">
        <v>61</v>
      </c>
      <c r="D8855" t="s">
        <v>51</v>
      </c>
      <c r="E8855" t="s">
        <v>28</v>
      </c>
      <c r="F8855" t="s">
        <v>25</v>
      </c>
      <c r="G8855">
        <v>34665.58</v>
      </c>
      <c r="H8855">
        <v>0</v>
      </c>
      <c r="I8855">
        <v>0</v>
      </c>
      <c r="J8855">
        <v>34665.58</v>
      </c>
      <c r="K8855">
        <v>0</v>
      </c>
      <c r="L8855">
        <v>0</v>
      </c>
      <c r="M8855">
        <v>0</v>
      </c>
      <c r="N8855">
        <v>0</v>
      </c>
      <c r="O8855">
        <v>0</v>
      </c>
      <c r="P8855">
        <v>0</v>
      </c>
      <c r="Q8855">
        <v>34665.58</v>
      </c>
      <c r="R8855" t="s">
        <v>655</v>
      </c>
      <c r="S8855" t="s">
        <v>138</v>
      </c>
      <c r="T8855" t="s">
        <v>942</v>
      </c>
      <c r="U8855" t="str">
        <f>UPPER(TRIM(SUBSTITUTE(SUBSTITUTE(Cash_Flow[[#This Row],[Deal]],CHAR(160)," "),CHAR(9),"")))</f>
        <v>PTP INFINITE INNOVATION</v>
      </c>
      <c r="V8855" t="str">
        <f>UPPER(TRIM(SUBSTITUTE(SUBSTITUTE(Cash_Flow[[#This Row],[Fund Name]],CHAR(160)," "),CHAR(9),"")))</f>
        <v>FUND VI</v>
      </c>
      <c r="W8855" t="str">
        <f>UPPER(TRIM(SUBSTITUTE(SUBSTITUTE(Cash_Flow[[#This Row],[Security Type]],CHAR(160)," "),CHAR(9),"")))</f>
        <v>LOAN</v>
      </c>
      <c r="X88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665.58</v>
      </c>
      <c r="Y8855" s="2">
        <f>_xlfn.LET(
  _xlpm.x, Cash_Flow[[#This Row],[Date]],
  IF(ISNUMBER(_xlpm.x), _xlpm.x, IFERROR(DATEVALUE(SUBSTITUTE(SUBSTITUTE(_xlpm.x,CHAR(160)," "),CHAR(9),"" )), ""))
)</f>
        <v>45260</v>
      </c>
    </row>
    <row r="8856" spans="1:25" hidden="1" x14ac:dyDescent="0.35">
      <c r="A8856" s="2">
        <v>45291</v>
      </c>
      <c r="B8856" t="s">
        <v>138</v>
      </c>
      <c r="C8856" t="s">
        <v>61</v>
      </c>
      <c r="D8856" t="s">
        <v>51</v>
      </c>
      <c r="E8856" t="s">
        <v>28</v>
      </c>
      <c r="F8856" t="s">
        <v>25</v>
      </c>
      <c r="G8856">
        <v>35821.089999999997</v>
      </c>
      <c r="H8856">
        <v>0</v>
      </c>
      <c r="I8856">
        <v>0</v>
      </c>
      <c r="J8856">
        <v>35821.089999999997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35821.089999999997</v>
      </c>
      <c r="R8856" t="s">
        <v>655</v>
      </c>
      <c r="S8856" t="s">
        <v>138</v>
      </c>
      <c r="T8856" t="s">
        <v>942</v>
      </c>
      <c r="U8856" t="str">
        <f>UPPER(TRIM(SUBSTITUTE(SUBSTITUTE(Cash_Flow[[#This Row],[Deal]],CHAR(160)," "),CHAR(9),"")))</f>
        <v>PTP INFINITE INNOVATION</v>
      </c>
      <c r="V8856" t="str">
        <f>UPPER(TRIM(SUBSTITUTE(SUBSTITUTE(Cash_Flow[[#This Row],[Fund Name]],CHAR(160)," "),CHAR(9),"")))</f>
        <v>FUND VI</v>
      </c>
      <c r="W8856" t="str">
        <f>UPPER(TRIM(SUBSTITUTE(SUBSTITUTE(Cash_Flow[[#This Row],[Security Type]],CHAR(160)," "),CHAR(9),"")))</f>
        <v>LOAN</v>
      </c>
      <c r="X88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821.089999999997</v>
      </c>
      <c r="Y8856" s="2">
        <f>_xlfn.LET(
  _xlpm.x, Cash_Flow[[#This Row],[Date]],
  IF(ISNUMBER(_xlpm.x), _xlpm.x, IFERROR(DATEVALUE(SUBSTITUTE(SUBSTITUTE(_xlpm.x,CHAR(160)," "),CHAR(9),"" )), ""))
)</f>
        <v>45291</v>
      </c>
    </row>
    <row r="8857" spans="1:25" hidden="1" x14ac:dyDescent="0.35">
      <c r="A8857" s="2">
        <v>45303</v>
      </c>
      <c r="B8857" t="s">
        <v>138</v>
      </c>
      <c r="C8857" t="s">
        <v>61</v>
      </c>
      <c r="D8857" t="s">
        <v>51</v>
      </c>
      <c r="E8857" t="s">
        <v>34</v>
      </c>
      <c r="F8857" t="s">
        <v>46</v>
      </c>
      <c r="G8857">
        <v>9375.75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9376</v>
      </c>
      <c r="O8857">
        <v>0</v>
      </c>
      <c r="P8857">
        <v>0</v>
      </c>
      <c r="Q8857">
        <v>9375.75</v>
      </c>
      <c r="R8857" t="s">
        <v>655</v>
      </c>
      <c r="S8857" t="s">
        <v>138</v>
      </c>
      <c r="T8857" t="s">
        <v>34</v>
      </c>
      <c r="U8857" t="str">
        <f>UPPER(TRIM(SUBSTITUTE(SUBSTITUTE(Cash_Flow[[#This Row],[Deal]],CHAR(160)," "),CHAR(9),"")))</f>
        <v>PTP INFINITE INNOVATION</v>
      </c>
      <c r="V8857" t="str">
        <f>UPPER(TRIM(SUBSTITUTE(SUBSTITUTE(Cash_Flow[[#This Row],[Fund Name]],CHAR(160)," "),CHAR(9),"")))</f>
        <v>FUND VI</v>
      </c>
      <c r="W8857" t="str">
        <f>UPPER(TRIM(SUBSTITUTE(SUBSTITUTE(Cash_Flow[[#This Row],[Security Type]],CHAR(160)," "),CHAR(9),"")))</f>
        <v>EQUITY</v>
      </c>
      <c r="X88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75.75</v>
      </c>
      <c r="Y8857" s="2">
        <f>_xlfn.LET(
  _xlpm.x, Cash_Flow[[#This Row],[Date]],
  IF(ISNUMBER(_xlpm.x), _xlpm.x, IFERROR(DATEVALUE(SUBSTITUTE(SUBSTITUTE(_xlpm.x,CHAR(160)," "),CHAR(9),"" )), ""))
)</f>
        <v>45303</v>
      </c>
    </row>
    <row r="8858" spans="1:25" hidden="1" x14ac:dyDescent="0.35">
      <c r="A8858" s="2">
        <v>45322</v>
      </c>
      <c r="B8858" t="s">
        <v>138</v>
      </c>
      <c r="C8858" t="s">
        <v>61</v>
      </c>
      <c r="D8858" t="s">
        <v>51</v>
      </c>
      <c r="E8858" t="s">
        <v>28</v>
      </c>
      <c r="F8858" t="s">
        <v>25</v>
      </c>
      <c r="G8858">
        <v>36027.06</v>
      </c>
      <c r="H8858">
        <v>0</v>
      </c>
      <c r="I8858">
        <v>0</v>
      </c>
      <c r="J8858">
        <v>36027.06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36027.06</v>
      </c>
      <c r="R8858" t="s">
        <v>655</v>
      </c>
      <c r="S8858" t="s">
        <v>138</v>
      </c>
      <c r="T8858" t="s">
        <v>942</v>
      </c>
      <c r="U8858" t="str">
        <f>UPPER(TRIM(SUBSTITUTE(SUBSTITUTE(Cash_Flow[[#This Row],[Deal]],CHAR(160)," "),CHAR(9),"")))</f>
        <v>PTP INFINITE INNOVATION</v>
      </c>
      <c r="V8858" t="str">
        <f>UPPER(TRIM(SUBSTITUTE(SUBSTITUTE(Cash_Flow[[#This Row],[Fund Name]],CHAR(160)," "),CHAR(9),"")))</f>
        <v>FUND VI</v>
      </c>
      <c r="W8858" t="str">
        <f>UPPER(TRIM(SUBSTITUTE(SUBSTITUTE(Cash_Flow[[#This Row],[Security Type]],CHAR(160)," "),CHAR(9),"")))</f>
        <v>LOAN</v>
      </c>
      <c r="X88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027.06</v>
      </c>
      <c r="Y8858" s="2">
        <f>_xlfn.LET(
  _xlpm.x, Cash_Flow[[#This Row],[Date]],
  IF(ISNUMBER(_xlpm.x), _xlpm.x, IFERROR(DATEVALUE(SUBSTITUTE(SUBSTITUTE(_xlpm.x,CHAR(160)," "),CHAR(9),"" )), ""))
)</f>
        <v>45322</v>
      </c>
    </row>
    <row r="8859" spans="1:25" hidden="1" x14ac:dyDescent="0.35">
      <c r="A8859" s="2">
        <v>45337</v>
      </c>
      <c r="B8859" t="s">
        <v>138</v>
      </c>
      <c r="C8859" t="s">
        <v>61</v>
      </c>
      <c r="D8859" t="s">
        <v>51</v>
      </c>
      <c r="E8859" t="s">
        <v>34</v>
      </c>
      <c r="F8859" t="s">
        <v>46</v>
      </c>
      <c r="G8859">
        <v>9375.75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9376</v>
      </c>
      <c r="O8859">
        <v>0</v>
      </c>
      <c r="P8859">
        <v>0</v>
      </c>
      <c r="Q8859">
        <v>9375.75</v>
      </c>
      <c r="R8859" t="s">
        <v>655</v>
      </c>
      <c r="S8859" t="s">
        <v>138</v>
      </c>
      <c r="T8859" t="s">
        <v>34</v>
      </c>
      <c r="U8859" t="str">
        <f>UPPER(TRIM(SUBSTITUTE(SUBSTITUTE(Cash_Flow[[#This Row],[Deal]],CHAR(160)," "),CHAR(9),"")))</f>
        <v>PTP INFINITE INNOVATION</v>
      </c>
      <c r="V8859" t="str">
        <f>UPPER(TRIM(SUBSTITUTE(SUBSTITUTE(Cash_Flow[[#This Row],[Fund Name]],CHAR(160)," "),CHAR(9),"")))</f>
        <v>FUND VI</v>
      </c>
      <c r="W8859" t="str">
        <f>UPPER(TRIM(SUBSTITUTE(SUBSTITUTE(Cash_Flow[[#This Row],[Security Type]],CHAR(160)," "),CHAR(9),"")))</f>
        <v>EQUITY</v>
      </c>
      <c r="X88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75.75</v>
      </c>
      <c r="Y8859" s="2">
        <f>_xlfn.LET(
  _xlpm.x, Cash_Flow[[#This Row],[Date]],
  IF(ISNUMBER(_xlpm.x), _xlpm.x, IFERROR(DATEVALUE(SUBSTITUTE(SUBSTITUTE(_xlpm.x,CHAR(160)," "),CHAR(9),"" )), ""))
)</f>
        <v>45337</v>
      </c>
    </row>
    <row r="8860" spans="1:25" hidden="1" x14ac:dyDescent="0.35">
      <c r="A8860" s="2">
        <v>45351</v>
      </c>
      <c r="B8860" t="s">
        <v>138</v>
      </c>
      <c r="C8860" t="s">
        <v>61</v>
      </c>
      <c r="D8860" t="s">
        <v>51</v>
      </c>
      <c r="E8860" t="s">
        <v>28</v>
      </c>
      <c r="F8860" t="s">
        <v>25</v>
      </c>
      <c r="G8860">
        <v>33702.730000000003</v>
      </c>
      <c r="H8860">
        <v>0</v>
      </c>
      <c r="I8860">
        <v>0</v>
      </c>
      <c r="J8860">
        <v>33702.730000000003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33702.730000000003</v>
      </c>
      <c r="R8860" t="s">
        <v>655</v>
      </c>
      <c r="S8860" t="s">
        <v>138</v>
      </c>
      <c r="T8860" t="s">
        <v>942</v>
      </c>
      <c r="U8860" t="str">
        <f>UPPER(TRIM(SUBSTITUTE(SUBSTITUTE(Cash_Flow[[#This Row],[Deal]],CHAR(160)," "),CHAR(9),"")))</f>
        <v>PTP INFINITE INNOVATION</v>
      </c>
      <c r="V8860" t="str">
        <f>UPPER(TRIM(SUBSTITUTE(SUBSTITUTE(Cash_Flow[[#This Row],[Fund Name]],CHAR(160)," "),CHAR(9),"")))</f>
        <v>FUND VI</v>
      </c>
      <c r="W8860" t="str">
        <f>UPPER(TRIM(SUBSTITUTE(SUBSTITUTE(Cash_Flow[[#This Row],[Security Type]],CHAR(160)," "),CHAR(9),"")))</f>
        <v>LOAN</v>
      </c>
      <c r="X88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702.730000000003</v>
      </c>
      <c r="Y8860" s="2">
        <f>_xlfn.LET(
  _xlpm.x, Cash_Flow[[#This Row],[Date]],
  IF(ISNUMBER(_xlpm.x), _xlpm.x, IFERROR(DATEVALUE(SUBSTITUTE(SUBSTITUTE(_xlpm.x,CHAR(160)," "),CHAR(9),"" )), ""))
)</f>
        <v>45351</v>
      </c>
    </row>
    <row r="8861" spans="1:25" hidden="1" x14ac:dyDescent="0.35">
      <c r="A8861" s="2">
        <v>45365</v>
      </c>
      <c r="B8861" t="s">
        <v>138</v>
      </c>
      <c r="C8861" t="s">
        <v>61</v>
      </c>
      <c r="D8861" t="s">
        <v>51</v>
      </c>
      <c r="E8861" t="s">
        <v>34</v>
      </c>
      <c r="F8861" t="s">
        <v>46</v>
      </c>
      <c r="G8861">
        <v>9375.75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9376</v>
      </c>
      <c r="O8861">
        <v>0</v>
      </c>
      <c r="P8861">
        <v>0</v>
      </c>
      <c r="Q8861">
        <v>9375.75</v>
      </c>
      <c r="R8861" t="s">
        <v>655</v>
      </c>
      <c r="S8861" t="s">
        <v>138</v>
      </c>
      <c r="T8861" t="s">
        <v>34</v>
      </c>
      <c r="U8861" t="str">
        <f>UPPER(TRIM(SUBSTITUTE(SUBSTITUTE(Cash_Flow[[#This Row],[Deal]],CHAR(160)," "),CHAR(9),"")))</f>
        <v>PTP INFINITE INNOVATION</v>
      </c>
      <c r="V8861" t="str">
        <f>UPPER(TRIM(SUBSTITUTE(SUBSTITUTE(Cash_Flow[[#This Row],[Fund Name]],CHAR(160)," "),CHAR(9),"")))</f>
        <v>FUND VI</v>
      </c>
      <c r="W8861" t="str">
        <f>UPPER(TRIM(SUBSTITUTE(SUBSTITUTE(Cash_Flow[[#This Row],[Security Type]],CHAR(160)," "),CHAR(9),"")))</f>
        <v>EQUITY</v>
      </c>
      <c r="X88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75.75</v>
      </c>
      <c r="Y8861" s="2">
        <f>_xlfn.LET(
  _xlpm.x, Cash_Flow[[#This Row],[Date]],
  IF(ISNUMBER(_xlpm.x), _xlpm.x, IFERROR(DATEVALUE(SUBSTITUTE(SUBSTITUTE(_xlpm.x,CHAR(160)," "),CHAR(9),"" )), ""))
)</f>
        <v>45365</v>
      </c>
    </row>
    <row r="8862" spans="1:25" hidden="1" x14ac:dyDescent="0.35">
      <c r="A8862" s="2">
        <v>45382</v>
      </c>
      <c r="B8862" t="s">
        <v>138</v>
      </c>
      <c r="C8862" t="s">
        <v>61</v>
      </c>
      <c r="D8862" t="s">
        <v>51</v>
      </c>
      <c r="E8862" t="s">
        <v>28</v>
      </c>
      <c r="F8862" t="s">
        <v>25</v>
      </c>
      <c r="G8862">
        <v>36027.06</v>
      </c>
      <c r="H8862">
        <v>0</v>
      </c>
      <c r="I8862">
        <v>0</v>
      </c>
      <c r="J8862">
        <v>36027.06</v>
      </c>
      <c r="K8862">
        <v>0</v>
      </c>
      <c r="L8862">
        <v>0</v>
      </c>
      <c r="M8862">
        <v>0</v>
      </c>
      <c r="N8862">
        <v>0</v>
      </c>
      <c r="O8862">
        <v>0</v>
      </c>
      <c r="P8862">
        <v>0</v>
      </c>
      <c r="Q8862">
        <v>36027.06</v>
      </c>
      <c r="R8862" t="s">
        <v>655</v>
      </c>
      <c r="S8862" t="s">
        <v>138</v>
      </c>
      <c r="T8862" t="s">
        <v>942</v>
      </c>
      <c r="U8862" t="str">
        <f>UPPER(TRIM(SUBSTITUTE(SUBSTITUTE(Cash_Flow[[#This Row],[Deal]],CHAR(160)," "),CHAR(9),"")))</f>
        <v>PTP INFINITE INNOVATION</v>
      </c>
      <c r="V8862" t="str">
        <f>UPPER(TRIM(SUBSTITUTE(SUBSTITUTE(Cash_Flow[[#This Row],[Fund Name]],CHAR(160)," "),CHAR(9),"")))</f>
        <v>FUND VI</v>
      </c>
      <c r="W8862" t="str">
        <f>UPPER(TRIM(SUBSTITUTE(SUBSTITUTE(Cash_Flow[[#This Row],[Security Type]],CHAR(160)," "),CHAR(9),"")))</f>
        <v>LOAN</v>
      </c>
      <c r="X88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027.06</v>
      </c>
      <c r="Y8862" s="2">
        <f>_xlfn.LET(
  _xlpm.x, Cash_Flow[[#This Row],[Date]],
  IF(ISNUMBER(_xlpm.x), _xlpm.x, IFERROR(DATEVALUE(SUBSTITUTE(SUBSTITUTE(_xlpm.x,CHAR(160)," "),CHAR(9),"" )), ""))
)</f>
        <v>45382</v>
      </c>
    </row>
    <row r="8863" spans="1:25" hidden="1" x14ac:dyDescent="0.35">
      <c r="A8863" s="2">
        <v>45397</v>
      </c>
      <c r="B8863" t="s">
        <v>138</v>
      </c>
      <c r="C8863" t="s">
        <v>61</v>
      </c>
      <c r="D8863" t="s">
        <v>51</v>
      </c>
      <c r="E8863" t="s">
        <v>34</v>
      </c>
      <c r="F8863" t="s">
        <v>46</v>
      </c>
      <c r="G8863">
        <v>9375.74</v>
      </c>
      <c r="H8863">
        <v>0</v>
      </c>
      <c r="I8863">
        <v>0</v>
      </c>
      <c r="J8863">
        <v>0</v>
      </c>
      <c r="K8863">
        <v>0</v>
      </c>
      <c r="L8863">
        <v>0</v>
      </c>
      <c r="M8863">
        <v>0</v>
      </c>
      <c r="N8863">
        <v>9376</v>
      </c>
      <c r="O8863">
        <v>0</v>
      </c>
      <c r="P8863">
        <v>0</v>
      </c>
      <c r="Q8863">
        <v>9375.74</v>
      </c>
      <c r="R8863" t="s">
        <v>655</v>
      </c>
      <c r="S8863" t="s">
        <v>138</v>
      </c>
      <c r="T8863" t="s">
        <v>34</v>
      </c>
      <c r="U8863" t="str">
        <f>UPPER(TRIM(SUBSTITUTE(SUBSTITUTE(Cash_Flow[[#This Row],[Deal]],CHAR(160)," "),CHAR(9),"")))</f>
        <v>PTP INFINITE INNOVATION</v>
      </c>
      <c r="V8863" t="str">
        <f>UPPER(TRIM(SUBSTITUTE(SUBSTITUTE(Cash_Flow[[#This Row],[Fund Name]],CHAR(160)," "),CHAR(9),"")))</f>
        <v>FUND VI</v>
      </c>
      <c r="W8863" t="str">
        <f>UPPER(TRIM(SUBSTITUTE(SUBSTITUTE(Cash_Flow[[#This Row],[Security Type]],CHAR(160)," "),CHAR(9),"")))</f>
        <v>EQUITY</v>
      </c>
      <c r="X88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75.74</v>
      </c>
      <c r="Y8863" s="2">
        <f>_xlfn.LET(
  _xlpm.x, Cash_Flow[[#This Row],[Date]],
  IF(ISNUMBER(_xlpm.x), _xlpm.x, IFERROR(DATEVALUE(SUBSTITUTE(SUBSTITUTE(_xlpm.x,CHAR(160)," "),CHAR(9),"" )), ""))
)</f>
        <v>45397</v>
      </c>
    </row>
    <row r="8864" spans="1:25" hidden="1" x14ac:dyDescent="0.35">
      <c r="A8864" s="2">
        <v>45426</v>
      </c>
      <c r="B8864" t="s">
        <v>138</v>
      </c>
      <c r="C8864" t="s">
        <v>61</v>
      </c>
      <c r="D8864" t="s">
        <v>51</v>
      </c>
      <c r="E8864" t="s">
        <v>34</v>
      </c>
      <c r="F8864" t="s">
        <v>46</v>
      </c>
      <c r="G8864">
        <v>9375.74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9376</v>
      </c>
      <c r="O8864">
        <v>0</v>
      </c>
      <c r="P8864">
        <v>0</v>
      </c>
      <c r="Q8864">
        <v>9375.74</v>
      </c>
      <c r="R8864" t="s">
        <v>655</v>
      </c>
      <c r="S8864" t="s">
        <v>138</v>
      </c>
      <c r="T8864" t="s">
        <v>34</v>
      </c>
      <c r="U8864" t="str">
        <f>UPPER(TRIM(SUBSTITUTE(SUBSTITUTE(Cash_Flow[[#This Row],[Deal]],CHAR(160)," "),CHAR(9),"")))</f>
        <v>PTP INFINITE INNOVATION</v>
      </c>
      <c r="V8864" t="str">
        <f>UPPER(TRIM(SUBSTITUTE(SUBSTITUTE(Cash_Flow[[#This Row],[Fund Name]],CHAR(160)," "),CHAR(9),"")))</f>
        <v>FUND VI</v>
      </c>
      <c r="W8864" t="str">
        <f>UPPER(TRIM(SUBSTITUTE(SUBSTITUTE(Cash_Flow[[#This Row],[Security Type]],CHAR(160)," "),CHAR(9),"")))</f>
        <v>EQUITY</v>
      </c>
      <c r="X88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75.74</v>
      </c>
      <c r="Y8864" s="2">
        <f>_xlfn.LET(
  _xlpm.x, Cash_Flow[[#This Row],[Date]],
  IF(ISNUMBER(_xlpm.x), _xlpm.x, IFERROR(DATEVALUE(SUBSTITUTE(SUBSTITUTE(_xlpm.x,CHAR(160)," "),CHAR(9),"" )), ""))
)</f>
        <v>45426</v>
      </c>
    </row>
    <row r="8865" spans="1:25" hidden="1" x14ac:dyDescent="0.35">
      <c r="A8865" s="2">
        <v>45457</v>
      </c>
      <c r="B8865" t="s">
        <v>138</v>
      </c>
      <c r="C8865" t="s">
        <v>61</v>
      </c>
      <c r="D8865" t="s">
        <v>51</v>
      </c>
      <c r="E8865" t="s">
        <v>34</v>
      </c>
      <c r="F8865" t="s">
        <v>46</v>
      </c>
      <c r="G8865">
        <v>9375.81</v>
      </c>
      <c r="H8865">
        <v>0</v>
      </c>
      <c r="I8865">
        <v>0</v>
      </c>
      <c r="J8865">
        <v>0</v>
      </c>
      <c r="K8865">
        <v>0</v>
      </c>
      <c r="L8865">
        <v>0</v>
      </c>
      <c r="M8865">
        <v>0</v>
      </c>
      <c r="N8865">
        <v>9376</v>
      </c>
      <c r="O8865">
        <v>0</v>
      </c>
      <c r="P8865">
        <v>0</v>
      </c>
      <c r="Q8865">
        <v>9375.81</v>
      </c>
      <c r="R8865" t="s">
        <v>655</v>
      </c>
      <c r="S8865" t="s">
        <v>138</v>
      </c>
      <c r="T8865" t="s">
        <v>34</v>
      </c>
      <c r="U8865" t="str">
        <f>UPPER(TRIM(SUBSTITUTE(SUBSTITUTE(Cash_Flow[[#This Row],[Deal]],CHAR(160)," "),CHAR(9),"")))</f>
        <v>PTP INFINITE INNOVATION</v>
      </c>
      <c r="V8865" t="str">
        <f>UPPER(TRIM(SUBSTITUTE(SUBSTITUTE(Cash_Flow[[#This Row],[Fund Name]],CHAR(160)," "),CHAR(9),"")))</f>
        <v>FUND VI</v>
      </c>
      <c r="W8865" t="str">
        <f>UPPER(TRIM(SUBSTITUTE(SUBSTITUTE(Cash_Flow[[#This Row],[Security Type]],CHAR(160)," "),CHAR(9),"")))</f>
        <v>EQUITY</v>
      </c>
      <c r="X88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75.81</v>
      </c>
      <c r="Y8865" s="2">
        <f>_xlfn.LET(
  _xlpm.x, Cash_Flow[[#This Row],[Date]],
  IF(ISNUMBER(_xlpm.x), _xlpm.x, IFERROR(DATEVALUE(SUBSTITUTE(SUBSTITUTE(_xlpm.x,CHAR(160)," "),CHAR(9),"" )), ""))
)</f>
        <v>45457</v>
      </c>
    </row>
    <row r="8866" spans="1:25" hidden="1" x14ac:dyDescent="0.35">
      <c r="A8866" s="2">
        <v>45473</v>
      </c>
      <c r="B8866" t="s">
        <v>138</v>
      </c>
      <c r="C8866" t="s">
        <v>61</v>
      </c>
      <c r="D8866" t="s">
        <v>51</v>
      </c>
      <c r="E8866" t="s">
        <v>28</v>
      </c>
      <c r="F8866" t="s">
        <v>25</v>
      </c>
      <c r="G8866">
        <v>106277.87</v>
      </c>
      <c r="H8866">
        <v>0</v>
      </c>
      <c r="I8866">
        <v>0</v>
      </c>
      <c r="J8866">
        <v>106277.87</v>
      </c>
      <c r="K8866">
        <v>0</v>
      </c>
      <c r="L8866">
        <v>0</v>
      </c>
      <c r="M8866">
        <v>0</v>
      </c>
      <c r="N8866">
        <v>0</v>
      </c>
      <c r="O8866">
        <v>0</v>
      </c>
      <c r="P8866">
        <v>0</v>
      </c>
      <c r="Q8866">
        <v>106277.87</v>
      </c>
      <c r="R8866" t="s">
        <v>655</v>
      </c>
      <c r="S8866" t="s">
        <v>138</v>
      </c>
      <c r="T8866" t="s">
        <v>942</v>
      </c>
      <c r="U8866" t="str">
        <f>UPPER(TRIM(SUBSTITUTE(SUBSTITUTE(Cash_Flow[[#This Row],[Deal]],CHAR(160)," "),CHAR(9),"")))</f>
        <v>PTP INFINITE INNOVATION</v>
      </c>
      <c r="V8866" t="str">
        <f>UPPER(TRIM(SUBSTITUTE(SUBSTITUTE(Cash_Flow[[#This Row],[Fund Name]],CHAR(160)," "),CHAR(9),"")))</f>
        <v>FUND VI</v>
      </c>
      <c r="W8866" t="str">
        <f>UPPER(TRIM(SUBSTITUTE(SUBSTITUTE(Cash_Flow[[#This Row],[Security Type]],CHAR(160)," "),CHAR(9),"")))</f>
        <v>LOAN</v>
      </c>
      <c r="X88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6277.87</v>
      </c>
      <c r="Y8866" s="2">
        <f>_xlfn.LET(
  _xlpm.x, Cash_Flow[[#This Row],[Date]],
  IF(ISNUMBER(_xlpm.x), _xlpm.x, IFERROR(DATEVALUE(SUBSTITUTE(SUBSTITUTE(_xlpm.x,CHAR(160)," "),CHAR(9),"" )), ""))
)</f>
        <v>45473</v>
      </c>
    </row>
    <row r="8867" spans="1:25" hidden="1" x14ac:dyDescent="0.35">
      <c r="A8867" s="2">
        <v>45488</v>
      </c>
      <c r="B8867" t="s">
        <v>138</v>
      </c>
      <c r="C8867" t="s">
        <v>61</v>
      </c>
      <c r="D8867" t="s">
        <v>51</v>
      </c>
      <c r="E8867" t="s">
        <v>34</v>
      </c>
      <c r="F8867" t="s">
        <v>46</v>
      </c>
      <c r="G8867">
        <v>9375.75</v>
      </c>
      <c r="H8867">
        <v>0</v>
      </c>
      <c r="I8867">
        <v>0</v>
      </c>
      <c r="J8867">
        <v>0</v>
      </c>
      <c r="K8867">
        <v>0</v>
      </c>
      <c r="L8867">
        <v>0</v>
      </c>
      <c r="M8867">
        <v>0</v>
      </c>
      <c r="N8867">
        <v>9376</v>
      </c>
      <c r="O8867">
        <v>0</v>
      </c>
      <c r="P8867">
        <v>0</v>
      </c>
      <c r="Q8867">
        <v>9375.75</v>
      </c>
      <c r="R8867" t="s">
        <v>655</v>
      </c>
      <c r="S8867" t="s">
        <v>138</v>
      </c>
      <c r="T8867" t="s">
        <v>34</v>
      </c>
      <c r="U8867" t="str">
        <f>UPPER(TRIM(SUBSTITUTE(SUBSTITUTE(Cash_Flow[[#This Row],[Deal]],CHAR(160)," "),CHAR(9),"")))</f>
        <v>PTP INFINITE INNOVATION</v>
      </c>
      <c r="V8867" t="str">
        <f>UPPER(TRIM(SUBSTITUTE(SUBSTITUTE(Cash_Flow[[#This Row],[Fund Name]],CHAR(160)," "),CHAR(9),"")))</f>
        <v>FUND VI</v>
      </c>
      <c r="W8867" t="str">
        <f>UPPER(TRIM(SUBSTITUTE(SUBSTITUTE(Cash_Flow[[#This Row],[Security Type]],CHAR(160)," "),CHAR(9),"")))</f>
        <v>EQUITY</v>
      </c>
      <c r="X88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75.75</v>
      </c>
      <c r="Y8867" s="2">
        <f>_xlfn.LET(
  _xlpm.x, Cash_Flow[[#This Row],[Date]],
  IF(ISNUMBER(_xlpm.x), _xlpm.x, IFERROR(DATEVALUE(SUBSTITUTE(SUBSTITUTE(_xlpm.x,CHAR(160)," "),CHAR(9),"" )), ""))
)</f>
        <v>45488</v>
      </c>
    </row>
    <row r="8868" spans="1:25" hidden="1" x14ac:dyDescent="0.35">
      <c r="A8868" s="2">
        <v>45504</v>
      </c>
      <c r="B8868" t="s">
        <v>138</v>
      </c>
      <c r="C8868" t="s">
        <v>61</v>
      </c>
      <c r="D8868" t="s">
        <v>51</v>
      </c>
      <c r="E8868" t="s">
        <v>28</v>
      </c>
      <c r="F8868" t="s">
        <v>25</v>
      </c>
      <c r="G8868">
        <v>36438.03</v>
      </c>
      <c r="H8868">
        <v>0</v>
      </c>
      <c r="I8868">
        <v>0</v>
      </c>
      <c r="J8868">
        <v>36438.03</v>
      </c>
      <c r="K8868">
        <v>0</v>
      </c>
      <c r="L8868">
        <v>0</v>
      </c>
      <c r="M8868">
        <v>0</v>
      </c>
      <c r="N8868">
        <v>0</v>
      </c>
      <c r="O8868">
        <v>0</v>
      </c>
      <c r="P8868">
        <v>0</v>
      </c>
      <c r="Q8868">
        <v>36438.03</v>
      </c>
      <c r="R8868" t="s">
        <v>655</v>
      </c>
      <c r="S8868" t="s">
        <v>138</v>
      </c>
      <c r="T8868" t="s">
        <v>942</v>
      </c>
      <c r="U8868" t="str">
        <f>UPPER(TRIM(SUBSTITUTE(SUBSTITUTE(Cash_Flow[[#This Row],[Deal]],CHAR(160)," "),CHAR(9),"")))</f>
        <v>PTP INFINITE INNOVATION</v>
      </c>
      <c r="V8868" t="str">
        <f>UPPER(TRIM(SUBSTITUTE(SUBSTITUTE(Cash_Flow[[#This Row],[Fund Name]],CHAR(160)," "),CHAR(9),"")))</f>
        <v>FUND VI</v>
      </c>
      <c r="W8868" t="str">
        <f>UPPER(TRIM(SUBSTITUTE(SUBSTITUTE(Cash_Flow[[#This Row],[Security Type]],CHAR(160)," "),CHAR(9),"")))</f>
        <v>LOAN</v>
      </c>
      <c r="X88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438.03</v>
      </c>
      <c r="Y8868" s="2">
        <f>_xlfn.LET(
  _xlpm.x, Cash_Flow[[#This Row],[Date]],
  IF(ISNUMBER(_xlpm.x), _xlpm.x, IFERROR(DATEVALUE(SUBSTITUTE(SUBSTITUTE(_xlpm.x,CHAR(160)," "),CHAR(9),"" )), ""))
)</f>
        <v>45504</v>
      </c>
    </row>
    <row r="8869" spans="1:25" hidden="1" x14ac:dyDescent="0.35">
      <c r="A8869" s="2">
        <v>45518</v>
      </c>
      <c r="B8869" t="s">
        <v>138</v>
      </c>
      <c r="C8869" t="s">
        <v>61</v>
      </c>
      <c r="D8869" t="s">
        <v>51</v>
      </c>
      <c r="E8869" t="s">
        <v>34</v>
      </c>
      <c r="F8869" t="s">
        <v>46</v>
      </c>
      <c r="G8869">
        <v>9375.75</v>
      </c>
      <c r="H8869">
        <v>0</v>
      </c>
      <c r="I8869">
        <v>0</v>
      </c>
      <c r="J8869">
        <v>0</v>
      </c>
      <c r="K8869">
        <v>0</v>
      </c>
      <c r="L8869">
        <v>0</v>
      </c>
      <c r="M8869">
        <v>0</v>
      </c>
      <c r="N8869">
        <v>9376</v>
      </c>
      <c r="O8869">
        <v>0</v>
      </c>
      <c r="P8869">
        <v>0</v>
      </c>
      <c r="Q8869">
        <v>9375.75</v>
      </c>
      <c r="R8869" t="s">
        <v>655</v>
      </c>
      <c r="S8869" t="s">
        <v>138</v>
      </c>
      <c r="T8869" t="s">
        <v>34</v>
      </c>
      <c r="U8869" t="str">
        <f>UPPER(TRIM(SUBSTITUTE(SUBSTITUTE(Cash_Flow[[#This Row],[Deal]],CHAR(160)," "),CHAR(9),"")))</f>
        <v>PTP INFINITE INNOVATION</v>
      </c>
      <c r="V8869" t="str">
        <f>UPPER(TRIM(SUBSTITUTE(SUBSTITUTE(Cash_Flow[[#This Row],[Fund Name]],CHAR(160)," "),CHAR(9),"")))</f>
        <v>FUND VI</v>
      </c>
      <c r="W8869" t="str">
        <f>UPPER(TRIM(SUBSTITUTE(SUBSTITUTE(Cash_Flow[[#This Row],[Security Type]],CHAR(160)," "),CHAR(9),"")))</f>
        <v>EQUITY</v>
      </c>
      <c r="X88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75.75</v>
      </c>
      <c r="Y8869" s="2">
        <f>_xlfn.LET(
  _xlpm.x, Cash_Flow[[#This Row],[Date]],
  IF(ISNUMBER(_xlpm.x), _xlpm.x, IFERROR(DATEVALUE(SUBSTITUTE(SUBSTITUTE(_xlpm.x,CHAR(160)," "),CHAR(9),"" )), ""))
)</f>
        <v>45518</v>
      </c>
    </row>
    <row r="8870" spans="1:25" hidden="1" x14ac:dyDescent="0.35">
      <c r="A8870" s="2">
        <v>45535</v>
      </c>
      <c r="B8870" t="s">
        <v>138</v>
      </c>
      <c r="C8870" t="s">
        <v>61</v>
      </c>
      <c r="D8870" t="s">
        <v>51</v>
      </c>
      <c r="E8870" t="s">
        <v>28</v>
      </c>
      <c r="F8870" t="s">
        <v>25</v>
      </c>
      <c r="G8870">
        <v>36438.03</v>
      </c>
      <c r="H8870">
        <v>0</v>
      </c>
      <c r="I8870">
        <v>0</v>
      </c>
      <c r="J8870">
        <v>36438.03</v>
      </c>
      <c r="K8870">
        <v>0</v>
      </c>
      <c r="L8870">
        <v>0</v>
      </c>
      <c r="M8870">
        <v>0</v>
      </c>
      <c r="N8870">
        <v>0</v>
      </c>
      <c r="O8870">
        <v>0</v>
      </c>
      <c r="P8870">
        <v>0</v>
      </c>
      <c r="Q8870">
        <v>36438.03</v>
      </c>
      <c r="R8870" t="s">
        <v>655</v>
      </c>
      <c r="S8870" t="s">
        <v>138</v>
      </c>
      <c r="T8870" t="s">
        <v>942</v>
      </c>
      <c r="U8870" t="str">
        <f>UPPER(TRIM(SUBSTITUTE(SUBSTITUTE(Cash_Flow[[#This Row],[Deal]],CHAR(160)," "),CHAR(9),"")))</f>
        <v>PTP INFINITE INNOVATION</v>
      </c>
      <c r="V8870" t="str">
        <f>UPPER(TRIM(SUBSTITUTE(SUBSTITUTE(Cash_Flow[[#This Row],[Fund Name]],CHAR(160)," "),CHAR(9),"")))</f>
        <v>FUND VI</v>
      </c>
      <c r="W8870" t="str">
        <f>UPPER(TRIM(SUBSTITUTE(SUBSTITUTE(Cash_Flow[[#This Row],[Security Type]],CHAR(160)," "),CHAR(9),"")))</f>
        <v>LOAN</v>
      </c>
      <c r="X88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438.03</v>
      </c>
      <c r="Y8870" s="2">
        <f>_xlfn.LET(
  _xlpm.x, Cash_Flow[[#This Row],[Date]],
  IF(ISNUMBER(_xlpm.x), _xlpm.x, IFERROR(DATEVALUE(SUBSTITUTE(SUBSTITUTE(_xlpm.x,CHAR(160)," "),CHAR(9),"" )), ""))
)</f>
        <v>45535</v>
      </c>
    </row>
    <row r="8871" spans="1:25" hidden="1" x14ac:dyDescent="0.35">
      <c r="A8871" s="2">
        <v>45551</v>
      </c>
      <c r="B8871" t="s">
        <v>138</v>
      </c>
      <c r="C8871" t="s">
        <v>61</v>
      </c>
      <c r="D8871" t="s">
        <v>51</v>
      </c>
      <c r="E8871" t="s">
        <v>34</v>
      </c>
      <c r="F8871" t="s">
        <v>46</v>
      </c>
      <c r="G8871">
        <v>9375.75</v>
      </c>
      <c r="H8871">
        <v>0</v>
      </c>
      <c r="I8871">
        <v>0</v>
      </c>
      <c r="J8871">
        <v>0</v>
      </c>
      <c r="K8871">
        <v>0</v>
      </c>
      <c r="L8871">
        <v>0</v>
      </c>
      <c r="M8871">
        <v>0</v>
      </c>
      <c r="N8871">
        <v>9376</v>
      </c>
      <c r="O8871">
        <v>0</v>
      </c>
      <c r="P8871">
        <v>0</v>
      </c>
      <c r="Q8871">
        <v>9375.75</v>
      </c>
      <c r="R8871" t="s">
        <v>655</v>
      </c>
      <c r="S8871" t="s">
        <v>138</v>
      </c>
      <c r="T8871" t="s">
        <v>34</v>
      </c>
      <c r="U8871" t="str">
        <f>UPPER(TRIM(SUBSTITUTE(SUBSTITUTE(Cash_Flow[[#This Row],[Deal]],CHAR(160)," "),CHAR(9),"")))</f>
        <v>PTP INFINITE INNOVATION</v>
      </c>
      <c r="V8871" t="str">
        <f>UPPER(TRIM(SUBSTITUTE(SUBSTITUTE(Cash_Flow[[#This Row],[Fund Name]],CHAR(160)," "),CHAR(9),"")))</f>
        <v>FUND VI</v>
      </c>
      <c r="W8871" t="str">
        <f>UPPER(TRIM(SUBSTITUTE(SUBSTITUTE(Cash_Flow[[#This Row],[Security Type]],CHAR(160)," "),CHAR(9),"")))</f>
        <v>EQUITY</v>
      </c>
      <c r="X88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75.75</v>
      </c>
      <c r="Y8871" s="2">
        <f>_xlfn.LET(
  _xlpm.x, Cash_Flow[[#This Row],[Date]],
  IF(ISNUMBER(_xlpm.x), _xlpm.x, IFERROR(DATEVALUE(SUBSTITUTE(SUBSTITUTE(_xlpm.x,CHAR(160)," "),CHAR(9),"" )), ""))
)</f>
        <v>45551</v>
      </c>
    </row>
    <row r="8872" spans="1:25" hidden="1" x14ac:dyDescent="0.35">
      <c r="A8872" s="2">
        <v>45565</v>
      </c>
      <c r="B8872" t="s">
        <v>138</v>
      </c>
      <c r="C8872" t="s">
        <v>61</v>
      </c>
      <c r="D8872" t="s">
        <v>51</v>
      </c>
      <c r="E8872" t="s">
        <v>28</v>
      </c>
      <c r="F8872" t="s">
        <v>25</v>
      </c>
      <c r="G8872">
        <v>35348.57</v>
      </c>
      <c r="H8872">
        <v>0</v>
      </c>
      <c r="I8872">
        <v>0</v>
      </c>
      <c r="J8872">
        <v>35348.57</v>
      </c>
      <c r="K8872">
        <v>0</v>
      </c>
      <c r="L8872">
        <v>0</v>
      </c>
      <c r="M8872">
        <v>0</v>
      </c>
      <c r="N8872">
        <v>0</v>
      </c>
      <c r="O8872">
        <v>0</v>
      </c>
      <c r="P8872">
        <v>0</v>
      </c>
      <c r="Q8872">
        <v>35348.57</v>
      </c>
      <c r="R8872" t="s">
        <v>655</v>
      </c>
      <c r="S8872" t="s">
        <v>138</v>
      </c>
      <c r="T8872" t="s">
        <v>942</v>
      </c>
      <c r="U8872" t="str">
        <f>UPPER(TRIM(SUBSTITUTE(SUBSTITUTE(Cash_Flow[[#This Row],[Deal]],CHAR(160)," "),CHAR(9),"")))</f>
        <v>PTP INFINITE INNOVATION</v>
      </c>
      <c r="V8872" t="str">
        <f>UPPER(TRIM(SUBSTITUTE(SUBSTITUTE(Cash_Flow[[#This Row],[Fund Name]],CHAR(160)," "),CHAR(9),"")))</f>
        <v>FUND VI</v>
      </c>
      <c r="W8872" t="str">
        <f>UPPER(TRIM(SUBSTITUTE(SUBSTITUTE(Cash_Flow[[#This Row],[Security Type]],CHAR(160)," "),CHAR(9),"")))</f>
        <v>LOAN</v>
      </c>
      <c r="X88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348.57</v>
      </c>
      <c r="Y8872" s="2">
        <f>_xlfn.LET(
  _xlpm.x, Cash_Flow[[#This Row],[Date]],
  IF(ISNUMBER(_xlpm.x), _xlpm.x, IFERROR(DATEVALUE(SUBSTITUTE(SUBSTITUTE(_xlpm.x,CHAR(160)," "),CHAR(9),"" )), ""))
)</f>
        <v>45565</v>
      </c>
    </row>
    <row r="8873" spans="1:25" hidden="1" x14ac:dyDescent="0.35">
      <c r="A8873" s="2">
        <v>45580</v>
      </c>
      <c r="B8873" t="s">
        <v>138</v>
      </c>
      <c r="C8873" t="s">
        <v>61</v>
      </c>
      <c r="D8873" t="s">
        <v>51</v>
      </c>
      <c r="E8873" t="s">
        <v>34</v>
      </c>
      <c r="F8873" t="s">
        <v>46</v>
      </c>
      <c r="G8873">
        <v>9375.75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9376</v>
      </c>
      <c r="O8873">
        <v>0</v>
      </c>
      <c r="P8873">
        <v>0</v>
      </c>
      <c r="Q8873">
        <v>9375.75</v>
      </c>
      <c r="R8873" t="s">
        <v>655</v>
      </c>
      <c r="S8873" t="s">
        <v>138</v>
      </c>
      <c r="T8873" t="s">
        <v>34</v>
      </c>
      <c r="U8873" t="str">
        <f>UPPER(TRIM(SUBSTITUTE(SUBSTITUTE(Cash_Flow[[#This Row],[Deal]],CHAR(160)," "),CHAR(9),"")))</f>
        <v>PTP INFINITE INNOVATION</v>
      </c>
      <c r="V8873" t="str">
        <f>UPPER(TRIM(SUBSTITUTE(SUBSTITUTE(Cash_Flow[[#This Row],[Fund Name]],CHAR(160)," "),CHAR(9),"")))</f>
        <v>FUND VI</v>
      </c>
      <c r="W8873" t="str">
        <f>UPPER(TRIM(SUBSTITUTE(SUBSTITUTE(Cash_Flow[[#This Row],[Security Type]],CHAR(160)," "),CHAR(9),"")))</f>
        <v>EQUITY</v>
      </c>
      <c r="X88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75.75</v>
      </c>
      <c r="Y8873" s="2">
        <f>_xlfn.LET(
  _xlpm.x, Cash_Flow[[#This Row],[Date]],
  IF(ISNUMBER(_xlpm.x), _xlpm.x, IFERROR(DATEVALUE(SUBSTITUTE(SUBSTITUTE(_xlpm.x,CHAR(160)," "),CHAR(9),"" )), ""))
)</f>
        <v>45580</v>
      </c>
    </row>
    <row r="8874" spans="1:25" hidden="1" x14ac:dyDescent="0.35">
      <c r="A8874" s="2">
        <v>45596</v>
      </c>
      <c r="B8874" t="s">
        <v>138</v>
      </c>
      <c r="C8874" t="s">
        <v>61</v>
      </c>
      <c r="D8874" t="s">
        <v>51</v>
      </c>
      <c r="E8874" t="s">
        <v>28</v>
      </c>
      <c r="F8874" t="s">
        <v>25</v>
      </c>
      <c r="G8874">
        <v>36717.39</v>
      </c>
      <c r="H8874">
        <v>0</v>
      </c>
      <c r="I8874">
        <v>0</v>
      </c>
      <c r="J8874">
        <v>36717.39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36717.39</v>
      </c>
      <c r="R8874" t="s">
        <v>655</v>
      </c>
      <c r="S8874" t="s">
        <v>138</v>
      </c>
      <c r="T8874" t="s">
        <v>942</v>
      </c>
      <c r="U8874" t="str">
        <f>UPPER(TRIM(SUBSTITUTE(SUBSTITUTE(Cash_Flow[[#This Row],[Deal]],CHAR(160)," "),CHAR(9),"")))</f>
        <v>PTP INFINITE INNOVATION</v>
      </c>
      <c r="V8874" t="str">
        <f>UPPER(TRIM(SUBSTITUTE(SUBSTITUTE(Cash_Flow[[#This Row],[Fund Name]],CHAR(160)," "),CHAR(9),"")))</f>
        <v>FUND VI</v>
      </c>
      <c r="W8874" t="str">
        <f>UPPER(TRIM(SUBSTITUTE(SUBSTITUTE(Cash_Flow[[#This Row],[Security Type]],CHAR(160)," "),CHAR(9),"")))</f>
        <v>LOAN</v>
      </c>
      <c r="X88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717.39</v>
      </c>
      <c r="Y8874" s="2">
        <f>_xlfn.LET(
  _xlpm.x, Cash_Flow[[#This Row],[Date]],
  IF(ISNUMBER(_xlpm.x), _xlpm.x, IFERROR(DATEVALUE(SUBSTITUTE(SUBSTITUTE(_xlpm.x,CHAR(160)," "),CHAR(9),"" )), ""))
)</f>
        <v>45596</v>
      </c>
    </row>
    <row r="8875" spans="1:25" hidden="1" x14ac:dyDescent="0.35">
      <c r="A8875" s="2">
        <v>45610</v>
      </c>
      <c r="B8875" t="s">
        <v>138</v>
      </c>
      <c r="C8875" t="s">
        <v>61</v>
      </c>
      <c r="D8875" t="s">
        <v>51</v>
      </c>
      <c r="E8875" t="s">
        <v>34</v>
      </c>
      <c r="F8875" t="s">
        <v>46</v>
      </c>
      <c r="G8875">
        <v>9375.75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9376</v>
      </c>
      <c r="O8875">
        <v>0</v>
      </c>
      <c r="P8875">
        <v>0</v>
      </c>
      <c r="Q8875">
        <v>9375.75</v>
      </c>
      <c r="R8875" t="s">
        <v>655</v>
      </c>
      <c r="S8875" t="s">
        <v>138</v>
      </c>
      <c r="T8875" t="s">
        <v>34</v>
      </c>
      <c r="U8875" t="str">
        <f>UPPER(TRIM(SUBSTITUTE(SUBSTITUTE(Cash_Flow[[#This Row],[Deal]],CHAR(160)," "),CHAR(9),"")))</f>
        <v>PTP INFINITE INNOVATION</v>
      </c>
      <c r="V8875" t="str">
        <f>UPPER(TRIM(SUBSTITUTE(SUBSTITUTE(Cash_Flow[[#This Row],[Fund Name]],CHAR(160)," "),CHAR(9),"")))</f>
        <v>FUND VI</v>
      </c>
      <c r="W8875" t="str">
        <f>UPPER(TRIM(SUBSTITUTE(SUBSTITUTE(Cash_Flow[[#This Row],[Security Type]],CHAR(160)," "),CHAR(9),"")))</f>
        <v>EQUITY</v>
      </c>
      <c r="X88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75.75</v>
      </c>
      <c r="Y8875" s="2">
        <f>_xlfn.LET(
  _xlpm.x, Cash_Flow[[#This Row],[Date]],
  IF(ISNUMBER(_xlpm.x), _xlpm.x, IFERROR(DATEVALUE(SUBSTITUTE(SUBSTITUTE(_xlpm.x,CHAR(160)," "),CHAR(9),"" )), ""))
)</f>
        <v>45610</v>
      </c>
    </row>
    <row r="8876" spans="1:25" hidden="1" x14ac:dyDescent="0.35">
      <c r="A8876" s="2">
        <v>45626</v>
      </c>
      <c r="B8876" t="s">
        <v>138</v>
      </c>
      <c r="C8876" t="s">
        <v>61</v>
      </c>
      <c r="D8876" t="s">
        <v>51</v>
      </c>
      <c r="E8876" t="s">
        <v>28</v>
      </c>
      <c r="F8876" t="s">
        <v>25</v>
      </c>
      <c r="G8876">
        <v>35532.959999999999</v>
      </c>
      <c r="H8876">
        <v>0</v>
      </c>
      <c r="I8876">
        <v>0</v>
      </c>
      <c r="J8876">
        <v>35532.959999999999</v>
      </c>
      <c r="K8876">
        <v>0</v>
      </c>
      <c r="L8876">
        <v>0</v>
      </c>
      <c r="M8876">
        <v>0</v>
      </c>
      <c r="N8876">
        <v>0</v>
      </c>
      <c r="O8876">
        <v>0</v>
      </c>
      <c r="P8876">
        <v>0</v>
      </c>
      <c r="Q8876">
        <v>35532.959999999999</v>
      </c>
      <c r="R8876" t="s">
        <v>655</v>
      </c>
      <c r="S8876" t="s">
        <v>138</v>
      </c>
      <c r="T8876" t="s">
        <v>942</v>
      </c>
      <c r="U8876" t="str">
        <f>UPPER(TRIM(SUBSTITUTE(SUBSTITUTE(Cash_Flow[[#This Row],[Deal]],CHAR(160)," "),CHAR(9),"")))</f>
        <v>PTP INFINITE INNOVATION</v>
      </c>
      <c r="V8876" t="str">
        <f>UPPER(TRIM(SUBSTITUTE(SUBSTITUTE(Cash_Flow[[#This Row],[Fund Name]],CHAR(160)," "),CHAR(9),"")))</f>
        <v>FUND VI</v>
      </c>
      <c r="W8876" t="str">
        <f>UPPER(TRIM(SUBSTITUTE(SUBSTITUTE(Cash_Flow[[#This Row],[Security Type]],CHAR(160)," "),CHAR(9),"")))</f>
        <v>LOAN</v>
      </c>
      <c r="X88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532.959999999999</v>
      </c>
      <c r="Y8876" s="2">
        <f>_xlfn.LET(
  _xlpm.x, Cash_Flow[[#This Row],[Date]],
  IF(ISNUMBER(_xlpm.x), _xlpm.x, IFERROR(DATEVALUE(SUBSTITUTE(SUBSTITUTE(_xlpm.x,CHAR(160)," "),CHAR(9),"" )), ""))
)</f>
        <v>45626</v>
      </c>
    </row>
    <row r="8877" spans="1:25" hidden="1" x14ac:dyDescent="0.35">
      <c r="A8877" s="2">
        <v>45642</v>
      </c>
      <c r="B8877" t="s">
        <v>138</v>
      </c>
      <c r="C8877" t="s">
        <v>61</v>
      </c>
      <c r="D8877" t="s">
        <v>51</v>
      </c>
      <c r="E8877" t="s">
        <v>34</v>
      </c>
      <c r="F8877" t="s">
        <v>46</v>
      </c>
      <c r="G8877">
        <v>9375.75</v>
      </c>
      <c r="H8877">
        <v>0</v>
      </c>
      <c r="I8877">
        <v>0</v>
      </c>
      <c r="J8877">
        <v>0</v>
      </c>
      <c r="K8877">
        <v>0</v>
      </c>
      <c r="L8877">
        <v>0</v>
      </c>
      <c r="M8877">
        <v>0</v>
      </c>
      <c r="N8877">
        <v>9376</v>
      </c>
      <c r="O8877">
        <v>0</v>
      </c>
      <c r="P8877">
        <v>0</v>
      </c>
      <c r="Q8877">
        <v>9375.75</v>
      </c>
      <c r="R8877" t="s">
        <v>655</v>
      </c>
      <c r="S8877" t="s">
        <v>138</v>
      </c>
      <c r="T8877" t="s">
        <v>34</v>
      </c>
      <c r="U8877" t="str">
        <f>UPPER(TRIM(SUBSTITUTE(SUBSTITUTE(Cash_Flow[[#This Row],[Deal]],CHAR(160)," "),CHAR(9),"")))</f>
        <v>PTP INFINITE INNOVATION</v>
      </c>
      <c r="V8877" t="str">
        <f>UPPER(TRIM(SUBSTITUTE(SUBSTITUTE(Cash_Flow[[#This Row],[Fund Name]],CHAR(160)," "),CHAR(9),"")))</f>
        <v>FUND VI</v>
      </c>
      <c r="W8877" t="str">
        <f>UPPER(TRIM(SUBSTITUTE(SUBSTITUTE(Cash_Flow[[#This Row],[Security Type]],CHAR(160)," "),CHAR(9),"")))</f>
        <v>EQUITY</v>
      </c>
      <c r="X88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75.75</v>
      </c>
      <c r="Y8877" s="2">
        <f>_xlfn.LET(
  _xlpm.x, Cash_Flow[[#This Row],[Date]],
  IF(ISNUMBER(_xlpm.x), _xlpm.x, IFERROR(DATEVALUE(SUBSTITUTE(SUBSTITUTE(_xlpm.x,CHAR(160)," "),CHAR(9),"" )), ""))
)</f>
        <v>45642</v>
      </c>
    </row>
    <row r="8878" spans="1:25" hidden="1" x14ac:dyDescent="0.35">
      <c r="A8878" s="2">
        <v>45657</v>
      </c>
      <c r="B8878" t="s">
        <v>138</v>
      </c>
      <c r="C8878" t="s">
        <v>61</v>
      </c>
      <c r="D8878" t="s">
        <v>51</v>
      </c>
      <c r="E8878" t="s">
        <v>28</v>
      </c>
      <c r="F8878" t="s">
        <v>25</v>
      </c>
      <c r="G8878">
        <v>36724.21</v>
      </c>
      <c r="H8878">
        <v>0</v>
      </c>
      <c r="I8878">
        <v>0</v>
      </c>
      <c r="J8878">
        <v>36724.21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36724.21</v>
      </c>
      <c r="R8878" t="s">
        <v>655</v>
      </c>
      <c r="S8878" t="s">
        <v>138</v>
      </c>
      <c r="T8878" t="s">
        <v>942</v>
      </c>
      <c r="U8878" t="str">
        <f>UPPER(TRIM(SUBSTITUTE(SUBSTITUTE(Cash_Flow[[#This Row],[Deal]],CHAR(160)," "),CHAR(9),"")))</f>
        <v>PTP INFINITE INNOVATION</v>
      </c>
      <c r="V8878" t="str">
        <f>UPPER(TRIM(SUBSTITUTE(SUBSTITUTE(Cash_Flow[[#This Row],[Fund Name]],CHAR(160)," "),CHAR(9),"")))</f>
        <v>FUND VI</v>
      </c>
      <c r="W8878" t="str">
        <f>UPPER(TRIM(SUBSTITUTE(SUBSTITUTE(Cash_Flow[[#This Row],[Security Type]],CHAR(160)," "),CHAR(9),"")))</f>
        <v>LOAN</v>
      </c>
      <c r="X88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724.21</v>
      </c>
      <c r="Y8878" s="2">
        <f>_xlfn.LET(
  _xlpm.x, Cash_Flow[[#This Row],[Date]],
  IF(ISNUMBER(_xlpm.x), _xlpm.x, IFERROR(DATEVALUE(SUBSTITUTE(SUBSTITUTE(_xlpm.x,CHAR(160)," "),CHAR(9),"" )), ""))
)</f>
        <v>45657</v>
      </c>
    </row>
    <row r="8879" spans="1:25" hidden="1" x14ac:dyDescent="0.35">
      <c r="A8879" s="2">
        <v>45671</v>
      </c>
      <c r="B8879" t="s">
        <v>138</v>
      </c>
      <c r="C8879" t="s">
        <v>61</v>
      </c>
      <c r="D8879" t="s">
        <v>51</v>
      </c>
      <c r="E8879" t="s">
        <v>34</v>
      </c>
      <c r="F8879" t="s">
        <v>46</v>
      </c>
      <c r="G8879">
        <v>9376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9376</v>
      </c>
      <c r="O8879">
        <v>0</v>
      </c>
      <c r="P8879">
        <v>0</v>
      </c>
      <c r="Q8879">
        <v>9376</v>
      </c>
      <c r="R8879" t="s">
        <v>655</v>
      </c>
      <c r="S8879" t="s">
        <v>138</v>
      </c>
      <c r="T8879" t="s">
        <v>34</v>
      </c>
      <c r="U8879" t="str">
        <f>UPPER(TRIM(SUBSTITUTE(SUBSTITUTE(Cash_Flow[[#This Row],[Deal]],CHAR(160)," "),CHAR(9),"")))</f>
        <v>PTP INFINITE INNOVATION</v>
      </c>
      <c r="V8879" t="str">
        <f>UPPER(TRIM(SUBSTITUTE(SUBSTITUTE(Cash_Flow[[#This Row],[Fund Name]],CHAR(160)," "),CHAR(9),"")))</f>
        <v>FUND VI</v>
      </c>
      <c r="W8879" t="str">
        <f>UPPER(TRIM(SUBSTITUTE(SUBSTITUTE(Cash_Flow[[#This Row],[Security Type]],CHAR(160)," "),CHAR(9),"")))</f>
        <v>EQUITY</v>
      </c>
      <c r="X88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76</v>
      </c>
      <c r="Y8879" s="2">
        <f>_xlfn.LET(
  _xlpm.x, Cash_Flow[[#This Row],[Date]],
  IF(ISNUMBER(_xlpm.x), _xlpm.x, IFERROR(DATEVALUE(SUBSTITUTE(SUBSTITUTE(_xlpm.x,CHAR(160)," "),CHAR(9),"" )), ""))
)</f>
        <v>45671</v>
      </c>
    </row>
    <row r="8880" spans="1:25" hidden="1" x14ac:dyDescent="0.35">
      <c r="A8880" s="2">
        <v>45688</v>
      </c>
      <c r="B8880" t="s">
        <v>138</v>
      </c>
      <c r="C8880" t="s">
        <v>61</v>
      </c>
      <c r="D8880" t="s">
        <v>51</v>
      </c>
      <c r="E8880" t="s">
        <v>28</v>
      </c>
      <c r="F8880" t="s">
        <v>25</v>
      </c>
      <c r="G8880">
        <v>36928.53</v>
      </c>
      <c r="H8880">
        <v>0</v>
      </c>
      <c r="I8880">
        <v>0</v>
      </c>
      <c r="J8880">
        <v>36928.53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36928.53</v>
      </c>
      <c r="R8880" t="s">
        <v>655</v>
      </c>
      <c r="S8880" t="s">
        <v>138</v>
      </c>
      <c r="T8880" t="s">
        <v>942</v>
      </c>
      <c r="U8880" t="str">
        <f>UPPER(TRIM(SUBSTITUTE(SUBSTITUTE(Cash_Flow[[#This Row],[Deal]],CHAR(160)," "),CHAR(9),"")))</f>
        <v>PTP INFINITE INNOVATION</v>
      </c>
      <c r="V8880" t="str">
        <f>UPPER(TRIM(SUBSTITUTE(SUBSTITUTE(Cash_Flow[[#This Row],[Fund Name]],CHAR(160)," "),CHAR(9),"")))</f>
        <v>FUND VI</v>
      </c>
      <c r="W8880" t="str">
        <f>UPPER(TRIM(SUBSTITUTE(SUBSTITUTE(Cash_Flow[[#This Row],[Security Type]],CHAR(160)," "),CHAR(9),"")))</f>
        <v>LOAN</v>
      </c>
      <c r="X88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928.53</v>
      </c>
      <c r="Y8880" s="2">
        <f>_xlfn.LET(
  _xlpm.x, Cash_Flow[[#This Row],[Date]],
  IF(ISNUMBER(_xlpm.x), _xlpm.x, IFERROR(DATEVALUE(SUBSTITUTE(SUBSTITUTE(_xlpm.x,CHAR(160)," "),CHAR(9),"" )), ""))
)</f>
        <v>45688</v>
      </c>
    </row>
    <row r="8881" spans="1:25" hidden="1" x14ac:dyDescent="0.35">
      <c r="A8881" s="2">
        <v>45702</v>
      </c>
      <c r="B8881" t="s">
        <v>138</v>
      </c>
      <c r="C8881" t="s">
        <v>61</v>
      </c>
      <c r="D8881" t="s">
        <v>51</v>
      </c>
      <c r="E8881" t="s">
        <v>34</v>
      </c>
      <c r="F8881" t="s">
        <v>24</v>
      </c>
      <c r="G8881">
        <v>-3530516.09</v>
      </c>
      <c r="H8881">
        <v>0</v>
      </c>
      <c r="I8881">
        <v>0</v>
      </c>
      <c r="J8881">
        <v>0</v>
      </c>
      <c r="K8881">
        <v>0</v>
      </c>
      <c r="L8881">
        <v>3530516</v>
      </c>
      <c r="M8881">
        <v>0</v>
      </c>
      <c r="N8881">
        <v>0</v>
      </c>
      <c r="O8881">
        <v>3530516.09</v>
      </c>
      <c r="P8881">
        <v>0</v>
      </c>
      <c r="Q8881">
        <v>0</v>
      </c>
      <c r="R8881" t="s">
        <v>655</v>
      </c>
      <c r="S8881" t="s">
        <v>138</v>
      </c>
      <c r="T8881" t="s">
        <v>34</v>
      </c>
      <c r="U8881" t="str">
        <f>UPPER(TRIM(SUBSTITUTE(SUBSTITUTE(Cash_Flow[[#This Row],[Deal]],CHAR(160)," "),CHAR(9),"")))</f>
        <v>PTP INFINITE INNOVATION</v>
      </c>
      <c r="V8881" t="str">
        <f>UPPER(TRIM(SUBSTITUTE(SUBSTITUTE(Cash_Flow[[#This Row],[Fund Name]],CHAR(160)," "),CHAR(9),"")))</f>
        <v>FUND VI</v>
      </c>
      <c r="W8881" t="str">
        <f>UPPER(TRIM(SUBSTITUTE(SUBSTITUTE(Cash_Flow[[#This Row],[Security Type]],CHAR(160)," "),CHAR(9),"")))</f>
        <v>EQUITY</v>
      </c>
      <c r="X88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530516.09</v>
      </c>
      <c r="Y8881" s="2">
        <f>_xlfn.LET(
  _xlpm.x, Cash_Flow[[#This Row],[Date]],
  IF(ISNUMBER(_xlpm.x), _xlpm.x, IFERROR(DATEVALUE(SUBSTITUTE(SUBSTITUTE(_xlpm.x,CHAR(160)," "),CHAR(9),"" )), ""))
)</f>
        <v>45702</v>
      </c>
    </row>
    <row r="8882" spans="1:25" hidden="1" x14ac:dyDescent="0.35">
      <c r="A8882" s="2">
        <v>45702</v>
      </c>
      <c r="B8882" t="s">
        <v>138</v>
      </c>
      <c r="C8882" t="s">
        <v>61</v>
      </c>
      <c r="D8882" t="s">
        <v>51</v>
      </c>
      <c r="E8882" t="s">
        <v>34</v>
      </c>
      <c r="F8882" t="s">
        <v>46</v>
      </c>
      <c r="G8882">
        <v>9376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9376</v>
      </c>
      <c r="O8882">
        <v>0</v>
      </c>
      <c r="P8882">
        <v>0</v>
      </c>
      <c r="Q8882">
        <v>9376</v>
      </c>
      <c r="R8882" t="s">
        <v>655</v>
      </c>
      <c r="S8882" t="s">
        <v>138</v>
      </c>
      <c r="T8882" t="s">
        <v>34</v>
      </c>
      <c r="U8882" t="str">
        <f>UPPER(TRIM(SUBSTITUTE(SUBSTITUTE(Cash_Flow[[#This Row],[Deal]],CHAR(160)," "),CHAR(9),"")))</f>
        <v>PTP INFINITE INNOVATION</v>
      </c>
      <c r="V8882" t="str">
        <f>UPPER(TRIM(SUBSTITUTE(SUBSTITUTE(Cash_Flow[[#This Row],[Fund Name]],CHAR(160)," "),CHAR(9),"")))</f>
        <v>FUND VI</v>
      </c>
      <c r="W8882" t="str">
        <f>UPPER(TRIM(SUBSTITUTE(SUBSTITUTE(Cash_Flow[[#This Row],[Security Type]],CHAR(160)," "),CHAR(9),"")))</f>
        <v>EQUITY</v>
      </c>
      <c r="X88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76</v>
      </c>
      <c r="Y8882" s="2">
        <f>_xlfn.LET(
  _xlpm.x, Cash_Flow[[#This Row],[Date]],
  IF(ISNUMBER(_xlpm.x), _xlpm.x, IFERROR(DATEVALUE(SUBSTITUTE(SUBSTITUTE(_xlpm.x,CHAR(160)," "),CHAR(9),"" )), ""))
)</f>
        <v>45702</v>
      </c>
    </row>
    <row r="8883" spans="1:25" hidden="1" x14ac:dyDescent="0.35">
      <c r="A8883" s="2">
        <v>45716</v>
      </c>
      <c r="B8883" t="s">
        <v>138</v>
      </c>
      <c r="C8883" t="s">
        <v>61</v>
      </c>
      <c r="D8883" t="s">
        <v>51</v>
      </c>
      <c r="E8883" t="s">
        <v>28</v>
      </c>
      <c r="F8883" t="s">
        <v>25</v>
      </c>
      <c r="G8883">
        <v>33354.800000000003</v>
      </c>
      <c r="H8883">
        <v>0</v>
      </c>
      <c r="I8883">
        <v>0</v>
      </c>
      <c r="J8883">
        <v>33354.800000000003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33354.800000000003</v>
      </c>
      <c r="R8883" t="s">
        <v>655</v>
      </c>
      <c r="S8883" t="s">
        <v>138</v>
      </c>
      <c r="T8883" t="s">
        <v>942</v>
      </c>
      <c r="U8883" t="str">
        <f>UPPER(TRIM(SUBSTITUTE(SUBSTITUTE(Cash_Flow[[#This Row],[Deal]],CHAR(160)," "),CHAR(9),"")))</f>
        <v>PTP INFINITE INNOVATION</v>
      </c>
      <c r="V8883" t="str">
        <f>UPPER(TRIM(SUBSTITUTE(SUBSTITUTE(Cash_Flow[[#This Row],[Fund Name]],CHAR(160)," "),CHAR(9),"")))</f>
        <v>FUND VI</v>
      </c>
      <c r="W8883" t="str">
        <f>UPPER(TRIM(SUBSTITUTE(SUBSTITUTE(Cash_Flow[[#This Row],[Security Type]],CHAR(160)," "),CHAR(9),"")))</f>
        <v>LOAN</v>
      </c>
      <c r="X88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354.800000000003</v>
      </c>
      <c r="Y8883" s="2">
        <f>_xlfn.LET(
  _xlpm.x, Cash_Flow[[#This Row],[Date]],
  IF(ISNUMBER(_xlpm.x), _xlpm.x, IFERROR(DATEVALUE(SUBSTITUTE(SUBSTITUTE(_xlpm.x,CHAR(160)," "),CHAR(9),"" )), ""))
)</f>
        <v>45716</v>
      </c>
    </row>
    <row r="8884" spans="1:25" hidden="1" x14ac:dyDescent="0.35">
      <c r="A8884" s="2">
        <v>45729</v>
      </c>
      <c r="B8884" t="s">
        <v>138</v>
      </c>
      <c r="C8884" t="s">
        <v>61</v>
      </c>
      <c r="D8884" t="s">
        <v>51</v>
      </c>
      <c r="E8884" t="s">
        <v>28</v>
      </c>
      <c r="F8884" t="s">
        <v>24</v>
      </c>
      <c r="G8884">
        <v>-2750000</v>
      </c>
      <c r="H8884">
        <v>2750000</v>
      </c>
      <c r="I8884">
        <v>0</v>
      </c>
      <c r="J8884">
        <v>0</v>
      </c>
      <c r="K8884">
        <v>0</v>
      </c>
      <c r="L8884">
        <v>0</v>
      </c>
      <c r="M8884">
        <v>0</v>
      </c>
      <c r="N8884">
        <v>0</v>
      </c>
      <c r="O8884">
        <v>2750000</v>
      </c>
      <c r="P8884">
        <v>0</v>
      </c>
      <c r="Q8884">
        <v>0</v>
      </c>
      <c r="R8884" t="s">
        <v>655</v>
      </c>
      <c r="S8884" t="s">
        <v>138</v>
      </c>
      <c r="T8884" t="s">
        <v>942</v>
      </c>
      <c r="U8884" t="str">
        <f>UPPER(TRIM(SUBSTITUTE(SUBSTITUTE(Cash_Flow[[#This Row],[Deal]],CHAR(160)," "),CHAR(9),"")))</f>
        <v>PTP INFINITE INNOVATION</v>
      </c>
      <c r="V8884" t="str">
        <f>UPPER(TRIM(SUBSTITUTE(SUBSTITUTE(Cash_Flow[[#This Row],[Fund Name]],CHAR(160)," "),CHAR(9),"")))</f>
        <v>FUND VI</v>
      </c>
      <c r="W8884" t="str">
        <f>UPPER(TRIM(SUBSTITUTE(SUBSTITUTE(Cash_Flow[[#This Row],[Security Type]],CHAR(160)," "),CHAR(9),"")))</f>
        <v>LOAN</v>
      </c>
      <c r="X88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750000</v>
      </c>
      <c r="Y8884" s="2">
        <f>_xlfn.LET(
  _xlpm.x, Cash_Flow[[#This Row],[Date]],
  IF(ISNUMBER(_xlpm.x), _xlpm.x, IFERROR(DATEVALUE(SUBSTITUTE(SUBSTITUTE(_xlpm.x,CHAR(160)," "),CHAR(9),"" )), ""))
)</f>
        <v>45729</v>
      </c>
    </row>
    <row r="8885" spans="1:25" hidden="1" x14ac:dyDescent="0.35">
      <c r="A8885" s="2">
        <v>45729</v>
      </c>
      <c r="B8885" t="s">
        <v>138</v>
      </c>
      <c r="C8885" t="s">
        <v>61</v>
      </c>
      <c r="D8885" t="s">
        <v>51</v>
      </c>
      <c r="E8885" t="s">
        <v>34</v>
      </c>
      <c r="F8885" t="s">
        <v>23</v>
      </c>
      <c r="G8885">
        <v>49764</v>
      </c>
      <c r="H8885">
        <v>0</v>
      </c>
      <c r="I8885">
        <v>0</v>
      </c>
      <c r="J8885">
        <v>0</v>
      </c>
      <c r="K8885">
        <v>0</v>
      </c>
      <c r="L8885">
        <v>0</v>
      </c>
      <c r="M8885">
        <v>0</v>
      </c>
      <c r="N8885">
        <v>49764</v>
      </c>
      <c r="O8885">
        <v>0</v>
      </c>
      <c r="P8885">
        <v>0</v>
      </c>
      <c r="Q8885">
        <v>49764</v>
      </c>
      <c r="R8885" t="s">
        <v>655</v>
      </c>
      <c r="S8885" t="s">
        <v>138</v>
      </c>
      <c r="T8885" t="s">
        <v>34</v>
      </c>
      <c r="U8885" t="str">
        <f>UPPER(TRIM(SUBSTITUTE(SUBSTITUTE(Cash_Flow[[#This Row],[Deal]],CHAR(160)," "),CHAR(9),"")))</f>
        <v>PTP INFINITE INNOVATION</v>
      </c>
      <c r="V8885" t="str">
        <f>UPPER(TRIM(SUBSTITUTE(SUBSTITUTE(Cash_Flow[[#This Row],[Fund Name]],CHAR(160)," "),CHAR(9),"")))</f>
        <v>FUND VI</v>
      </c>
      <c r="W8885" t="str">
        <f>UPPER(TRIM(SUBSTITUTE(SUBSTITUTE(Cash_Flow[[#This Row],[Security Type]],CHAR(160)," "),CHAR(9),"")))</f>
        <v>EQUITY</v>
      </c>
      <c r="X88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764</v>
      </c>
      <c r="Y8885" s="2">
        <f>_xlfn.LET(
  _xlpm.x, Cash_Flow[[#This Row],[Date]],
  IF(ISNUMBER(_xlpm.x), _xlpm.x, IFERROR(DATEVALUE(SUBSTITUTE(SUBSTITUTE(_xlpm.x,CHAR(160)," "),CHAR(9),"" )), ""))
)</f>
        <v>45729</v>
      </c>
    </row>
    <row r="8886" spans="1:25" hidden="1" x14ac:dyDescent="0.35">
      <c r="A8886" s="2">
        <v>45730</v>
      </c>
      <c r="B8886" t="s">
        <v>138</v>
      </c>
      <c r="C8886" t="s">
        <v>61</v>
      </c>
      <c r="D8886" t="s">
        <v>51</v>
      </c>
      <c r="E8886" t="s">
        <v>34</v>
      </c>
      <c r="F8886" t="s">
        <v>46</v>
      </c>
      <c r="G8886">
        <v>17256</v>
      </c>
      <c r="H8886">
        <v>0</v>
      </c>
      <c r="I8886">
        <v>0</v>
      </c>
      <c r="J8886">
        <v>0</v>
      </c>
      <c r="K8886">
        <v>0</v>
      </c>
      <c r="L8886">
        <v>0</v>
      </c>
      <c r="M8886">
        <v>0</v>
      </c>
      <c r="N8886">
        <v>17256</v>
      </c>
      <c r="O8886">
        <v>0</v>
      </c>
      <c r="P8886">
        <v>0</v>
      </c>
      <c r="Q8886">
        <v>17256</v>
      </c>
      <c r="R8886" t="s">
        <v>655</v>
      </c>
      <c r="S8886" t="s">
        <v>138</v>
      </c>
      <c r="T8886" t="s">
        <v>34</v>
      </c>
      <c r="U8886" t="str">
        <f>UPPER(TRIM(SUBSTITUTE(SUBSTITUTE(Cash_Flow[[#This Row],[Deal]],CHAR(160)," "),CHAR(9),"")))</f>
        <v>PTP INFINITE INNOVATION</v>
      </c>
      <c r="V8886" t="str">
        <f>UPPER(TRIM(SUBSTITUTE(SUBSTITUTE(Cash_Flow[[#This Row],[Fund Name]],CHAR(160)," "),CHAR(9),"")))</f>
        <v>FUND VI</v>
      </c>
      <c r="W8886" t="str">
        <f>UPPER(TRIM(SUBSTITUTE(SUBSTITUTE(Cash_Flow[[#This Row],[Security Type]],CHAR(160)," "),CHAR(9),"")))</f>
        <v>EQUITY</v>
      </c>
      <c r="X88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256</v>
      </c>
      <c r="Y8886" s="2">
        <f>_xlfn.LET(
  _xlpm.x, Cash_Flow[[#This Row],[Date]],
  IF(ISNUMBER(_xlpm.x), _xlpm.x, IFERROR(DATEVALUE(SUBSTITUTE(SUBSTITUTE(_xlpm.x,CHAR(160)," "),CHAR(9),"" )), ""))
)</f>
        <v>45730</v>
      </c>
    </row>
    <row r="8887" spans="1:25" hidden="1" x14ac:dyDescent="0.35">
      <c r="A8887" s="2">
        <v>45747</v>
      </c>
      <c r="B8887" t="s">
        <v>138</v>
      </c>
      <c r="C8887" t="s">
        <v>61</v>
      </c>
      <c r="D8887" t="s">
        <v>51</v>
      </c>
      <c r="E8887" t="s">
        <v>28</v>
      </c>
      <c r="F8887" t="s">
        <v>25</v>
      </c>
      <c r="G8887">
        <v>52904.959999999999</v>
      </c>
      <c r="H8887">
        <v>0</v>
      </c>
      <c r="I8887">
        <v>0</v>
      </c>
      <c r="J8887">
        <v>52904.959999999999</v>
      </c>
      <c r="K8887">
        <v>0</v>
      </c>
      <c r="L8887">
        <v>0</v>
      </c>
      <c r="M8887">
        <v>0</v>
      </c>
      <c r="N8887">
        <v>0</v>
      </c>
      <c r="O8887">
        <v>0</v>
      </c>
      <c r="P8887">
        <v>0</v>
      </c>
      <c r="Q8887">
        <v>52904.959999999999</v>
      </c>
      <c r="R8887" t="s">
        <v>655</v>
      </c>
      <c r="S8887" t="s">
        <v>138</v>
      </c>
      <c r="T8887" t="s">
        <v>942</v>
      </c>
      <c r="U8887" t="str">
        <f>UPPER(TRIM(SUBSTITUTE(SUBSTITUTE(Cash_Flow[[#This Row],[Deal]],CHAR(160)," "),CHAR(9),"")))</f>
        <v>PTP INFINITE INNOVATION</v>
      </c>
      <c r="V8887" t="str">
        <f>UPPER(TRIM(SUBSTITUTE(SUBSTITUTE(Cash_Flow[[#This Row],[Fund Name]],CHAR(160)," "),CHAR(9),"")))</f>
        <v>FUND VI</v>
      </c>
      <c r="W8887" t="str">
        <f>UPPER(TRIM(SUBSTITUTE(SUBSTITUTE(Cash_Flow[[#This Row],[Security Type]],CHAR(160)," "),CHAR(9),"")))</f>
        <v>LOAN</v>
      </c>
      <c r="X88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904.959999999999</v>
      </c>
      <c r="Y8887" s="2">
        <f>_xlfn.LET(
  _xlpm.x, Cash_Flow[[#This Row],[Date]],
  IF(ISNUMBER(_xlpm.x), _xlpm.x, IFERROR(DATEVALUE(SUBSTITUTE(SUBSTITUTE(_xlpm.x,CHAR(160)," "),CHAR(9),"" )), ""))
)</f>
        <v>45747</v>
      </c>
    </row>
    <row r="8888" spans="1:25" hidden="1" x14ac:dyDescent="0.35">
      <c r="A8888" s="2">
        <v>45761</v>
      </c>
      <c r="B8888" t="s">
        <v>138</v>
      </c>
      <c r="C8888" t="s">
        <v>61</v>
      </c>
      <c r="D8888" t="s">
        <v>51</v>
      </c>
      <c r="E8888" t="s">
        <v>34</v>
      </c>
      <c r="F8888" t="s">
        <v>46</v>
      </c>
      <c r="G8888">
        <v>24086.23</v>
      </c>
      <c r="H8888">
        <v>0</v>
      </c>
      <c r="I8888">
        <v>0</v>
      </c>
      <c r="J8888">
        <v>0</v>
      </c>
      <c r="K8888">
        <v>0</v>
      </c>
      <c r="L8888">
        <v>0</v>
      </c>
      <c r="M8888">
        <v>0</v>
      </c>
      <c r="N8888">
        <v>24086</v>
      </c>
      <c r="O8888">
        <v>0</v>
      </c>
      <c r="P8888">
        <v>0</v>
      </c>
      <c r="Q8888">
        <v>24086.23</v>
      </c>
      <c r="R8888" t="s">
        <v>655</v>
      </c>
      <c r="S8888" t="s">
        <v>138</v>
      </c>
      <c r="T8888" t="s">
        <v>34</v>
      </c>
      <c r="U8888" t="str">
        <f>UPPER(TRIM(SUBSTITUTE(SUBSTITUTE(Cash_Flow[[#This Row],[Deal]],CHAR(160)," "),CHAR(9),"")))</f>
        <v>PTP INFINITE INNOVATION</v>
      </c>
      <c r="V8888" t="str">
        <f>UPPER(TRIM(SUBSTITUTE(SUBSTITUTE(Cash_Flow[[#This Row],[Fund Name]],CHAR(160)," "),CHAR(9),"")))</f>
        <v>FUND VI</v>
      </c>
      <c r="W8888" t="str">
        <f>UPPER(TRIM(SUBSTITUTE(SUBSTITUTE(Cash_Flow[[#This Row],[Security Type]],CHAR(160)," "),CHAR(9),"")))</f>
        <v>EQUITY</v>
      </c>
      <c r="X88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086.23</v>
      </c>
      <c r="Y8888" s="2">
        <f>_xlfn.LET(
  _xlpm.x, Cash_Flow[[#This Row],[Date]],
  IF(ISNUMBER(_xlpm.x), _xlpm.x, IFERROR(DATEVALUE(SUBSTITUTE(SUBSTITUTE(_xlpm.x,CHAR(160)," "),CHAR(9),"" )), ""))
)</f>
        <v>45761</v>
      </c>
    </row>
    <row r="8889" spans="1:25" hidden="1" x14ac:dyDescent="0.35">
      <c r="A8889" s="2">
        <v>45777</v>
      </c>
      <c r="B8889" t="s">
        <v>138</v>
      </c>
      <c r="C8889" t="s">
        <v>61</v>
      </c>
      <c r="D8889" t="s">
        <v>51</v>
      </c>
      <c r="E8889" t="s">
        <v>28</v>
      </c>
      <c r="F8889" t="s">
        <v>25</v>
      </c>
      <c r="G8889">
        <v>61330.530000000006</v>
      </c>
      <c r="H8889">
        <v>0</v>
      </c>
      <c r="I8889">
        <v>0</v>
      </c>
      <c r="J8889">
        <v>61330.530000000006</v>
      </c>
      <c r="K8889">
        <v>0</v>
      </c>
      <c r="L8889">
        <v>0</v>
      </c>
      <c r="M8889">
        <v>0</v>
      </c>
      <c r="N8889">
        <v>0</v>
      </c>
      <c r="O8889">
        <v>0</v>
      </c>
      <c r="P8889">
        <v>0</v>
      </c>
      <c r="Q8889">
        <v>61330.530000000006</v>
      </c>
      <c r="R8889" t="s">
        <v>655</v>
      </c>
      <c r="S8889" t="s">
        <v>138</v>
      </c>
      <c r="T8889" t="s">
        <v>942</v>
      </c>
      <c r="U8889" t="str">
        <f>UPPER(TRIM(SUBSTITUTE(SUBSTITUTE(Cash_Flow[[#This Row],[Deal]],CHAR(160)," "),CHAR(9),"")))</f>
        <v>PTP INFINITE INNOVATION</v>
      </c>
      <c r="V8889" t="str">
        <f>UPPER(TRIM(SUBSTITUTE(SUBSTITUTE(Cash_Flow[[#This Row],[Fund Name]],CHAR(160)," "),CHAR(9),"")))</f>
        <v>FUND VI</v>
      </c>
      <c r="W8889" t="str">
        <f>UPPER(TRIM(SUBSTITUTE(SUBSTITUTE(Cash_Flow[[#This Row],[Security Type]],CHAR(160)," "),CHAR(9),"")))</f>
        <v>LOAN</v>
      </c>
      <c r="X88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330.530000000006</v>
      </c>
      <c r="Y8889" s="2">
        <f>_xlfn.LET(
  _xlpm.x, Cash_Flow[[#This Row],[Date]],
  IF(ISNUMBER(_xlpm.x), _xlpm.x, IFERROR(DATEVALUE(SUBSTITUTE(SUBSTITUTE(_xlpm.x,CHAR(160)," "),CHAR(9),"" )), ""))
)</f>
        <v>45777</v>
      </c>
    </row>
    <row r="8890" spans="1:25" hidden="1" x14ac:dyDescent="0.35">
      <c r="A8890" s="2">
        <v>45791</v>
      </c>
      <c r="B8890" t="s">
        <v>138</v>
      </c>
      <c r="C8890" t="s">
        <v>61</v>
      </c>
      <c r="D8890" t="s">
        <v>51</v>
      </c>
      <c r="E8890" t="s">
        <v>34</v>
      </c>
      <c r="F8890" t="s">
        <v>46</v>
      </c>
      <c r="G8890">
        <v>24086.23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24086</v>
      </c>
      <c r="O8890">
        <v>0</v>
      </c>
      <c r="P8890">
        <v>0</v>
      </c>
      <c r="Q8890">
        <v>24086.23</v>
      </c>
      <c r="R8890" t="s">
        <v>655</v>
      </c>
      <c r="S8890" t="s">
        <v>138</v>
      </c>
      <c r="T8890" t="s">
        <v>34</v>
      </c>
      <c r="U8890" t="str">
        <f>UPPER(TRIM(SUBSTITUTE(SUBSTITUTE(Cash_Flow[[#This Row],[Deal]],CHAR(160)," "),CHAR(9),"")))</f>
        <v>PTP INFINITE INNOVATION</v>
      </c>
      <c r="V8890" t="str">
        <f>UPPER(TRIM(SUBSTITUTE(SUBSTITUTE(Cash_Flow[[#This Row],[Fund Name]],CHAR(160)," "),CHAR(9),"")))</f>
        <v>FUND VI</v>
      </c>
      <c r="W8890" t="str">
        <f>UPPER(TRIM(SUBSTITUTE(SUBSTITUTE(Cash_Flow[[#This Row],[Security Type]],CHAR(160)," "),CHAR(9),"")))</f>
        <v>EQUITY</v>
      </c>
      <c r="X88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086.23</v>
      </c>
      <c r="Y8890" s="2">
        <f>_xlfn.LET(
  _xlpm.x, Cash_Flow[[#This Row],[Date]],
  IF(ISNUMBER(_xlpm.x), _xlpm.x, IFERROR(DATEVALUE(SUBSTITUTE(SUBSTITUTE(_xlpm.x,CHAR(160)," "),CHAR(9),"" )), ""))
)</f>
        <v>45791</v>
      </c>
    </row>
    <row r="8891" spans="1:25" hidden="1" x14ac:dyDescent="0.35">
      <c r="A8891" s="2">
        <v>45808</v>
      </c>
      <c r="B8891" t="s">
        <v>138</v>
      </c>
      <c r="C8891" t="s">
        <v>61</v>
      </c>
      <c r="D8891" t="s">
        <v>51</v>
      </c>
      <c r="E8891" t="s">
        <v>28</v>
      </c>
      <c r="F8891" t="s">
        <v>25</v>
      </c>
      <c r="G8891">
        <v>63374.869999999995</v>
      </c>
      <c r="H8891">
        <v>0</v>
      </c>
      <c r="I8891">
        <v>0</v>
      </c>
      <c r="J8891">
        <v>63374.869999999995</v>
      </c>
      <c r="K8891">
        <v>0</v>
      </c>
      <c r="L8891">
        <v>0</v>
      </c>
      <c r="M8891">
        <v>0</v>
      </c>
      <c r="N8891">
        <v>0</v>
      </c>
      <c r="O8891">
        <v>0</v>
      </c>
      <c r="P8891">
        <v>0</v>
      </c>
      <c r="Q8891">
        <v>63374.869999999995</v>
      </c>
      <c r="R8891" t="s">
        <v>655</v>
      </c>
      <c r="S8891" t="s">
        <v>138</v>
      </c>
      <c r="T8891" t="s">
        <v>942</v>
      </c>
      <c r="U8891" t="str">
        <f>UPPER(TRIM(SUBSTITUTE(SUBSTITUTE(Cash_Flow[[#This Row],[Deal]],CHAR(160)," "),CHAR(9),"")))</f>
        <v>PTP INFINITE INNOVATION</v>
      </c>
      <c r="V8891" t="str">
        <f>UPPER(TRIM(SUBSTITUTE(SUBSTITUTE(Cash_Flow[[#This Row],[Fund Name]],CHAR(160)," "),CHAR(9),"")))</f>
        <v>FUND VI</v>
      </c>
      <c r="W8891" t="str">
        <f>UPPER(TRIM(SUBSTITUTE(SUBSTITUTE(Cash_Flow[[#This Row],[Security Type]],CHAR(160)," "),CHAR(9),"")))</f>
        <v>LOAN</v>
      </c>
      <c r="X88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374.869999999995</v>
      </c>
      <c r="Y8891" s="2">
        <f>_xlfn.LET(
  _xlpm.x, Cash_Flow[[#This Row],[Date]],
  IF(ISNUMBER(_xlpm.x), _xlpm.x, IFERROR(DATEVALUE(SUBSTITUTE(SUBSTITUTE(_xlpm.x,CHAR(160)," "),CHAR(9),"" )), ""))
)</f>
        <v>45808</v>
      </c>
    </row>
    <row r="8892" spans="1:25" hidden="1" x14ac:dyDescent="0.35">
      <c r="A8892" s="2">
        <v>45824</v>
      </c>
      <c r="B8892" t="s">
        <v>138</v>
      </c>
      <c r="C8892" t="s">
        <v>61</v>
      </c>
      <c r="D8892" t="s">
        <v>51</v>
      </c>
      <c r="E8892" t="s">
        <v>34</v>
      </c>
      <c r="F8892" t="s">
        <v>46</v>
      </c>
      <c r="G8892">
        <v>24086.23</v>
      </c>
      <c r="H8892">
        <v>0</v>
      </c>
      <c r="I8892">
        <v>0</v>
      </c>
      <c r="J8892">
        <v>0</v>
      </c>
      <c r="K8892">
        <v>0</v>
      </c>
      <c r="L8892">
        <v>0</v>
      </c>
      <c r="M8892">
        <v>0</v>
      </c>
      <c r="N8892">
        <v>24086</v>
      </c>
      <c r="O8892">
        <v>0</v>
      </c>
      <c r="P8892">
        <v>0</v>
      </c>
      <c r="Q8892">
        <v>24086.23</v>
      </c>
      <c r="R8892" t="s">
        <v>655</v>
      </c>
      <c r="S8892" t="s">
        <v>138</v>
      </c>
      <c r="T8892" t="s">
        <v>34</v>
      </c>
      <c r="U8892" t="str">
        <f>UPPER(TRIM(SUBSTITUTE(SUBSTITUTE(Cash_Flow[[#This Row],[Deal]],CHAR(160)," "),CHAR(9),"")))</f>
        <v>PTP INFINITE INNOVATION</v>
      </c>
      <c r="V8892" t="str">
        <f>UPPER(TRIM(SUBSTITUTE(SUBSTITUTE(Cash_Flow[[#This Row],[Fund Name]],CHAR(160)," "),CHAR(9),"")))</f>
        <v>FUND VI</v>
      </c>
      <c r="W8892" t="str">
        <f>UPPER(TRIM(SUBSTITUTE(SUBSTITUTE(Cash_Flow[[#This Row],[Security Type]],CHAR(160)," "),CHAR(9),"")))</f>
        <v>EQUITY</v>
      </c>
      <c r="X88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086.23</v>
      </c>
      <c r="Y8892" s="2">
        <f>_xlfn.LET(
  _xlpm.x, Cash_Flow[[#This Row],[Date]],
  IF(ISNUMBER(_xlpm.x), _xlpm.x, IFERROR(DATEVALUE(SUBSTITUTE(SUBSTITUTE(_xlpm.x,CHAR(160)," "),CHAR(9),"" )), ""))
)</f>
        <v>45824</v>
      </c>
    </row>
    <row r="8893" spans="1:25" hidden="1" x14ac:dyDescent="0.35">
      <c r="A8893" s="2">
        <v>45838</v>
      </c>
      <c r="B8893" t="s">
        <v>138</v>
      </c>
      <c r="C8893" t="s">
        <v>61</v>
      </c>
      <c r="D8893" t="s">
        <v>51</v>
      </c>
      <c r="E8893" t="s">
        <v>34</v>
      </c>
      <c r="F8893" t="s">
        <v>228</v>
      </c>
      <c r="G8893">
        <v>4170781.2399999993</v>
      </c>
      <c r="H8893">
        <v>0</v>
      </c>
      <c r="I8893">
        <v>0</v>
      </c>
      <c r="J8893">
        <v>0</v>
      </c>
      <c r="K8893">
        <v>0</v>
      </c>
      <c r="L8893">
        <v>0</v>
      </c>
      <c r="M8893">
        <v>4170781</v>
      </c>
      <c r="N8893">
        <v>0</v>
      </c>
      <c r="O8893">
        <v>0</v>
      </c>
      <c r="P8893">
        <v>4170781</v>
      </c>
      <c r="Q8893">
        <v>0</v>
      </c>
      <c r="R8893" t="s">
        <v>655</v>
      </c>
      <c r="S8893" t="s">
        <v>138</v>
      </c>
      <c r="T8893" t="s">
        <v>34</v>
      </c>
      <c r="U8893" t="str">
        <f>UPPER(TRIM(SUBSTITUTE(SUBSTITUTE(Cash_Flow[[#This Row],[Deal]],CHAR(160)," "),CHAR(9),"")))</f>
        <v>PTP INFINITE INNOVATION</v>
      </c>
      <c r="V8893" t="str">
        <f>UPPER(TRIM(SUBSTITUTE(SUBSTITUTE(Cash_Flow[[#This Row],[Fund Name]],CHAR(160)," "),CHAR(9),"")))</f>
        <v>FUND VI</v>
      </c>
      <c r="W8893" t="str">
        <f>UPPER(TRIM(SUBSTITUTE(SUBSTITUTE(Cash_Flow[[#This Row],[Security Type]],CHAR(160)," "),CHAR(9),"")))</f>
        <v>EQUITY</v>
      </c>
      <c r="X88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70781.2399999993</v>
      </c>
      <c r="Y8893" s="2">
        <f>_xlfn.LET(
  _xlpm.x, Cash_Flow[[#This Row],[Date]],
  IF(ISNUMBER(_xlpm.x), _xlpm.x, IFERROR(DATEVALUE(SUBSTITUTE(SUBSTITUTE(_xlpm.x,CHAR(160)," "),CHAR(9),"" )), ""))
)</f>
        <v>45838</v>
      </c>
    </row>
    <row r="8894" spans="1:25" hidden="1" x14ac:dyDescent="0.35">
      <c r="A8894" s="2">
        <v>45838</v>
      </c>
      <c r="B8894" t="s">
        <v>138</v>
      </c>
      <c r="C8894" t="s">
        <v>61</v>
      </c>
      <c r="D8894" t="s">
        <v>51</v>
      </c>
      <c r="E8894" t="s">
        <v>28</v>
      </c>
      <c r="F8894" t="s">
        <v>25</v>
      </c>
      <c r="G8894">
        <v>61346.05</v>
      </c>
      <c r="H8894">
        <v>0</v>
      </c>
      <c r="I8894">
        <v>0</v>
      </c>
      <c r="J8894">
        <v>61346.05</v>
      </c>
      <c r="K8894">
        <v>0</v>
      </c>
      <c r="L8894">
        <v>0</v>
      </c>
      <c r="M8894">
        <v>0</v>
      </c>
      <c r="N8894">
        <v>0</v>
      </c>
      <c r="O8894">
        <v>0</v>
      </c>
      <c r="P8894">
        <v>0</v>
      </c>
      <c r="Q8894">
        <v>61346.05</v>
      </c>
      <c r="R8894" t="s">
        <v>655</v>
      </c>
      <c r="S8894" t="s">
        <v>138</v>
      </c>
      <c r="T8894" t="s">
        <v>942</v>
      </c>
      <c r="U8894" t="str">
        <f>UPPER(TRIM(SUBSTITUTE(SUBSTITUTE(Cash_Flow[[#This Row],[Deal]],CHAR(160)," "),CHAR(9),"")))</f>
        <v>PTP INFINITE INNOVATION</v>
      </c>
      <c r="V8894" t="str">
        <f>UPPER(TRIM(SUBSTITUTE(SUBSTITUTE(Cash_Flow[[#This Row],[Fund Name]],CHAR(160)," "),CHAR(9),"")))</f>
        <v>FUND VI</v>
      </c>
      <c r="W8894" t="str">
        <f>UPPER(TRIM(SUBSTITUTE(SUBSTITUTE(Cash_Flow[[#This Row],[Security Type]],CHAR(160)," "),CHAR(9),"")))</f>
        <v>LOAN</v>
      </c>
      <c r="X88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346.05</v>
      </c>
      <c r="Y8894" s="2">
        <f>_xlfn.LET(
  _xlpm.x, Cash_Flow[[#This Row],[Date]],
  IF(ISNUMBER(_xlpm.x), _xlpm.x, IFERROR(DATEVALUE(SUBSTITUTE(SUBSTITUTE(_xlpm.x,CHAR(160)," "),CHAR(9),"" )), ""))
)</f>
        <v>45838</v>
      </c>
    </row>
    <row r="8895" spans="1:25" hidden="1" x14ac:dyDescent="0.35">
      <c r="A8895" s="2">
        <v>45838</v>
      </c>
      <c r="B8895" t="s">
        <v>138</v>
      </c>
      <c r="C8895" t="s">
        <v>61</v>
      </c>
      <c r="D8895" t="s">
        <v>51</v>
      </c>
      <c r="E8895" t="s">
        <v>28</v>
      </c>
      <c r="F8895" t="s">
        <v>228</v>
      </c>
      <c r="G8895">
        <v>6741343.5199999996</v>
      </c>
      <c r="H8895">
        <v>0</v>
      </c>
      <c r="I8895">
        <v>6741344</v>
      </c>
      <c r="J8895">
        <v>0</v>
      </c>
      <c r="K8895">
        <v>0</v>
      </c>
      <c r="L8895">
        <v>0</v>
      </c>
      <c r="M8895">
        <v>0</v>
      </c>
      <c r="N8895">
        <v>0</v>
      </c>
      <c r="O8895">
        <v>0</v>
      </c>
      <c r="P8895">
        <v>6741344</v>
      </c>
      <c r="Q8895">
        <v>0</v>
      </c>
      <c r="R8895" t="s">
        <v>655</v>
      </c>
      <c r="S8895" t="s">
        <v>138</v>
      </c>
      <c r="T8895" t="s">
        <v>942</v>
      </c>
      <c r="U8895" t="str">
        <f>UPPER(TRIM(SUBSTITUTE(SUBSTITUTE(Cash_Flow[[#This Row],[Deal]],CHAR(160)," "),CHAR(9),"")))</f>
        <v>PTP INFINITE INNOVATION</v>
      </c>
      <c r="V8895" t="str">
        <f>UPPER(TRIM(SUBSTITUTE(SUBSTITUTE(Cash_Flow[[#This Row],[Fund Name]],CHAR(160)," "),CHAR(9),"")))</f>
        <v>FUND VI</v>
      </c>
      <c r="W8895" t="str">
        <f>UPPER(TRIM(SUBSTITUTE(SUBSTITUTE(Cash_Flow[[#This Row],[Security Type]],CHAR(160)," "),CHAR(9),"")))</f>
        <v>LOAN</v>
      </c>
      <c r="X88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41343.5199999996</v>
      </c>
      <c r="Y8895" s="2">
        <f>_xlfn.LET(
  _xlpm.x, Cash_Flow[[#This Row],[Date]],
  IF(ISNUMBER(_xlpm.x), _xlpm.x, IFERROR(DATEVALUE(SUBSTITUTE(SUBSTITUTE(_xlpm.x,CHAR(160)," "),CHAR(9),"" )), ""))
)</f>
        <v>45838</v>
      </c>
    </row>
    <row r="8896" spans="1:25" hidden="1" x14ac:dyDescent="0.35">
      <c r="A8896" s="2">
        <v>42180</v>
      </c>
      <c r="B8896" t="s">
        <v>117</v>
      </c>
      <c r="C8896" t="s">
        <v>53</v>
      </c>
      <c r="D8896" t="s">
        <v>21</v>
      </c>
      <c r="E8896" t="s">
        <v>22</v>
      </c>
      <c r="F8896" t="s">
        <v>23</v>
      </c>
      <c r="G8896">
        <v>150000</v>
      </c>
      <c r="H8896">
        <v>0</v>
      </c>
      <c r="I8896">
        <v>0</v>
      </c>
      <c r="J8896">
        <v>150000</v>
      </c>
      <c r="K8896">
        <v>0</v>
      </c>
      <c r="L8896">
        <v>0</v>
      </c>
      <c r="M8896">
        <v>0</v>
      </c>
      <c r="N8896">
        <v>0</v>
      </c>
      <c r="O8896">
        <v>0</v>
      </c>
      <c r="P8896">
        <v>0</v>
      </c>
      <c r="Q8896">
        <v>150000</v>
      </c>
      <c r="R8896" t="s">
        <v>619</v>
      </c>
      <c r="S8896" t="s">
        <v>117</v>
      </c>
      <c r="T8896" t="s">
        <v>942</v>
      </c>
      <c r="U8896" t="str">
        <f>UPPER(TRIM(SUBSTITUTE(SUBSTITUTE(Cash_Flow[[#This Row],[Deal]],CHAR(160)," "),CHAR(9),"")))</f>
        <v>PARKER SCHOOL UNIFORMS</v>
      </c>
      <c r="V8896" t="str">
        <f>UPPER(TRIM(SUBSTITUTE(SUBSTITUTE(Cash_Flow[[#This Row],[Fund Name]],CHAR(160)," "),CHAR(9),"")))</f>
        <v>FUND III</v>
      </c>
      <c r="W8896" t="str">
        <f>UPPER(TRIM(SUBSTITUTE(SUBSTITUTE(Cash_Flow[[#This Row],[Security Type]],CHAR(160)," "),CHAR(9),"")))</f>
        <v>DEBT SECURITY</v>
      </c>
      <c r="X88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000</v>
      </c>
      <c r="Y8896" s="2">
        <f>_xlfn.LET(
  _xlpm.x, Cash_Flow[[#This Row],[Date]],
  IF(ISNUMBER(_xlpm.x), _xlpm.x, IFERROR(DATEVALUE(SUBSTITUTE(SUBSTITUTE(_xlpm.x,CHAR(160)," "),CHAR(9),"" )), ""))
)</f>
        <v>42180</v>
      </c>
    </row>
    <row r="8897" spans="1:25" hidden="1" x14ac:dyDescent="0.35">
      <c r="A8897" s="2">
        <v>42180</v>
      </c>
      <c r="B8897" t="s">
        <v>117</v>
      </c>
      <c r="C8897" t="s">
        <v>53</v>
      </c>
      <c r="D8897" t="s">
        <v>21</v>
      </c>
      <c r="E8897" t="s">
        <v>34</v>
      </c>
      <c r="F8897" t="s">
        <v>24</v>
      </c>
      <c r="G8897">
        <v>-1040000</v>
      </c>
      <c r="H8897">
        <v>0</v>
      </c>
      <c r="I8897">
        <v>0</v>
      </c>
      <c r="J8897">
        <v>0</v>
      </c>
      <c r="K8897">
        <v>0</v>
      </c>
      <c r="L8897">
        <v>1040000</v>
      </c>
      <c r="M8897">
        <v>0</v>
      </c>
      <c r="N8897">
        <v>0</v>
      </c>
      <c r="O8897">
        <v>1040000</v>
      </c>
      <c r="P8897">
        <v>0</v>
      </c>
      <c r="Q8897">
        <v>0</v>
      </c>
      <c r="R8897" t="s">
        <v>619</v>
      </c>
      <c r="S8897" t="s">
        <v>117</v>
      </c>
      <c r="T8897" t="s">
        <v>34</v>
      </c>
      <c r="U8897" t="str">
        <f>UPPER(TRIM(SUBSTITUTE(SUBSTITUTE(Cash_Flow[[#This Row],[Deal]],CHAR(160)," "),CHAR(9),"")))</f>
        <v>PARKER SCHOOL UNIFORMS</v>
      </c>
      <c r="V8897" t="str">
        <f>UPPER(TRIM(SUBSTITUTE(SUBSTITUTE(Cash_Flow[[#This Row],[Fund Name]],CHAR(160)," "),CHAR(9),"")))</f>
        <v>FUND III</v>
      </c>
      <c r="W8897" t="str">
        <f>UPPER(TRIM(SUBSTITUTE(SUBSTITUTE(Cash_Flow[[#This Row],[Security Type]],CHAR(160)," "),CHAR(9),"")))</f>
        <v>EQUITY</v>
      </c>
      <c r="X88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40000</v>
      </c>
      <c r="Y8897" s="2">
        <f>_xlfn.LET(
  _xlpm.x, Cash_Flow[[#This Row],[Date]],
  IF(ISNUMBER(_xlpm.x), _xlpm.x, IFERROR(DATEVALUE(SUBSTITUTE(SUBSTITUTE(_xlpm.x,CHAR(160)," "),CHAR(9),"" )), ""))
)</f>
        <v>42180</v>
      </c>
    </row>
    <row r="8898" spans="1:25" hidden="1" x14ac:dyDescent="0.35">
      <c r="A8898" s="2">
        <v>42180</v>
      </c>
      <c r="B8898" t="s">
        <v>117</v>
      </c>
      <c r="C8898" t="s">
        <v>53</v>
      </c>
      <c r="D8898" t="s">
        <v>21</v>
      </c>
      <c r="E8898" t="s">
        <v>22</v>
      </c>
      <c r="F8898" t="s">
        <v>24</v>
      </c>
      <c r="G8898">
        <v>-6000000</v>
      </c>
      <c r="H8898">
        <v>6000000</v>
      </c>
      <c r="I8898">
        <v>0</v>
      </c>
      <c r="J8898">
        <v>0</v>
      </c>
      <c r="K8898">
        <v>0</v>
      </c>
      <c r="L8898">
        <v>0</v>
      </c>
      <c r="M8898">
        <v>0</v>
      </c>
      <c r="N8898">
        <v>0</v>
      </c>
      <c r="O8898">
        <v>6000000</v>
      </c>
      <c r="P8898">
        <v>0</v>
      </c>
      <c r="Q8898">
        <v>0</v>
      </c>
      <c r="R8898" t="s">
        <v>619</v>
      </c>
      <c r="S8898" t="s">
        <v>117</v>
      </c>
      <c r="T8898" t="s">
        <v>942</v>
      </c>
      <c r="U8898" t="str">
        <f>UPPER(TRIM(SUBSTITUTE(SUBSTITUTE(Cash_Flow[[#This Row],[Deal]],CHAR(160)," "),CHAR(9),"")))</f>
        <v>PARKER SCHOOL UNIFORMS</v>
      </c>
      <c r="V8898" t="str">
        <f>UPPER(TRIM(SUBSTITUTE(SUBSTITUTE(Cash_Flow[[#This Row],[Fund Name]],CHAR(160)," "),CHAR(9),"")))</f>
        <v>FUND III</v>
      </c>
      <c r="W8898" t="str">
        <f>UPPER(TRIM(SUBSTITUTE(SUBSTITUTE(Cash_Flow[[#This Row],[Security Type]],CHAR(160)," "),CHAR(9),"")))</f>
        <v>DEBT SECURITY</v>
      </c>
      <c r="X88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000000</v>
      </c>
      <c r="Y8898" s="2">
        <f>_xlfn.LET(
  _xlpm.x, Cash_Flow[[#This Row],[Date]],
  IF(ISNUMBER(_xlpm.x), _xlpm.x, IFERROR(DATEVALUE(SUBSTITUTE(SUBSTITUTE(_xlpm.x,CHAR(160)," "),CHAR(9),"" )), ""))
)</f>
        <v>42180</v>
      </c>
    </row>
    <row r="8899" spans="1:25" hidden="1" x14ac:dyDescent="0.35">
      <c r="A8899" s="2">
        <v>42216</v>
      </c>
      <c r="B8899" t="s">
        <v>117</v>
      </c>
      <c r="C8899" t="s">
        <v>53</v>
      </c>
      <c r="D8899" t="s">
        <v>21</v>
      </c>
      <c r="E8899" t="s">
        <v>22</v>
      </c>
      <c r="F8899" t="s">
        <v>25</v>
      </c>
      <c r="G8899">
        <v>67833.34</v>
      </c>
      <c r="H8899">
        <v>0</v>
      </c>
      <c r="I8899">
        <v>0</v>
      </c>
      <c r="J8899">
        <v>67833.34</v>
      </c>
      <c r="K8899">
        <v>0</v>
      </c>
      <c r="L8899">
        <v>0</v>
      </c>
      <c r="M8899">
        <v>0</v>
      </c>
      <c r="N8899">
        <v>0</v>
      </c>
      <c r="O8899">
        <v>0</v>
      </c>
      <c r="P8899">
        <v>0</v>
      </c>
      <c r="Q8899">
        <v>67833.34</v>
      </c>
      <c r="R8899" t="s">
        <v>619</v>
      </c>
      <c r="S8899" t="s">
        <v>117</v>
      </c>
      <c r="T8899" t="s">
        <v>942</v>
      </c>
      <c r="U8899" t="str">
        <f>UPPER(TRIM(SUBSTITUTE(SUBSTITUTE(Cash_Flow[[#This Row],[Deal]],CHAR(160)," "),CHAR(9),"")))</f>
        <v>PARKER SCHOOL UNIFORMS</v>
      </c>
      <c r="V8899" t="str">
        <f>UPPER(TRIM(SUBSTITUTE(SUBSTITUTE(Cash_Flow[[#This Row],[Fund Name]],CHAR(160)," "),CHAR(9),"")))</f>
        <v>FUND III</v>
      </c>
      <c r="W8899" t="str">
        <f>UPPER(TRIM(SUBSTITUTE(SUBSTITUTE(Cash_Flow[[#This Row],[Security Type]],CHAR(160)," "),CHAR(9),"")))</f>
        <v>DEBT SECURITY</v>
      </c>
      <c r="X88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833.34</v>
      </c>
      <c r="Y8899" s="2">
        <f>_xlfn.LET(
  _xlpm.x, Cash_Flow[[#This Row],[Date]],
  IF(ISNUMBER(_xlpm.x), _xlpm.x, IFERROR(DATEVALUE(SUBSTITUTE(SUBSTITUTE(_xlpm.x,CHAR(160)," "),CHAR(9),"" )), ""))
)</f>
        <v>42216</v>
      </c>
    </row>
    <row r="8900" spans="1:25" hidden="1" x14ac:dyDescent="0.35">
      <c r="A8900" s="2">
        <v>42247</v>
      </c>
      <c r="B8900" t="s">
        <v>117</v>
      </c>
      <c r="C8900" t="s">
        <v>53</v>
      </c>
      <c r="D8900" t="s">
        <v>21</v>
      </c>
      <c r="E8900" t="s">
        <v>22</v>
      </c>
      <c r="F8900" t="s">
        <v>25</v>
      </c>
      <c r="G8900">
        <v>56920.959999999999</v>
      </c>
      <c r="H8900">
        <v>0</v>
      </c>
      <c r="I8900">
        <v>0</v>
      </c>
      <c r="J8900">
        <v>56920.959999999999</v>
      </c>
      <c r="K8900">
        <v>0</v>
      </c>
      <c r="L8900">
        <v>0</v>
      </c>
      <c r="M8900">
        <v>0</v>
      </c>
      <c r="N8900">
        <v>0</v>
      </c>
      <c r="O8900">
        <v>0</v>
      </c>
      <c r="P8900">
        <v>0</v>
      </c>
      <c r="Q8900">
        <v>56920.959999999999</v>
      </c>
      <c r="R8900" t="s">
        <v>619</v>
      </c>
      <c r="S8900" t="s">
        <v>117</v>
      </c>
      <c r="T8900" t="s">
        <v>942</v>
      </c>
      <c r="U8900" t="str">
        <f>UPPER(TRIM(SUBSTITUTE(SUBSTITUTE(Cash_Flow[[#This Row],[Deal]],CHAR(160)," "),CHAR(9),"")))</f>
        <v>PARKER SCHOOL UNIFORMS</v>
      </c>
      <c r="V8900" t="str">
        <f>UPPER(TRIM(SUBSTITUTE(SUBSTITUTE(Cash_Flow[[#This Row],[Fund Name]],CHAR(160)," "),CHAR(9),"")))</f>
        <v>FUND III</v>
      </c>
      <c r="W8900" t="str">
        <f>UPPER(TRIM(SUBSTITUTE(SUBSTITUTE(Cash_Flow[[#This Row],[Security Type]],CHAR(160)," "),CHAR(9),"")))</f>
        <v>DEBT SECURITY</v>
      </c>
      <c r="X89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920.959999999999</v>
      </c>
      <c r="Y8900" s="2">
        <f>_xlfn.LET(
  _xlpm.x, Cash_Flow[[#This Row],[Date]],
  IF(ISNUMBER(_xlpm.x), _xlpm.x, IFERROR(DATEVALUE(SUBSTITUTE(SUBSTITUTE(_xlpm.x,CHAR(160)," "),CHAR(9),"" )), ""))
)</f>
        <v>42247</v>
      </c>
    </row>
    <row r="8901" spans="1:25" hidden="1" x14ac:dyDescent="0.35">
      <c r="A8901" s="2">
        <v>42277</v>
      </c>
      <c r="B8901" t="s">
        <v>117</v>
      </c>
      <c r="C8901" t="s">
        <v>53</v>
      </c>
      <c r="D8901" t="s">
        <v>21</v>
      </c>
      <c r="E8901" t="s">
        <v>22</v>
      </c>
      <c r="F8901" t="s">
        <v>25</v>
      </c>
      <c r="G8901">
        <v>55155.94</v>
      </c>
      <c r="H8901">
        <v>0</v>
      </c>
      <c r="I8901">
        <v>0</v>
      </c>
      <c r="J8901">
        <v>55155.94</v>
      </c>
      <c r="K8901">
        <v>0</v>
      </c>
      <c r="L8901">
        <v>0</v>
      </c>
      <c r="M8901">
        <v>0</v>
      </c>
      <c r="N8901">
        <v>0</v>
      </c>
      <c r="O8901">
        <v>0</v>
      </c>
      <c r="P8901">
        <v>0</v>
      </c>
      <c r="Q8901">
        <v>55155.94</v>
      </c>
      <c r="R8901" t="s">
        <v>619</v>
      </c>
      <c r="S8901" t="s">
        <v>117</v>
      </c>
      <c r="T8901" t="s">
        <v>942</v>
      </c>
      <c r="U8901" t="str">
        <f>UPPER(TRIM(SUBSTITUTE(SUBSTITUTE(Cash_Flow[[#This Row],[Deal]],CHAR(160)," "),CHAR(9),"")))</f>
        <v>PARKER SCHOOL UNIFORMS</v>
      </c>
      <c r="V8901" t="str">
        <f>UPPER(TRIM(SUBSTITUTE(SUBSTITUTE(Cash_Flow[[#This Row],[Fund Name]],CHAR(160)," "),CHAR(9),"")))</f>
        <v>FUND III</v>
      </c>
      <c r="W8901" t="str">
        <f>UPPER(TRIM(SUBSTITUTE(SUBSTITUTE(Cash_Flow[[#This Row],[Security Type]],CHAR(160)," "),CHAR(9),"")))</f>
        <v>DEBT SECURITY</v>
      </c>
      <c r="X89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155.94</v>
      </c>
      <c r="Y8901" s="2">
        <f>_xlfn.LET(
  _xlpm.x, Cash_Flow[[#This Row],[Date]],
  IF(ISNUMBER(_xlpm.x), _xlpm.x, IFERROR(DATEVALUE(SUBSTITUTE(SUBSTITUTE(_xlpm.x,CHAR(160)," "),CHAR(9),"" )), ""))
)</f>
        <v>42277</v>
      </c>
    </row>
    <row r="8902" spans="1:25" hidden="1" x14ac:dyDescent="0.35">
      <c r="A8902" s="2">
        <v>42308</v>
      </c>
      <c r="B8902" t="s">
        <v>117</v>
      </c>
      <c r="C8902" t="s">
        <v>53</v>
      </c>
      <c r="D8902" t="s">
        <v>21</v>
      </c>
      <c r="E8902" t="s">
        <v>22</v>
      </c>
      <c r="F8902" t="s">
        <v>25</v>
      </c>
      <c r="G8902">
        <v>57065.72</v>
      </c>
      <c r="H8902">
        <v>0</v>
      </c>
      <c r="I8902">
        <v>0</v>
      </c>
      <c r="J8902">
        <v>57065.72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57065.72</v>
      </c>
      <c r="R8902" t="s">
        <v>619</v>
      </c>
      <c r="S8902" t="s">
        <v>117</v>
      </c>
      <c r="T8902" t="s">
        <v>942</v>
      </c>
      <c r="U8902" t="str">
        <f>UPPER(TRIM(SUBSTITUTE(SUBSTITUTE(Cash_Flow[[#This Row],[Deal]],CHAR(160)," "),CHAR(9),"")))</f>
        <v>PARKER SCHOOL UNIFORMS</v>
      </c>
      <c r="V8902" t="str">
        <f>UPPER(TRIM(SUBSTITUTE(SUBSTITUTE(Cash_Flow[[#This Row],[Fund Name]],CHAR(160)," "),CHAR(9),"")))</f>
        <v>FUND III</v>
      </c>
      <c r="W8902" t="str">
        <f>UPPER(TRIM(SUBSTITUTE(SUBSTITUTE(Cash_Flow[[#This Row],[Security Type]],CHAR(160)," "),CHAR(9),"")))</f>
        <v>DEBT SECURITY</v>
      </c>
      <c r="X89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065.72</v>
      </c>
      <c r="Y8902" s="2">
        <f>_xlfn.LET(
  _xlpm.x, Cash_Flow[[#This Row],[Date]],
  IF(ISNUMBER(_xlpm.x), _xlpm.x, IFERROR(DATEVALUE(SUBSTITUTE(SUBSTITUTE(_xlpm.x,CHAR(160)," "),CHAR(9),"" )), ""))
)</f>
        <v>42308</v>
      </c>
    </row>
    <row r="8903" spans="1:25" hidden="1" x14ac:dyDescent="0.35">
      <c r="A8903" s="2">
        <v>42338</v>
      </c>
      <c r="B8903" t="s">
        <v>117</v>
      </c>
      <c r="C8903" t="s">
        <v>53</v>
      </c>
      <c r="D8903" t="s">
        <v>21</v>
      </c>
      <c r="E8903" t="s">
        <v>22</v>
      </c>
      <c r="F8903" t="s">
        <v>25</v>
      </c>
      <c r="G8903">
        <v>55296.22</v>
      </c>
      <c r="H8903">
        <v>0</v>
      </c>
      <c r="I8903">
        <v>0</v>
      </c>
      <c r="J8903">
        <v>55296.22</v>
      </c>
      <c r="K8903">
        <v>0</v>
      </c>
      <c r="L8903">
        <v>0</v>
      </c>
      <c r="M8903">
        <v>0</v>
      </c>
      <c r="N8903">
        <v>0</v>
      </c>
      <c r="O8903">
        <v>0</v>
      </c>
      <c r="P8903">
        <v>0</v>
      </c>
      <c r="Q8903">
        <v>55296.22</v>
      </c>
      <c r="R8903" t="s">
        <v>619</v>
      </c>
      <c r="S8903" t="s">
        <v>117</v>
      </c>
      <c r="T8903" t="s">
        <v>942</v>
      </c>
      <c r="U8903" t="str">
        <f>UPPER(TRIM(SUBSTITUTE(SUBSTITUTE(Cash_Flow[[#This Row],[Deal]],CHAR(160)," "),CHAR(9),"")))</f>
        <v>PARKER SCHOOL UNIFORMS</v>
      </c>
      <c r="V8903" t="str">
        <f>UPPER(TRIM(SUBSTITUTE(SUBSTITUTE(Cash_Flow[[#This Row],[Fund Name]],CHAR(160)," "),CHAR(9),"")))</f>
        <v>FUND III</v>
      </c>
      <c r="W8903" t="str">
        <f>UPPER(TRIM(SUBSTITUTE(SUBSTITUTE(Cash_Flow[[#This Row],[Security Type]],CHAR(160)," "),CHAR(9),"")))</f>
        <v>DEBT SECURITY</v>
      </c>
      <c r="X89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296.22</v>
      </c>
      <c r="Y8903" s="2">
        <f>_xlfn.LET(
  _xlpm.x, Cash_Flow[[#This Row],[Date]],
  IF(ISNUMBER(_xlpm.x), _xlpm.x, IFERROR(DATEVALUE(SUBSTITUTE(SUBSTITUTE(_xlpm.x,CHAR(160)," "),CHAR(9),"" )), ""))
)</f>
        <v>42338</v>
      </c>
    </row>
    <row r="8904" spans="1:25" hidden="1" x14ac:dyDescent="0.35">
      <c r="A8904" s="2">
        <v>42369</v>
      </c>
      <c r="B8904" t="s">
        <v>117</v>
      </c>
      <c r="C8904" t="s">
        <v>53</v>
      </c>
      <c r="D8904" t="s">
        <v>21</v>
      </c>
      <c r="E8904" t="s">
        <v>22</v>
      </c>
      <c r="F8904" t="s">
        <v>25</v>
      </c>
      <c r="G8904">
        <v>57210.86</v>
      </c>
      <c r="H8904">
        <v>0</v>
      </c>
      <c r="I8904">
        <v>0</v>
      </c>
      <c r="J8904">
        <v>57210.86</v>
      </c>
      <c r="K8904">
        <v>0</v>
      </c>
      <c r="L8904">
        <v>0</v>
      </c>
      <c r="M8904">
        <v>0</v>
      </c>
      <c r="N8904">
        <v>0</v>
      </c>
      <c r="O8904">
        <v>0</v>
      </c>
      <c r="P8904">
        <v>0</v>
      </c>
      <c r="Q8904">
        <v>57210.86</v>
      </c>
      <c r="R8904" t="s">
        <v>619</v>
      </c>
      <c r="S8904" t="s">
        <v>117</v>
      </c>
      <c r="T8904" t="s">
        <v>942</v>
      </c>
      <c r="U8904" t="str">
        <f>UPPER(TRIM(SUBSTITUTE(SUBSTITUTE(Cash_Flow[[#This Row],[Deal]],CHAR(160)," "),CHAR(9),"")))</f>
        <v>PARKER SCHOOL UNIFORMS</v>
      </c>
      <c r="V8904" t="str">
        <f>UPPER(TRIM(SUBSTITUTE(SUBSTITUTE(Cash_Flow[[#This Row],[Fund Name]],CHAR(160)," "),CHAR(9),"")))</f>
        <v>FUND III</v>
      </c>
      <c r="W8904" t="str">
        <f>UPPER(TRIM(SUBSTITUTE(SUBSTITUTE(Cash_Flow[[#This Row],[Security Type]],CHAR(160)," "),CHAR(9),"")))</f>
        <v>DEBT SECURITY</v>
      </c>
      <c r="X89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210.86</v>
      </c>
      <c r="Y8904" s="2">
        <f>_xlfn.LET(
  _xlpm.x, Cash_Flow[[#This Row],[Date]],
  IF(ISNUMBER(_xlpm.x), _xlpm.x, IFERROR(DATEVALUE(SUBSTITUTE(SUBSTITUTE(_xlpm.x,CHAR(160)," "),CHAR(9),"" )), ""))
)</f>
        <v>42369</v>
      </c>
    </row>
    <row r="8905" spans="1:25" hidden="1" x14ac:dyDescent="0.35">
      <c r="A8905" s="2">
        <v>42400</v>
      </c>
      <c r="B8905" t="s">
        <v>117</v>
      </c>
      <c r="C8905" t="s">
        <v>53</v>
      </c>
      <c r="D8905" t="s">
        <v>21</v>
      </c>
      <c r="E8905" t="s">
        <v>22</v>
      </c>
      <c r="F8905" t="s">
        <v>25</v>
      </c>
      <c r="G8905">
        <v>57284.74</v>
      </c>
      <c r="H8905">
        <v>0</v>
      </c>
      <c r="I8905">
        <v>0</v>
      </c>
      <c r="J8905">
        <v>57284.74</v>
      </c>
      <c r="K8905">
        <v>0</v>
      </c>
      <c r="L8905">
        <v>0</v>
      </c>
      <c r="M8905">
        <v>0</v>
      </c>
      <c r="N8905">
        <v>0</v>
      </c>
      <c r="O8905">
        <v>0</v>
      </c>
      <c r="P8905">
        <v>0</v>
      </c>
      <c r="Q8905">
        <v>57284.74</v>
      </c>
      <c r="R8905" t="s">
        <v>619</v>
      </c>
      <c r="S8905" t="s">
        <v>117</v>
      </c>
      <c r="T8905" t="s">
        <v>942</v>
      </c>
      <c r="U8905" t="str">
        <f>UPPER(TRIM(SUBSTITUTE(SUBSTITUTE(Cash_Flow[[#This Row],[Deal]],CHAR(160)," "),CHAR(9),"")))</f>
        <v>PARKER SCHOOL UNIFORMS</v>
      </c>
      <c r="V8905" t="str">
        <f>UPPER(TRIM(SUBSTITUTE(SUBSTITUTE(Cash_Flow[[#This Row],[Fund Name]],CHAR(160)," "),CHAR(9),"")))</f>
        <v>FUND III</v>
      </c>
      <c r="W8905" t="str">
        <f>UPPER(TRIM(SUBSTITUTE(SUBSTITUTE(Cash_Flow[[#This Row],[Security Type]],CHAR(160)," "),CHAR(9),"")))</f>
        <v>DEBT SECURITY</v>
      </c>
      <c r="X89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284.74</v>
      </c>
      <c r="Y8905" s="2">
        <f>_xlfn.LET(
  _xlpm.x, Cash_Flow[[#This Row],[Date]],
  IF(ISNUMBER(_xlpm.x), _xlpm.x, IFERROR(DATEVALUE(SUBSTITUTE(SUBSTITUTE(_xlpm.x,CHAR(160)," "),CHAR(9),"" )), ""))
)</f>
        <v>42400</v>
      </c>
    </row>
    <row r="8906" spans="1:25" hidden="1" x14ac:dyDescent="0.35">
      <c r="A8906" s="2">
        <v>42429</v>
      </c>
      <c r="B8906" t="s">
        <v>117</v>
      </c>
      <c r="C8906" t="s">
        <v>53</v>
      </c>
      <c r="D8906" t="s">
        <v>21</v>
      </c>
      <c r="E8906" t="s">
        <v>22</v>
      </c>
      <c r="F8906" t="s">
        <v>25</v>
      </c>
      <c r="G8906">
        <v>53658.18</v>
      </c>
      <c r="H8906">
        <v>0</v>
      </c>
      <c r="I8906">
        <v>0</v>
      </c>
      <c r="J8906">
        <v>53658.18</v>
      </c>
      <c r="K8906">
        <v>0</v>
      </c>
      <c r="L8906">
        <v>0</v>
      </c>
      <c r="M8906">
        <v>0</v>
      </c>
      <c r="N8906">
        <v>0</v>
      </c>
      <c r="O8906">
        <v>0</v>
      </c>
      <c r="P8906">
        <v>0</v>
      </c>
      <c r="Q8906">
        <v>53658.18</v>
      </c>
      <c r="R8906" t="s">
        <v>619</v>
      </c>
      <c r="S8906" t="s">
        <v>117</v>
      </c>
      <c r="T8906" t="s">
        <v>942</v>
      </c>
      <c r="U8906" t="str">
        <f>UPPER(TRIM(SUBSTITUTE(SUBSTITUTE(Cash_Flow[[#This Row],[Deal]],CHAR(160)," "),CHAR(9),"")))</f>
        <v>PARKER SCHOOL UNIFORMS</v>
      </c>
      <c r="V8906" t="str">
        <f>UPPER(TRIM(SUBSTITUTE(SUBSTITUTE(Cash_Flow[[#This Row],[Fund Name]],CHAR(160)," "),CHAR(9),"")))</f>
        <v>FUND III</v>
      </c>
      <c r="W8906" t="str">
        <f>UPPER(TRIM(SUBSTITUTE(SUBSTITUTE(Cash_Flow[[#This Row],[Security Type]],CHAR(160)," "),CHAR(9),"")))</f>
        <v>DEBT SECURITY</v>
      </c>
      <c r="X89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658.18</v>
      </c>
      <c r="Y8906" s="2">
        <f>_xlfn.LET(
  _xlpm.x, Cash_Flow[[#This Row],[Date]],
  IF(ISNUMBER(_xlpm.x), _xlpm.x, IFERROR(DATEVALUE(SUBSTITUTE(SUBSTITUTE(_xlpm.x,CHAR(160)," "),CHAR(9),"" )), ""))
)</f>
        <v>42429</v>
      </c>
    </row>
    <row r="8907" spans="1:25" hidden="1" x14ac:dyDescent="0.35">
      <c r="A8907" s="2">
        <v>42460</v>
      </c>
      <c r="B8907" t="s">
        <v>117</v>
      </c>
      <c r="C8907" t="s">
        <v>53</v>
      </c>
      <c r="D8907" t="s">
        <v>21</v>
      </c>
      <c r="E8907" t="s">
        <v>22</v>
      </c>
      <c r="F8907" t="s">
        <v>25</v>
      </c>
      <c r="G8907">
        <v>57428.06</v>
      </c>
      <c r="H8907">
        <v>0</v>
      </c>
      <c r="I8907">
        <v>0</v>
      </c>
      <c r="J8907">
        <v>57428.06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57428.06</v>
      </c>
      <c r="R8907" t="s">
        <v>619</v>
      </c>
      <c r="S8907" t="s">
        <v>117</v>
      </c>
      <c r="T8907" t="s">
        <v>942</v>
      </c>
      <c r="U8907" t="str">
        <f>UPPER(TRIM(SUBSTITUTE(SUBSTITUTE(Cash_Flow[[#This Row],[Deal]],CHAR(160)," "),CHAR(9),"")))</f>
        <v>PARKER SCHOOL UNIFORMS</v>
      </c>
      <c r="V8907" t="str">
        <f>UPPER(TRIM(SUBSTITUTE(SUBSTITUTE(Cash_Flow[[#This Row],[Fund Name]],CHAR(160)," "),CHAR(9),"")))</f>
        <v>FUND III</v>
      </c>
      <c r="W8907" t="str">
        <f>UPPER(TRIM(SUBSTITUTE(SUBSTITUTE(Cash_Flow[[#This Row],[Security Type]],CHAR(160)," "),CHAR(9),"")))</f>
        <v>DEBT SECURITY</v>
      </c>
      <c r="X89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428.06</v>
      </c>
      <c r="Y8907" s="2">
        <f>_xlfn.LET(
  _xlpm.x, Cash_Flow[[#This Row],[Date]],
  IF(ISNUMBER(_xlpm.x), _xlpm.x, IFERROR(DATEVALUE(SUBSTITUTE(SUBSTITUTE(_xlpm.x,CHAR(160)," "),CHAR(9),"" )), ""))
)</f>
        <v>42460</v>
      </c>
    </row>
    <row r="8908" spans="1:25" hidden="1" x14ac:dyDescent="0.35">
      <c r="A8908" s="2">
        <v>42475</v>
      </c>
      <c r="B8908" t="s">
        <v>117</v>
      </c>
      <c r="C8908" t="s">
        <v>53</v>
      </c>
      <c r="D8908" t="s">
        <v>21</v>
      </c>
      <c r="E8908" t="s">
        <v>34</v>
      </c>
      <c r="F8908" t="s">
        <v>46</v>
      </c>
      <c r="G8908">
        <v>171110</v>
      </c>
      <c r="H8908">
        <v>0</v>
      </c>
      <c r="I8908">
        <v>0</v>
      </c>
      <c r="J8908">
        <v>0</v>
      </c>
      <c r="K8908">
        <v>0</v>
      </c>
      <c r="L8908">
        <v>0</v>
      </c>
      <c r="M8908">
        <v>0</v>
      </c>
      <c r="N8908">
        <v>171110</v>
      </c>
      <c r="O8908">
        <v>0</v>
      </c>
      <c r="P8908">
        <v>0</v>
      </c>
      <c r="Q8908">
        <v>171110</v>
      </c>
      <c r="R8908" t="s">
        <v>619</v>
      </c>
      <c r="S8908" t="s">
        <v>117</v>
      </c>
      <c r="T8908" t="s">
        <v>34</v>
      </c>
      <c r="U8908" t="str">
        <f>UPPER(TRIM(SUBSTITUTE(SUBSTITUTE(Cash_Flow[[#This Row],[Deal]],CHAR(160)," "),CHAR(9),"")))</f>
        <v>PARKER SCHOOL UNIFORMS</v>
      </c>
      <c r="V8908" t="str">
        <f>UPPER(TRIM(SUBSTITUTE(SUBSTITUTE(Cash_Flow[[#This Row],[Fund Name]],CHAR(160)," "),CHAR(9),"")))</f>
        <v>FUND III</v>
      </c>
      <c r="W8908" t="str">
        <f>UPPER(TRIM(SUBSTITUTE(SUBSTITUTE(Cash_Flow[[#This Row],[Security Type]],CHAR(160)," "),CHAR(9),"")))</f>
        <v>EQUITY</v>
      </c>
      <c r="X89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1110</v>
      </c>
      <c r="Y8908" s="2">
        <f>_xlfn.LET(
  _xlpm.x, Cash_Flow[[#This Row],[Date]],
  IF(ISNUMBER(_xlpm.x), _xlpm.x, IFERROR(DATEVALUE(SUBSTITUTE(SUBSTITUTE(_xlpm.x,CHAR(160)," "),CHAR(9),"" )), ""))
)</f>
        <v>42475</v>
      </c>
    </row>
    <row r="8909" spans="1:25" hidden="1" x14ac:dyDescent="0.35">
      <c r="A8909" s="2">
        <v>42490</v>
      </c>
      <c r="B8909" t="s">
        <v>117</v>
      </c>
      <c r="C8909" t="s">
        <v>53</v>
      </c>
      <c r="D8909" t="s">
        <v>21</v>
      </c>
      <c r="E8909" t="s">
        <v>22</v>
      </c>
      <c r="F8909" t="s">
        <v>25</v>
      </c>
      <c r="G8909">
        <v>55647.32</v>
      </c>
      <c r="H8909">
        <v>0</v>
      </c>
      <c r="I8909">
        <v>0</v>
      </c>
      <c r="J8909">
        <v>55647.32</v>
      </c>
      <c r="K8909">
        <v>0</v>
      </c>
      <c r="L8909">
        <v>0</v>
      </c>
      <c r="M8909">
        <v>0</v>
      </c>
      <c r="N8909">
        <v>0</v>
      </c>
      <c r="O8909">
        <v>0</v>
      </c>
      <c r="P8909">
        <v>0</v>
      </c>
      <c r="Q8909">
        <v>55647.32</v>
      </c>
      <c r="R8909" t="s">
        <v>619</v>
      </c>
      <c r="S8909" t="s">
        <v>117</v>
      </c>
      <c r="T8909" t="s">
        <v>942</v>
      </c>
      <c r="U8909" t="str">
        <f>UPPER(TRIM(SUBSTITUTE(SUBSTITUTE(Cash_Flow[[#This Row],[Deal]],CHAR(160)," "),CHAR(9),"")))</f>
        <v>PARKER SCHOOL UNIFORMS</v>
      </c>
      <c r="V8909" t="str">
        <f>UPPER(TRIM(SUBSTITUTE(SUBSTITUTE(Cash_Flow[[#This Row],[Fund Name]],CHAR(160)," "),CHAR(9),"")))</f>
        <v>FUND III</v>
      </c>
      <c r="W8909" t="str">
        <f>UPPER(TRIM(SUBSTITUTE(SUBSTITUTE(Cash_Flow[[#This Row],[Security Type]],CHAR(160)," "),CHAR(9),"")))</f>
        <v>DEBT SECURITY</v>
      </c>
      <c r="X89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647.32</v>
      </c>
      <c r="Y8909" s="2">
        <f>_xlfn.LET(
  _xlpm.x, Cash_Flow[[#This Row],[Date]],
  IF(ISNUMBER(_xlpm.x), _xlpm.x, IFERROR(DATEVALUE(SUBSTITUTE(SUBSTITUTE(_xlpm.x,CHAR(160)," "),CHAR(9),"" )), ""))
)</f>
        <v>42490</v>
      </c>
    </row>
    <row r="8910" spans="1:25" hidden="1" x14ac:dyDescent="0.35">
      <c r="A8910" s="2">
        <v>42521</v>
      </c>
      <c r="B8910" t="s">
        <v>117</v>
      </c>
      <c r="C8910" t="s">
        <v>53</v>
      </c>
      <c r="D8910" t="s">
        <v>21</v>
      </c>
      <c r="E8910" t="s">
        <v>22</v>
      </c>
      <c r="F8910" t="s">
        <v>25</v>
      </c>
      <c r="G8910">
        <v>57574.1</v>
      </c>
      <c r="H8910">
        <v>0</v>
      </c>
      <c r="I8910">
        <v>0</v>
      </c>
      <c r="J8910">
        <v>57574.1</v>
      </c>
      <c r="K8910">
        <v>0</v>
      </c>
      <c r="L8910">
        <v>0</v>
      </c>
      <c r="M8910">
        <v>0</v>
      </c>
      <c r="N8910">
        <v>0</v>
      </c>
      <c r="O8910">
        <v>0</v>
      </c>
      <c r="P8910">
        <v>0</v>
      </c>
      <c r="Q8910">
        <v>57574.1</v>
      </c>
      <c r="R8910" t="s">
        <v>619</v>
      </c>
      <c r="S8910" t="s">
        <v>117</v>
      </c>
      <c r="T8910" t="s">
        <v>942</v>
      </c>
      <c r="U8910" t="str">
        <f>UPPER(TRIM(SUBSTITUTE(SUBSTITUTE(Cash_Flow[[#This Row],[Deal]],CHAR(160)," "),CHAR(9),"")))</f>
        <v>PARKER SCHOOL UNIFORMS</v>
      </c>
      <c r="V8910" t="str">
        <f>UPPER(TRIM(SUBSTITUTE(SUBSTITUTE(Cash_Flow[[#This Row],[Fund Name]],CHAR(160)," "),CHAR(9),"")))</f>
        <v>FUND III</v>
      </c>
      <c r="W8910" t="str">
        <f>UPPER(TRIM(SUBSTITUTE(SUBSTITUTE(Cash_Flow[[#This Row],[Security Type]],CHAR(160)," "),CHAR(9),"")))</f>
        <v>DEBT SECURITY</v>
      </c>
      <c r="X89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574.1</v>
      </c>
      <c r="Y8910" s="2">
        <f>_xlfn.LET(
  _xlpm.x, Cash_Flow[[#This Row],[Date]],
  IF(ISNUMBER(_xlpm.x), _xlpm.x, IFERROR(DATEVALUE(SUBSTITUTE(SUBSTITUTE(_xlpm.x,CHAR(160)," "),CHAR(9),"" )), ""))
)</f>
        <v>42521</v>
      </c>
    </row>
    <row r="8911" spans="1:25" hidden="1" x14ac:dyDescent="0.35">
      <c r="A8911" s="2">
        <v>42537</v>
      </c>
      <c r="B8911" t="s">
        <v>117</v>
      </c>
      <c r="C8911" t="s">
        <v>53</v>
      </c>
      <c r="D8911" t="s">
        <v>21</v>
      </c>
      <c r="E8911" t="s">
        <v>28</v>
      </c>
      <c r="F8911" t="s">
        <v>24</v>
      </c>
      <c r="G8911">
        <v>-171110</v>
      </c>
      <c r="H8911">
        <v>171110</v>
      </c>
      <c r="I8911">
        <v>0</v>
      </c>
      <c r="J8911">
        <v>0</v>
      </c>
      <c r="K8911">
        <v>0</v>
      </c>
      <c r="L8911">
        <v>0</v>
      </c>
      <c r="M8911">
        <v>0</v>
      </c>
      <c r="N8911">
        <v>0</v>
      </c>
      <c r="O8911">
        <v>171110</v>
      </c>
      <c r="P8911">
        <v>0</v>
      </c>
      <c r="Q8911">
        <v>0</v>
      </c>
      <c r="R8911" t="s">
        <v>619</v>
      </c>
      <c r="S8911" t="s">
        <v>117</v>
      </c>
      <c r="T8911" t="s">
        <v>942</v>
      </c>
      <c r="U8911" t="str">
        <f>UPPER(TRIM(SUBSTITUTE(SUBSTITUTE(Cash_Flow[[#This Row],[Deal]],CHAR(160)," "),CHAR(9),"")))</f>
        <v>PARKER SCHOOL UNIFORMS</v>
      </c>
      <c r="V8911" t="str">
        <f>UPPER(TRIM(SUBSTITUTE(SUBSTITUTE(Cash_Flow[[#This Row],[Fund Name]],CHAR(160)," "),CHAR(9),"")))</f>
        <v>FUND III</v>
      </c>
      <c r="W8911" t="str">
        <f>UPPER(TRIM(SUBSTITUTE(SUBSTITUTE(Cash_Flow[[#This Row],[Security Type]],CHAR(160)," "),CHAR(9),"")))</f>
        <v>LOAN</v>
      </c>
      <c r="X89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71110</v>
      </c>
      <c r="Y8911" s="2">
        <f>_xlfn.LET(
  _xlpm.x, Cash_Flow[[#This Row],[Date]],
  IF(ISNUMBER(_xlpm.x), _xlpm.x, IFERROR(DATEVALUE(SUBSTITUTE(SUBSTITUTE(_xlpm.x,CHAR(160)," "),CHAR(9),"" )), ""))
)</f>
        <v>42537</v>
      </c>
    </row>
    <row r="8912" spans="1:25" hidden="1" x14ac:dyDescent="0.35">
      <c r="A8912" s="2">
        <v>42551</v>
      </c>
      <c r="B8912" t="s">
        <v>117</v>
      </c>
      <c r="C8912" t="s">
        <v>53</v>
      </c>
      <c r="D8912" t="s">
        <v>21</v>
      </c>
      <c r="E8912" t="s">
        <v>22</v>
      </c>
      <c r="F8912" t="s">
        <v>25</v>
      </c>
      <c r="G8912">
        <v>55788.84</v>
      </c>
      <c r="H8912">
        <v>0</v>
      </c>
      <c r="I8912">
        <v>0</v>
      </c>
      <c r="J8912">
        <v>55788.84</v>
      </c>
      <c r="K8912">
        <v>0</v>
      </c>
      <c r="L8912">
        <v>0</v>
      </c>
      <c r="M8912">
        <v>0</v>
      </c>
      <c r="N8912">
        <v>0</v>
      </c>
      <c r="O8912">
        <v>0</v>
      </c>
      <c r="P8912">
        <v>0</v>
      </c>
      <c r="Q8912">
        <v>55788.84</v>
      </c>
      <c r="R8912" t="s">
        <v>619</v>
      </c>
      <c r="S8912" t="s">
        <v>117</v>
      </c>
      <c r="T8912" t="s">
        <v>942</v>
      </c>
      <c r="U8912" t="str">
        <f>UPPER(TRIM(SUBSTITUTE(SUBSTITUTE(Cash_Flow[[#This Row],[Deal]],CHAR(160)," "),CHAR(9),"")))</f>
        <v>PARKER SCHOOL UNIFORMS</v>
      </c>
      <c r="V8912" t="str">
        <f>UPPER(TRIM(SUBSTITUTE(SUBSTITUTE(Cash_Flow[[#This Row],[Fund Name]],CHAR(160)," "),CHAR(9),"")))</f>
        <v>FUND III</v>
      </c>
      <c r="W8912" t="str">
        <f>UPPER(TRIM(SUBSTITUTE(SUBSTITUTE(Cash_Flow[[#This Row],[Security Type]],CHAR(160)," "),CHAR(9),"")))</f>
        <v>DEBT SECURITY</v>
      </c>
      <c r="X89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788.84</v>
      </c>
      <c r="Y8912" s="2">
        <f>_xlfn.LET(
  _xlpm.x, Cash_Flow[[#This Row],[Date]],
  IF(ISNUMBER(_xlpm.x), _xlpm.x, IFERROR(DATEVALUE(SUBSTITUTE(SUBSTITUTE(_xlpm.x,CHAR(160)," "),CHAR(9),"" )), ""))
)</f>
        <v>42551</v>
      </c>
    </row>
    <row r="8913" spans="1:25" hidden="1" x14ac:dyDescent="0.35">
      <c r="A8913" s="2">
        <v>42551</v>
      </c>
      <c r="B8913" t="s">
        <v>117</v>
      </c>
      <c r="C8913" t="s">
        <v>53</v>
      </c>
      <c r="D8913" t="s">
        <v>21</v>
      </c>
      <c r="E8913" t="s">
        <v>28</v>
      </c>
      <c r="F8913" t="s">
        <v>25</v>
      </c>
      <c r="G8913">
        <v>731.98</v>
      </c>
      <c r="H8913">
        <v>0</v>
      </c>
      <c r="I8913">
        <v>0</v>
      </c>
      <c r="J8913">
        <v>731.98</v>
      </c>
      <c r="K8913">
        <v>0</v>
      </c>
      <c r="L8913">
        <v>0</v>
      </c>
      <c r="M8913">
        <v>0</v>
      </c>
      <c r="N8913">
        <v>0</v>
      </c>
      <c r="O8913">
        <v>0</v>
      </c>
      <c r="P8913">
        <v>0</v>
      </c>
      <c r="Q8913">
        <v>731.98</v>
      </c>
      <c r="R8913" t="s">
        <v>619</v>
      </c>
      <c r="S8913" t="s">
        <v>117</v>
      </c>
      <c r="T8913" t="s">
        <v>942</v>
      </c>
      <c r="U8913" t="str">
        <f>UPPER(TRIM(SUBSTITUTE(SUBSTITUTE(Cash_Flow[[#This Row],[Deal]],CHAR(160)," "),CHAR(9),"")))</f>
        <v>PARKER SCHOOL UNIFORMS</v>
      </c>
      <c r="V8913" t="str">
        <f>UPPER(TRIM(SUBSTITUTE(SUBSTITUTE(Cash_Flow[[#This Row],[Fund Name]],CHAR(160)," "),CHAR(9),"")))</f>
        <v>FUND III</v>
      </c>
      <c r="W8913" t="str">
        <f>UPPER(TRIM(SUBSTITUTE(SUBSTITUTE(Cash_Flow[[#This Row],[Security Type]],CHAR(160)," "),CHAR(9),"")))</f>
        <v>LOAN</v>
      </c>
      <c r="X89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1.98</v>
      </c>
      <c r="Y8913" s="2">
        <f>_xlfn.LET(
  _xlpm.x, Cash_Flow[[#This Row],[Date]],
  IF(ISNUMBER(_xlpm.x), _xlpm.x, IFERROR(DATEVALUE(SUBSTITUTE(SUBSTITUTE(_xlpm.x,CHAR(160)," "),CHAR(9),"" )), ""))
)</f>
        <v>42551</v>
      </c>
    </row>
    <row r="8914" spans="1:25" hidden="1" x14ac:dyDescent="0.35">
      <c r="A8914" s="2">
        <v>42582</v>
      </c>
      <c r="B8914" t="s">
        <v>117</v>
      </c>
      <c r="C8914" t="s">
        <v>53</v>
      </c>
      <c r="D8914" t="s">
        <v>21</v>
      </c>
      <c r="E8914" t="s">
        <v>28</v>
      </c>
      <c r="F8914" t="s">
        <v>25</v>
      </c>
      <c r="G8914">
        <v>1569.42</v>
      </c>
      <c r="H8914">
        <v>0</v>
      </c>
      <c r="I8914">
        <v>0</v>
      </c>
      <c r="J8914">
        <v>1569.42</v>
      </c>
      <c r="K8914">
        <v>0</v>
      </c>
      <c r="L8914">
        <v>0</v>
      </c>
      <c r="M8914">
        <v>0</v>
      </c>
      <c r="N8914">
        <v>0</v>
      </c>
      <c r="O8914">
        <v>0</v>
      </c>
      <c r="P8914">
        <v>0</v>
      </c>
      <c r="Q8914">
        <v>1569.42</v>
      </c>
      <c r="R8914" t="s">
        <v>619</v>
      </c>
      <c r="S8914" t="s">
        <v>117</v>
      </c>
      <c r="T8914" t="s">
        <v>942</v>
      </c>
      <c r="U8914" t="str">
        <f>UPPER(TRIM(SUBSTITUTE(SUBSTITUTE(Cash_Flow[[#This Row],[Deal]],CHAR(160)," "),CHAR(9),"")))</f>
        <v>PARKER SCHOOL UNIFORMS</v>
      </c>
      <c r="V8914" t="str">
        <f>UPPER(TRIM(SUBSTITUTE(SUBSTITUTE(Cash_Flow[[#This Row],[Fund Name]],CHAR(160)," "),CHAR(9),"")))</f>
        <v>FUND III</v>
      </c>
      <c r="W8914" t="str">
        <f>UPPER(TRIM(SUBSTITUTE(SUBSTITUTE(Cash_Flow[[#This Row],[Security Type]],CHAR(160)," "),CHAR(9),"")))</f>
        <v>LOAN</v>
      </c>
      <c r="X89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69.42</v>
      </c>
      <c r="Y8914" s="2">
        <f>_xlfn.LET(
  _xlpm.x, Cash_Flow[[#This Row],[Date]],
  IF(ISNUMBER(_xlpm.x), _xlpm.x, IFERROR(DATEVALUE(SUBSTITUTE(SUBSTITUTE(_xlpm.x,CHAR(160)," "),CHAR(9),"" )), ""))
)</f>
        <v>42582</v>
      </c>
    </row>
    <row r="8915" spans="1:25" hidden="1" x14ac:dyDescent="0.35">
      <c r="A8915" s="2">
        <v>42582</v>
      </c>
      <c r="B8915" t="s">
        <v>117</v>
      </c>
      <c r="C8915" t="s">
        <v>53</v>
      </c>
      <c r="D8915" t="s">
        <v>21</v>
      </c>
      <c r="E8915" t="s">
        <v>22</v>
      </c>
      <c r="F8915" t="s">
        <v>25</v>
      </c>
      <c r="G8915">
        <v>57720.54</v>
      </c>
      <c r="H8915">
        <v>0</v>
      </c>
      <c r="I8915">
        <v>0</v>
      </c>
      <c r="J8915">
        <v>57720.54</v>
      </c>
      <c r="K8915">
        <v>0</v>
      </c>
      <c r="L8915">
        <v>0</v>
      </c>
      <c r="M8915">
        <v>0</v>
      </c>
      <c r="N8915">
        <v>0</v>
      </c>
      <c r="O8915">
        <v>0</v>
      </c>
      <c r="P8915">
        <v>0</v>
      </c>
      <c r="Q8915">
        <v>57720.54</v>
      </c>
      <c r="R8915" t="s">
        <v>619</v>
      </c>
      <c r="S8915" t="s">
        <v>117</v>
      </c>
      <c r="T8915" t="s">
        <v>942</v>
      </c>
      <c r="U8915" t="str">
        <f>UPPER(TRIM(SUBSTITUTE(SUBSTITUTE(Cash_Flow[[#This Row],[Deal]],CHAR(160)," "),CHAR(9),"")))</f>
        <v>PARKER SCHOOL UNIFORMS</v>
      </c>
      <c r="V8915" t="str">
        <f>UPPER(TRIM(SUBSTITUTE(SUBSTITUTE(Cash_Flow[[#This Row],[Fund Name]],CHAR(160)," "),CHAR(9),"")))</f>
        <v>FUND III</v>
      </c>
      <c r="W8915" t="str">
        <f>UPPER(TRIM(SUBSTITUTE(SUBSTITUTE(Cash_Flow[[#This Row],[Security Type]],CHAR(160)," "),CHAR(9),"")))</f>
        <v>DEBT SECURITY</v>
      </c>
      <c r="X89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720.54</v>
      </c>
      <c r="Y8915" s="2">
        <f>_xlfn.LET(
  _xlpm.x, Cash_Flow[[#This Row],[Date]],
  IF(ISNUMBER(_xlpm.x), _xlpm.x, IFERROR(DATEVALUE(SUBSTITUTE(SUBSTITUTE(_xlpm.x,CHAR(160)," "),CHAR(9),"" )), ""))
)</f>
        <v>42582</v>
      </c>
    </row>
    <row r="8916" spans="1:25" hidden="1" x14ac:dyDescent="0.35">
      <c r="A8916" s="2">
        <v>42613</v>
      </c>
      <c r="B8916" t="s">
        <v>117</v>
      </c>
      <c r="C8916" t="s">
        <v>53</v>
      </c>
      <c r="D8916" t="s">
        <v>21</v>
      </c>
      <c r="E8916" t="s">
        <v>28</v>
      </c>
      <c r="F8916" t="s">
        <v>25</v>
      </c>
      <c r="G8916">
        <v>1571.38</v>
      </c>
      <c r="H8916">
        <v>0</v>
      </c>
      <c r="I8916">
        <v>0</v>
      </c>
      <c r="J8916">
        <v>1571.38</v>
      </c>
      <c r="K8916">
        <v>0</v>
      </c>
      <c r="L8916">
        <v>0</v>
      </c>
      <c r="M8916">
        <v>0</v>
      </c>
      <c r="N8916">
        <v>0</v>
      </c>
      <c r="O8916">
        <v>0</v>
      </c>
      <c r="P8916">
        <v>0</v>
      </c>
      <c r="Q8916">
        <v>1571.38</v>
      </c>
      <c r="R8916" t="s">
        <v>619</v>
      </c>
      <c r="S8916" t="s">
        <v>117</v>
      </c>
      <c r="T8916" t="s">
        <v>942</v>
      </c>
      <c r="U8916" t="str">
        <f>UPPER(TRIM(SUBSTITUTE(SUBSTITUTE(Cash_Flow[[#This Row],[Deal]],CHAR(160)," "),CHAR(9),"")))</f>
        <v>PARKER SCHOOL UNIFORMS</v>
      </c>
      <c r="V8916" t="str">
        <f>UPPER(TRIM(SUBSTITUTE(SUBSTITUTE(Cash_Flow[[#This Row],[Fund Name]],CHAR(160)," "),CHAR(9),"")))</f>
        <v>FUND III</v>
      </c>
      <c r="W8916" t="str">
        <f>UPPER(TRIM(SUBSTITUTE(SUBSTITUTE(Cash_Flow[[#This Row],[Security Type]],CHAR(160)," "),CHAR(9),"")))</f>
        <v>LOAN</v>
      </c>
      <c r="X89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71.38</v>
      </c>
      <c r="Y8916" s="2">
        <f>_xlfn.LET(
  _xlpm.x, Cash_Flow[[#This Row],[Date]],
  IF(ISNUMBER(_xlpm.x), _xlpm.x, IFERROR(DATEVALUE(SUBSTITUTE(SUBSTITUTE(_xlpm.x,CHAR(160)," "),CHAR(9),"" )), ""))
)</f>
        <v>42613</v>
      </c>
    </row>
    <row r="8917" spans="1:25" hidden="1" x14ac:dyDescent="0.35">
      <c r="A8917" s="2">
        <v>42613</v>
      </c>
      <c r="B8917" t="s">
        <v>117</v>
      </c>
      <c r="C8917" t="s">
        <v>53</v>
      </c>
      <c r="D8917" t="s">
        <v>21</v>
      </c>
      <c r="E8917" t="s">
        <v>22</v>
      </c>
      <c r="F8917" t="s">
        <v>25</v>
      </c>
      <c r="G8917">
        <v>57795.08</v>
      </c>
      <c r="H8917">
        <v>0</v>
      </c>
      <c r="I8917">
        <v>0</v>
      </c>
      <c r="J8917">
        <v>57795.08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57795.08</v>
      </c>
      <c r="R8917" t="s">
        <v>619</v>
      </c>
      <c r="S8917" t="s">
        <v>117</v>
      </c>
      <c r="T8917" t="s">
        <v>942</v>
      </c>
      <c r="U8917" t="str">
        <f>UPPER(TRIM(SUBSTITUTE(SUBSTITUTE(Cash_Flow[[#This Row],[Deal]],CHAR(160)," "),CHAR(9),"")))</f>
        <v>PARKER SCHOOL UNIFORMS</v>
      </c>
      <c r="V8917" t="str">
        <f>UPPER(TRIM(SUBSTITUTE(SUBSTITUTE(Cash_Flow[[#This Row],[Fund Name]],CHAR(160)," "),CHAR(9),"")))</f>
        <v>FUND III</v>
      </c>
      <c r="W8917" t="str">
        <f>UPPER(TRIM(SUBSTITUTE(SUBSTITUTE(Cash_Flow[[#This Row],[Security Type]],CHAR(160)," "),CHAR(9),"")))</f>
        <v>DEBT SECURITY</v>
      </c>
      <c r="X89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795.08</v>
      </c>
      <c r="Y8917" s="2">
        <f>_xlfn.LET(
  _xlpm.x, Cash_Flow[[#This Row],[Date]],
  IF(ISNUMBER(_xlpm.x), _xlpm.x, IFERROR(DATEVALUE(SUBSTITUTE(SUBSTITUTE(_xlpm.x,CHAR(160)," "),CHAR(9),"" )), ""))
)</f>
        <v>42613</v>
      </c>
    </row>
    <row r="8918" spans="1:25" hidden="1" x14ac:dyDescent="0.35">
      <c r="A8918" s="2">
        <v>42643</v>
      </c>
      <c r="B8918" t="s">
        <v>117</v>
      </c>
      <c r="C8918" t="s">
        <v>53</v>
      </c>
      <c r="D8918" t="s">
        <v>21</v>
      </c>
      <c r="E8918" t="s">
        <v>22</v>
      </c>
      <c r="F8918" t="s">
        <v>25</v>
      </c>
      <c r="G8918">
        <v>56002.98</v>
      </c>
      <c r="H8918">
        <v>0</v>
      </c>
      <c r="I8918">
        <v>0</v>
      </c>
      <c r="J8918">
        <v>56002.98</v>
      </c>
      <c r="K8918">
        <v>0</v>
      </c>
      <c r="L8918">
        <v>0</v>
      </c>
      <c r="M8918">
        <v>0</v>
      </c>
      <c r="N8918">
        <v>0</v>
      </c>
      <c r="O8918">
        <v>0</v>
      </c>
      <c r="P8918">
        <v>0</v>
      </c>
      <c r="Q8918">
        <v>56002.98</v>
      </c>
      <c r="R8918" t="s">
        <v>619</v>
      </c>
      <c r="S8918" t="s">
        <v>117</v>
      </c>
      <c r="T8918" t="s">
        <v>942</v>
      </c>
      <c r="U8918" t="str">
        <f>UPPER(TRIM(SUBSTITUTE(SUBSTITUTE(Cash_Flow[[#This Row],[Deal]],CHAR(160)," "),CHAR(9),"")))</f>
        <v>PARKER SCHOOL UNIFORMS</v>
      </c>
      <c r="V8918" t="str">
        <f>UPPER(TRIM(SUBSTITUTE(SUBSTITUTE(Cash_Flow[[#This Row],[Fund Name]],CHAR(160)," "),CHAR(9),"")))</f>
        <v>FUND III</v>
      </c>
      <c r="W8918" t="str">
        <f>UPPER(TRIM(SUBSTITUTE(SUBSTITUTE(Cash_Flow[[#This Row],[Security Type]],CHAR(160)," "),CHAR(9),"")))</f>
        <v>DEBT SECURITY</v>
      </c>
      <c r="X89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002.98</v>
      </c>
      <c r="Y8918" s="2">
        <f>_xlfn.LET(
  _xlpm.x, Cash_Flow[[#This Row],[Date]],
  IF(ISNUMBER(_xlpm.x), _xlpm.x, IFERROR(DATEVALUE(SUBSTITUTE(SUBSTITUTE(_xlpm.x,CHAR(160)," "),CHAR(9),"" )), ""))
)</f>
        <v>42643</v>
      </c>
    </row>
    <row r="8919" spans="1:25" hidden="1" x14ac:dyDescent="0.35">
      <c r="A8919" s="2">
        <v>42643</v>
      </c>
      <c r="B8919" t="s">
        <v>117</v>
      </c>
      <c r="C8919" t="s">
        <v>53</v>
      </c>
      <c r="D8919" t="s">
        <v>21</v>
      </c>
      <c r="E8919" t="s">
        <v>28</v>
      </c>
      <c r="F8919" t="s">
        <v>25</v>
      </c>
      <c r="G8919">
        <v>1573.34</v>
      </c>
      <c r="H8919">
        <v>0</v>
      </c>
      <c r="I8919">
        <v>0</v>
      </c>
      <c r="J8919">
        <v>1573.34</v>
      </c>
      <c r="K8919">
        <v>0</v>
      </c>
      <c r="L8919">
        <v>0</v>
      </c>
      <c r="M8919">
        <v>0</v>
      </c>
      <c r="N8919">
        <v>0</v>
      </c>
      <c r="O8919">
        <v>0</v>
      </c>
      <c r="P8919">
        <v>0</v>
      </c>
      <c r="Q8919">
        <v>1573.34</v>
      </c>
      <c r="R8919" t="s">
        <v>619</v>
      </c>
      <c r="S8919" t="s">
        <v>117</v>
      </c>
      <c r="T8919" t="s">
        <v>942</v>
      </c>
      <c r="U8919" t="str">
        <f>UPPER(TRIM(SUBSTITUTE(SUBSTITUTE(Cash_Flow[[#This Row],[Deal]],CHAR(160)," "),CHAR(9),"")))</f>
        <v>PARKER SCHOOL UNIFORMS</v>
      </c>
      <c r="V8919" t="str">
        <f>UPPER(TRIM(SUBSTITUTE(SUBSTITUTE(Cash_Flow[[#This Row],[Fund Name]],CHAR(160)," "),CHAR(9),"")))</f>
        <v>FUND III</v>
      </c>
      <c r="W8919" t="str">
        <f>UPPER(TRIM(SUBSTITUTE(SUBSTITUTE(Cash_Flow[[#This Row],[Security Type]],CHAR(160)," "),CHAR(9),"")))</f>
        <v>LOAN</v>
      </c>
      <c r="X89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73.34</v>
      </c>
      <c r="Y8919" s="2">
        <f>_xlfn.LET(
  _xlpm.x, Cash_Flow[[#This Row],[Date]],
  IF(ISNUMBER(_xlpm.x), _xlpm.x, IFERROR(DATEVALUE(SUBSTITUTE(SUBSTITUTE(_xlpm.x,CHAR(160)," "),CHAR(9),"" )), ""))
)</f>
        <v>42643</v>
      </c>
    </row>
    <row r="8920" spans="1:25" hidden="1" x14ac:dyDescent="0.35">
      <c r="A8920" s="2">
        <v>42674</v>
      </c>
      <c r="B8920" t="s">
        <v>117</v>
      </c>
      <c r="C8920" t="s">
        <v>53</v>
      </c>
      <c r="D8920" t="s">
        <v>21</v>
      </c>
      <c r="E8920" t="s">
        <v>22</v>
      </c>
      <c r="F8920" t="s">
        <v>25</v>
      </c>
      <c r="G8920">
        <v>57942.080000000002</v>
      </c>
      <c r="H8920">
        <v>0</v>
      </c>
      <c r="I8920">
        <v>0</v>
      </c>
      <c r="J8920">
        <v>57942.080000000002</v>
      </c>
      <c r="K8920">
        <v>0</v>
      </c>
      <c r="L8920">
        <v>0</v>
      </c>
      <c r="M8920">
        <v>0</v>
      </c>
      <c r="N8920">
        <v>0</v>
      </c>
      <c r="O8920">
        <v>0</v>
      </c>
      <c r="P8920">
        <v>0</v>
      </c>
      <c r="Q8920">
        <v>57942.080000000002</v>
      </c>
      <c r="R8920" t="s">
        <v>619</v>
      </c>
      <c r="S8920" t="s">
        <v>117</v>
      </c>
      <c r="T8920" t="s">
        <v>942</v>
      </c>
      <c r="U8920" t="str">
        <f>UPPER(TRIM(SUBSTITUTE(SUBSTITUTE(Cash_Flow[[#This Row],[Deal]],CHAR(160)," "),CHAR(9),"")))</f>
        <v>PARKER SCHOOL UNIFORMS</v>
      </c>
      <c r="V8920" t="str">
        <f>UPPER(TRIM(SUBSTITUTE(SUBSTITUTE(Cash_Flow[[#This Row],[Fund Name]],CHAR(160)," "),CHAR(9),"")))</f>
        <v>FUND III</v>
      </c>
      <c r="W8920" t="str">
        <f>UPPER(TRIM(SUBSTITUTE(SUBSTITUTE(Cash_Flow[[#This Row],[Security Type]],CHAR(160)," "),CHAR(9),"")))</f>
        <v>DEBT SECURITY</v>
      </c>
      <c r="X89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942.080000000002</v>
      </c>
      <c r="Y8920" s="2">
        <f>_xlfn.LET(
  _xlpm.x, Cash_Flow[[#This Row],[Date]],
  IF(ISNUMBER(_xlpm.x), _xlpm.x, IFERROR(DATEVALUE(SUBSTITUTE(SUBSTITUTE(_xlpm.x,CHAR(160)," "),CHAR(9),"" )), ""))
)</f>
        <v>42674</v>
      </c>
    </row>
    <row r="8921" spans="1:25" hidden="1" x14ac:dyDescent="0.35">
      <c r="A8921" s="2">
        <v>42674</v>
      </c>
      <c r="B8921" t="s">
        <v>117</v>
      </c>
      <c r="C8921" t="s">
        <v>53</v>
      </c>
      <c r="D8921" t="s">
        <v>21</v>
      </c>
      <c r="E8921" t="s">
        <v>28</v>
      </c>
      <c r="F8921" t="s">
        <v>25</v>
      </c>
      <c r="G8921">
        <v>1575.32</v>
      </c>
      <c r="H8921">
        <v>0</v>
      </c>
      <c r="I8921">
        <v>0</v>
      </c>
      <c r="J8921">
        <v>1575.32</v>
      </c>
      <c r="K8921">
        <v>0</v>
      </c>
      <c r="L8921">
        <v>0</v>
      </c>
      <c r="M8921">
        <v>0</v>
      </c>
      <c r="N8921">
        <v>0</v>
      </c>
      <c r="O8921">
        <v>0</v>
      </c>
      <c r="P8921">
        <v>0</v>
      </c>
      <c r="Q8921">
        <v>1575.32</v>
      </c>
      <c r="R8921" t="s">
        <v>619</v>
      </c>
      <c r="S8921" t="s">
        <v>117</v>
      </c>
      <c r="T8921" t="s">
        <v>942</v>
      </c>
      <c r="U8921" t="str">
        <f>UPPER(TRIM(SUBSTITUTE(SUBSTITUTE(Cash_Flow[[#This Row],[Deal]],CHAR(160)," "),CHAR(9),"")))</f>
        <v>PARKER SCHOOL UNIFORMS</v>
      </c>
      <c r="V8921" t="str">
        <f>UPPER(TRIM(SUBSTITUTE(SUBSTITUTE(Cash_Flow[[#This Row],[Fund Name]],CHAR(160)," "),CHAR(9),"")))</f>
        <v>FUND III</v>
      </c>
      <c r="W8921" t="str">
        <f>UPPER(TRIM(SUBSTITUTE(SUBSTITUTE(Cash_Flow[[#This Row],[Security Type]],CHAR(160)," "),CHAR(9),"")))</f>
        <v>LOAN</v>
      </c>
      <c r="X89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75.32</v>
      </c>
      <c r="Y8921" s="2">
        <f>_xlfn.LET(
  _xlpm.x, Cash_Flow[[#This Row],[Date]],
  IF(ISNUMBER(_xlpm.x), _xlpm.x, IFERROR(DATEVALUE(SUBSTITUTE(SUBSTITUTE(_xlpm.x,CHAR(160)," "),CHAR(9),"" )), ""))
)</f>
        <v>42674</v>
      </c>
    </row>
    <row r="8922" spans="1:25" hidden="1" x14ac:dyDescent="0.35">
      <c r="A8922" s="2">
        <v>42704</v>
      </c>
      <c r="B8922" t="s">
        <v>117</v>
      </c>
      <c r="C8922" t="s">
        <v>53</v>
      </c>
      <c r="D8922" t="s">
        <v>21</v>
      </c>
      <c r="E8922" t="s">
        <v>22</v>
      </c>
      <c r="F8922" t="s">
        <v>25</v>
      </c>
      <c r="G8922">
        <v>56145.4</v>
      </c>
      <c r="H8922">
        <v>0</v>
      </c>
      <c r="I8922">
        <v>0</v>
      </c>
      <c r="J8922">
        <v>56145.4</v>
      </c>
      <c r="K8922">
        <v>0</v>
      </c>
      <c r="L8922">
        <v>0</v>
      </c>
      <c r="M8922">
        <v>0</v>
      </c>
      <c r="N8922">
        <v>0</v>
      </c>
      <c r="O8922">
        <v>0</v>
      </c>
      <c r="P8922">
        <v>0</v>
      </c>
      <c r="Q8922">
        <v>56145.4</v>
      </c>
      <c r="R8922" t="s">
        <v>619</v>
      </c>
      <c r="S8922" t="s">
        <v>117</v>
      </c>
      <c r="T8922" t="s">
        <v>942</v>
      </c>
      <c r="U8922" t="str">
        <f>UPPER(TRIM(SUBSTITUTE(SUBSTITUTE(Cash_Flow[[#This Row],[Deal]],CHAR(160)," "),CHAR(9),"")))</f>
        <v>PARKER SCHOOL UNIFORMS</v>
      </c>
      <c r="V8922" t="str">
        <f>UPPER(TRIM(SUBSTITUTE(SUBSTITUTE(Cash_Flow[[#This Row],[Fund Name]],CHAR(160)," "),CHAR(9),"")))</f>
        <v>FUND III</v>
      </c>
      <c r="W8922" t="str">
        <f>UPPER(TRIM(SUBSTITUTE(SUBSTITUTE(Cash_Flow[[#This Row],[Security Type]],CHAR(160)," "),CHAR(9),"")))</f>
        <v>DEBT SECURITY</v>
      </c>
      <c r="X89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145.4</v>
      </c>
      <c r="Y8922" s="2">
        <f>_xlfn.LET(
  _xlpm.x, Cash_Flow[[#This Row],[Date]],
  IF(ISNUMBER(_xlpm.x), _xlpm.x, IFERROR(DATEVALUE(SUBSTITUTE(SUBSTITUTE(_xlpm.x,CHAR(160)," "),CHAR(9),"" )), ""))
)</f>
        <v>42704</v>
      </c>
    </row>
    <row r="8923" spans="1:25" hidden="1" x14ac:dyDescent="0.35">
      <c r="A8923" s="2">
        <v>42704</v>
      </c>
      <c r="B8923" t="s">
        <v>117</v>
      </c>
      <c r="C8923" t="s">
        <v>53</v>
      </c>
      <c r="D8923" t="s">
        <v>21</v>
      </c>
      <c r="E8923" t="s">
        <v>28</v>
      </c>
      <c r="F8923" t="s">
        <v>25</v>
      </c>
      <c r="G8923">
        <v>1575.28</v>
      </c>
      <c r="H8923">
        <v>0</v>
      </c>
      <c r="I8923">
        <v>0</v>
      </c>
      <c r="J8923">
        <v>1575.28</v>
      </c>
      <c r="K8923">
        <v>0</v>
      </c>
      <c r="L8923">
        <v>0</v>
      </c>
      <c r="M8923">
        <v>0</v>
      </c>
      <c r="N8923">
        <v>0</v>
      </c>
      <c r="O8923">
        <v>0</v>
      </c>
      <c r="P8923">
        <v>0</v>
      </c>
      <c r="Q8923">
        <v>1575.28</v>
      </c>
      <c r="R8923" t="s">
        <v>619</v>
      </c>
      <c r="S8923" t="s">
        <v>117</v>
      </c>
      <c r="T8923" t="s">
        <v>942</v>
      </c>
      <c r="U8923" t="str">
        <f>UPPER(TRIM(SUBSTITUTE(SUBSTITUTE(Cash_Flow[[#This Row],[Deal]],CHAR(160)," "),CHAR(9),"")))</f>
        <v>PARKER SCHOOL UNIFORMS</v>
      </c>
      <c r="V8923" t="str">
        <f>UPPER(TRIM(SUBSTITUTE(SUBSTITUTE(Cash_Flow[[#This Row],[Fund Name]],CHAR(160)," "),CHAR(9),"")))</f>
        <v>FUND III</v>
      </c>
      <c r="W8923" t="str">
        <f>UPPER(TRIM(SUBSTITUTE(SUBSTITUTE(Cash_Flow[[#This Row],[Security Type]],CHAR(160)," "),CHAR(9),"")))</f>
        <v>LOAN</v>
      </c>
      <c r="X89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75.28</v>
      </c>
      <c r="Y8923" s="2">
        <f>_xlfn.LET(
  _xlpm.x, Cash_Flow[[#This Row],[Date]],
  IF(ISNUMBER(_xlpm.x), _xlpm.x, IFERROR(DATEVALUE(SUBSTITUTE(SUBSTITUTE(_xlpm.x,CHAR(160)," "),CHAR(9),"" )), ""))
)</f>
        <v>42704</v>
      </c>
    </row>
    <row r="8924" spans="1:25" hidden="1" x14ac:dyDescent="0.35">
      <c r="A8924" s="2">
        <v>42727</v>
      </c>
      <c r="B8924" t="s">
        <v>117</v>
      </c>
      <c r="C8924" t="s">
        <v>53</v>
      </c>
      <c r="D8924" t="s">
        <v>21</v>
      </c>
      <c r="E8924" t="s">
        <v>34</v>
      </c>
      <c r="F8924" t="s">
        <v>24</v>
      </c>
      <c r="G8924">
        <v>-173318</v>
      </c>
      <c r="H8924">
        <v>0</v>
      </c>
      <c r="I8924">
        <v>0</v>
      </c>
      <c r="J8924">
        <v>0</v>
      </c>
      <c r="K8924">
        <v>0</v>
      </c>
      <c r="L8924">
        <v>173318</v>
      </c>
      <c r="M8924">
        <v>0</v>
      </c>
      <c r="N8924">
        <v>0</v>
      </c>
      <c r="O8924">
        <v>173318</v>
      </c>
      <c r="P8924">
        <v>0</v>
      </c>
      <c r="Q8924">
        <v>0</v>
      </c>
      <c r="R8924" t="s">
        <v>619</v>
      </c>
      <c r="S8924" t="s">
        <v>117</v>
      </c>
      <c r="T8924" t="s">
        <v>34</v>
      </c>
      <c r="U8924" t="str">
        <f>UPPER(TRIM(SUBSTITUTE(SUBSTITUTE(Cash_Flow[[#This Row],[Deal]],CHAR(160)," "),CHAR(9),"")))</f>
        <v>PARKER SCHOOL UNIFORMS</v>
      </c>
      <c r="V8924" t="str">
        <f>UPPER(TRIM(SUBSTITUTE(SUBSTITUTE(Cash_Flow[[#This Row],[Fund Name]],CHAR(160)," "),CHAR(9),"")))</f>
        <v>FUND III</v>
      </c>
      <c r="W8924" t="str">
        <f>UPPER(TRIM(SUBSTITUTE(SUBSTITUTE(Cash_Flow[[#This Row],[Security Type]],CHAR(160)," "),CHAR(9),"")))</f>
        <v>EQUITY</v>
      </c>
      <c r="X89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73318</v>
      </c>
      <c r="Y8924" s="2">
        <f>_xlfn.LET(
  _xlpm.x, Cash_Flow[[#This Row],[Date]],
  IF(ISNUMBER(_xlpm.x), _xlpm.x, IFERROR(DATEVALUE(SUBSTITUTE(SUBSTITUTE(_xlpm.x,CHAR(160)," "),CHAR(9),"" )), ""))
)</f>
        <v>42727</v>
      </c>
    </row>
    <row r="8925" spans="1:25" hidden="1" x14ac:dyDescent="0.35">
      <c r="A8925" s="2">
        <v>42735</v>
      </c>
      <c r="B8925" t="s">
        <v>117</v>
      </c>
      <c r="C8925" t="s">
        <v>53</v>
      </c>
      <c r="D8925" t="s">
        <v>21</v>
      </c>
      <c r="E8925" t="s">
        <v>22</v>
      </c>
      <c r="F8925" t="s">
        <v>25</v>
      </c>
      <c r="G8925">
        <v>58089.440000000002</v>
      </c>
      <c r="H8925">
        <v>0</v>
      </c>
      <c r="I8925">
        <v>0</v>
      </c>
      <c r="J8925">
        <v>58089.440000000002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58089.440000000002</v>
      </c>
      <c r="R8925" t="s">
        <v>619</v>
      </c>
      <c r="S8925" t="s">
        <v>117</v>
      </c>
      <c r="T8925" t="s">
        <v>942</v>
      </c>
      <c r="U8925" t="str">
        <f>UPPER(TRIM(SUBSTITUTE(SUBSTITUTE(Cash_Flow[[#This Row],[Deal]],CHAR(160)," "),CHAR(9),"")))</f>
        <v>PARKER SCHOOL UNIFORMS</v>
      </c>
      <c r="V8925" t="str">
        <f>UPPER(TRIM(SUBSTITUTE(SUBSTITUTE(Cash_Flow[[#This Row],[Fund Name]],CHAR(160)," "),CHAR(9),"")))</f>
        <v>FUND III</v>
      </c>
      <c r="W8925" t="str">
        <f>UPPER(TRIM(SUBSTITUTE(SUBSTITUTE(Cash_Flow[[#This Row],[Security Type]],CHAR(160)," "),CHAR(9),"")))</f>
        <v>DEBT SECURITY</v>
      </c>
      <c r="X89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089.440000000002</v>
      </c>
      <c r="Y8925" s="2">
        <f>_xlfn.LET(
  _xlpm.x, Cash_Flow[[#This Row],[Date]],
  IF(ISNUMBER(_xlpm.x), _xlpm.x, IFERROR(DATEVALUE(SUBSTITUTE(SUBSTITUTE(_xlpm.x,CHAR(160)," "),CHAR(9),"" )), ""))
)</f>
        <v>42735</v>
      </c>
    </row>
    <row r="8926" spans="1:25" hidden="1" x14ac:dyDescent="0.35">
      <c r="A8926" s="2">
        <v>42735</v>
      </c>
      <c r="B8926" t="s">
        <v>117</v>
      </c>
      <c r="C8926" t="s">
        <v>53</v>
      </c>
      <c r="D8926" t="s">
        <v>21</v>
      </c>
      <c r="E8926" t="s">
        <v>28</v>
      </c>
      <c r="F8926" t="s">
        <v>25</v>
      </c>
      <c r="G8926">
        <v>1631.9</v>
      </c>
      <c r="H8926">
        <v>0</v>
      </c>
      <c r="I8926">
        <v>0</v>
      </c>
      <c r="J8926">
        <v>1631.9</v>
      </c>
      <c r="K8926">
        <v>0</v>
      </c>
      <c r="L8926">
        <v>0</v>
      </c>
      <c r="M8926">
        <v>0</v>
      </c>
      <c r="N8926">
        <v>0</v>
      </c>
      <c r="O8926">
        <v>0</v>
      </c>
      <c r="P8926">
        <v>0</v>
      </c>
      <c r="Q8926">
        <v>1631.9</v>
      </c>
      <c r="R8926" t="s">
        <v>619</v>
      </c>
      <c r="S8926" t="s">
        <v>117</v>
      </c>
      <c r="T8926" t="s">
        <v>942</v>
      </c>
      <c r="U8926" t="str">
        <f>UPPER(TRIM(SUBSTITUTE(SUBSTITUTE(Cash_Flow[[#This Row],[Deal]],CHAR(160)," "),CHAR(9),"")))</f>
        <v>PARKER SCHOOL UNIFORMS</v>
      </c>
      <c r="V8926" t="str">
        <f>UPPER(TRIM(SUBSTITUTE(SUBSTITUTE(Cash_Flow[[#This Row],[Fund Name]],CHAR(160)," "),CHAR(9),"")))</f>
        <v>FUND III</v>
      </c>
      <c r="W8926" t="str">
        <f>UPPER(TRIM(SUBSTITUTE(SUBSTITUTE(Cash_Flow[[#This Row],[Security Type]],CHAR(160)," "),CHAR(9),"")))</f>
        <v>LOAN</v>
      </c>
      <c r="X89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31.9</v>
      </c>
      <c r="Y8926" s="2">
        <f>_xlfn.LET(
  _xlpm.x, Cash_Flow[[#This Row],[Date]],
  IF(ISNUMBER(_xlpm.x), _xlpm.x, IFERROR(DATEVALUE(SUBSTITUTE(SUBSTITUTE(_xlpm.x,CHAR(160)," "),CHAR(9),"" )), ""))
)</f>
        <v>42735</v>
      </c>
    </row>
    <row r="8927" spans="1:25" hidden="1" x14ac:dyDescent="0.35">
      <c r="A8927" s="2">
        <v>42766</v>
      </c>
      <c r="B8927" t="s">
        <v>117</v>
      </c>
      <c r="C8927" t="s">
        <v>53</v>
      </c>
      <c r="D8927" t="s">
        <v>21</v>
      </c>
      <c r="E8927" t="s">
        <v>22</v>
      </c>
      <c r="F8927" t="s">
        <v>25</v>
      </c>
      <c r="G8927">
        <v>58164.480000000003</v>
      </c>
      <c r="H8927">
        <v>0</v>
      </c>
      <c r="I8927">
        <v>0</v>
      </c>
      <c r="J8927">
        <v>58164.480000000003</v>
      </c>
      <c r="K8927">
        <v>0</v>
      </c>
      <c r="L8927">
        <v>0</v>
      </c>
      <c r="M8927">
        <v>0</v>
      </c>
      <c r="N8927">
        <v>0</v>
      </c>
      <c r="O8927">
        <v>0</v>
      </c>
      <c r="P8927">
        <v>0</v>
      </c>
      <c r="Q8927">
        <v>58164.480000000003</v>
      </c>
      <c r="R8927" t="s">
        <v>619</v>
      </c>
      <c r="S8927" t="s">
        <v>117</v>
      </c>
      <c r="T8927" t="s">
        <v>942</v>
      </c>
      <c r="U8927" t="str">
        <f>UPPER(TRIM(SUBSTITUTE(SUBSTITUTE(Cash_Flow[[#This Row],[Deal]],CHAR(160)," "),CHAR(9),"")))</f>
        <v>PARKER SCHOOL UNIFORMS</v>
      </c>
      <c r="V8927" t="str">
        <f>UPPER(TRIM(SUBSTITUTE(SUBSTITUTE(Cash_Flow[[#This Row],[Fund Name]],CHAR(160)," "),CHAR(9),"")))</f>
        <v>FUND III</v>
      </c>
      <c r="W8927" t="str">
        <f>UPPER(TRIM(SUBSTITUTE(SUBSTITUTE(Cash_Flow[[#This Row],[Security Type]],CHAR(160)," "),CHAR(9),"")))</f>
        <v>DEBT SECURITY</v>
      </c>
      <c r="X89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164.480000000003</v>
      </c>
      <c r="Y8927" s="2">
        <f>_xlfn.LET(
  _xlpm.x, Cash_Flow[[#This Row],[Date]],
  IF(ISNUMBER(_xlpm.x), _xlpm.x, IFERROR(DATEVALUE(SUBSTITUTE(SUBSTITUTE(_xlpm.x,CHAR(160)," "),CHAR(9),"" )), ""))
)</f>
        <v>42766</v>
      </c>
    </row>
    <row r="8928" spans="1:25" hidden="1" x14ac:dyDescent="0.35">
      <c r="A8928" s="2">
        <v>42766</v>
      </c>
      <c r="B8928" t="s">
        <v>117</v>
      </c>
      <c r="C8928" t="s">
        <v>53</v>
      </c>
      <c r="D8928" t="s">
        <v>21</v>
      </c>
      <c r="E8928" t="s">
        <v>28</v>
      </c>
      <c r="F8928" t="s">
        <v>25</v>
      </c>
      <c r="G8928">
        <v>1634</v>
      </c>
      <c r="H8928">
        <v>0</v>
      </c>
      <c r="I8928">
        <v>0</v>
      </c>
      <c r="J8928">
        <v>1634</v>
      </c>
      <c r="K8928">
        <v>0</v>
      </c>
      <c r="L8928">
        <v>0</v>
      </c>
      <c r="M8928">
        <v>0</v>
      </c>
      <c r="N8928">
        <v>0</v>
      </c>
      <c r="O8928">
        <v>0</v>
      </c>
      <c r="P8928">
        <v>0</v>
      </c>
      <c r="Q8928">
        <v>1634</v>
      </c>
      <c r="R8928" t="s">
        <v>619</v>
      </c>
      <c r="S8928" t="s">
        <v>117</v>
      </c>
      <c r="T8928" t="s">
        <v>942</v>
      </c>
      <c r="U8928" t="str">
        <f>UPPER(TRIM(SUBSTITUTE(SUBSTITUTE(Cash_Flow[[#This Row],[Deal]],CHAR(160)," "),CHAR(9),"")))</f>
        <v>PARKER SCHOOL UNIFORMS</v>
      </c>
      <c r="V8928" t="str">
        <f>UPPER(TRIM(SUBSTITUTE(SUBSTITUTE(Cash_Flow[[#This Row],[Fund Name]],CHAR(160)," "),CHAR(9),"")))</f>
        <v>FUND III</v>
      </c>
      <c r="W8928" t="str">
        <f>UPPER(TRIM(SUBSTITUTE(SUBSTITUTE(Cash_Flow[[#This Row],[Security Type]],CHAR(160)," "),CHAR(9),"")))</f>
        <v>LOAN</v>
      </c>
      <c r="X89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34</v>
      </c>
      <c r="Y8928" s="2">
        <f>_xlfn.LET(
  _xlpm.x, Cash_Flow[[#This Row],[Date]],
  IF(ISNUMBER(_xlpm.x), _xlpm.x, IFERROR(DATEVALUE(SUBSTITUTE(SUBSTITUTE(_xlpm.x,CHAR(160)," "),CHAR(9),"" )), ""))
)</f>
        <v>42766</v>
      </c>
    </row>
    <row r="8929" spans="1:25" hidden="1" x14ac:dyDescent="0.35">
      <c r="A8929" s="2">
        <v>42794</v>
      </c>
      <c r="B8929" t="s">
        <v>117</v>
      </c>
      <c r="C8929" t="s">
        <v>53</v>
      </c>
      <c r="D8929" t="s">
        <v>21</v>
      </c>
      <c r="E8929" t="s">
        <v>22</v>
      </c>
      <c r="F8929" t="s">
        <v>25</v>
      </c>
      <c r="G8929">
        <v>52603.519999999997</v>
      </c>
      <c r="H8929">
        <v>0</v>
      </c>
      <c r="I8929">
        <v>0</v>
      </c>
      <c r="J8929">
        <v>52603.519999999997</v>
      </c>
      <c r="K8929">
        <v>0</v>
      </c>
      <c r="L8929">
        <v>0</v>
      </c>
      <c r="M8929">
        <v>0</v>
      </c>
      <c r="N8929">
        <v>0</v>
      </c>
      <c r="O8929">
        <v>0</v>
      </c>
      <c r="P8929">
        <v>0</v>
      </c>
      <c r="Q8929">
        <v>52603.519999999997</v>
      </c>
      <c r="R8929" t="s">
        <v>619</v>
      </c>
      <c r="S8929" t="s">
        <v>117</v>
      </c>
      <c r="T8929" t="s">
        <v>942</v>
      </c>
      <c r="U8929" t="str">
        <f>UPPER(TRIM(SUBSTITUTE(SUBSTITUTE(Cash_Flow[[#This Row],[Deal]],CHAR(160)," "),CHAR(9),"")))</f>
        <v>PARKER SCHOOL UNIFORMS</v>
      </c>
      <c r="V8929" t="str">
        <f>UPPER(TRIM(SUBSTITUTE(SUBSTITUTE(Cash_Flow[[#This Row],[Fund Name]],CHAR(160)," "),CHAR(9),"")))</f>
        <v>FUND III</v>
      </c>
      <c r="W8929" t="str">
        <f>UPPER(TRIM(SUBSTITUTE(SUBSTITUTE(Cash_Flow[[#This Row],[Security Type]],CHAR(160)," "),CHAR(9),"")))</f>
        <v>DEBT SECURITY</v>
      </c>
      <c r="X89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603.519999999997</v>
      </c>
      <c r="Y8929" s="2">
        <f>_xlfn.LET(
  _xlpm.x, Cash_Flow[[#This Row],[Date]],
  IF(ISNUMBER(_xlpm.x), _xlpm.x, IFERROR(DATEVALUE(SUBSTITUTE(SUBSTITUTE(_xlpm.x,CHAR(160)," "),CHAR(9),"" )), ""))
)</f>
        <v>42794</v>
      </c>
    </row>
    <row r="8930" spans="1:25" hidden="1" x14ac:dyDescent="0.35">
      <c r="A8930" s="2">
        <v>42794</v>
      </c>
      <c r="B8930" t="s">
        <v>117</v>
      </c>
      <c r="C8930" t="s">
        <v>53</v>
      </c>
      <c r="D8930" t="s">
        <v>21</v>
      </c>
      <c r="E8930" t="s">
        <v>28</v>
      </c>
      <c r="F8930" t="s">
        <v>25</v>
      </c>
      <c r="G8930">
        <v>1477.78</v>
      </c>
      <c r="H8930">
        <v>0</v>
      </c>
      <c r="I8930">
        <v>0</v>
      </c>
      <c r="J8930">
        <v>1477.78</v>
      </c>
      <c r="K8930">
        <v>0</v>
      </c>
      <c r="L8930">
        <v>0</v>
      </c>
      <c r="M8930">
        <v>0</v>
      </c>
      <c r="N8930">
        <v>0</v>
      </c>
      <c r="O8930">
        <v>0</v>
      </c>
      <c r="P8930">
        <v>0</v>
      </c>
      <c r="Q8930">
        <v>1477.78</v>
      </c>
      <c r="R8930" t="s">
        <v>619</v>
      </c>
      <c r="S8930" t="s">
        <v>117</v>
      </c>
      <c r="T8930" t="s">
        <v>942</v>
      </c>
      <c r="U8930" t="str">
        <f>UPPER(TRIM(SUBSTITUTE(SUBSTITUTE(Cash_Flow[[#This Row],[Deal]],CHAR(160)," "),CHAR(9),"")))</f>
        <v>PARKER SCHOOL UNIFORMS</v>
      </c>
      <c r="V8930" t="str">
        <f>UPPER(TRIM(SUBSTITUTE(SUBSTITUTE(Cash_Flow[[#This Row],[Fund Name]],CHAR(160)," "),CHAR(9),"")))</f>
        <v>FUND III</v>
      </c>
      <c r="W8930" t="str">
        <f>UPPER(TRIM(SUBSTITUTE(SUBSTITUTE(Cash_Flow[[#This Row],[Security Type]],CHAR(160)," "),CHAR(9),"")))</f>
        <v>LOAN</v>
      </c>
      <c r="X89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77.78</v>
      </c>
      <c r="Y8930" s="2">
        <f>_xlfn.LET(
  _xlpm.x, Cash_Flow[[#This Row],[Date]],
  IF(ISNUMBER(_xlpm.x), _xlpm.x, IFERROR(DATEVALUE(SUBSTITUTE(SUBSTITUTE(_xlpm.x,CHAR(160)," "),CHAR(9),"" )), ""))
)</f>
        <v>42794</v>
      </c>
    </row>
    <row r="8931" spans="1:25" hidden="1" x14ac:dyDescent="0.35">
      <c r="A8931" s="2">
        <v>42825</v>
      </c>
      <c r="B8931" t="s">
        <v>117</v>
      </c>
      <c r="C8931" t="s">
        <v>53</v>
      </c>
      <c r="D8931" t="s">
        <v>21</v>
      </c>
      <c r="E8931" t="s">
        <v>28</v>
      </c>
      <c r="F8931" t="s">
        <v>25</v>
      </c>
      <c r="G8931">
        <v>1638.02</v>
      </c>
      <c r="H8931">
        <v>0</v>
      </c>
      <c r="I8931">
        <v>0</v>
      </c>
      <c r="J8931">
        <v>1638.02</v>
      </c>
      <c r="K8931">
        <v>0</v>
      </c>
      <c r="L8931">
        <v>0</v>
      </c>
      <c r="M8931">
        <v>0</v>
      </c>
      <c r="N8931">
        <v>0</v>
      </c>
      <c r="O8931">
        <v>0</v>
      </c>
      <c r="P8931">
        <v>0</v>
      </c>
      <c r="Q8931">
        <v>1638.02</v>
      </c>
      <c r="R8931" t="s">
        <v>619</v>
      </c>
      <c r="S8931" t="s">
        <v>117</v>
      </c>
      <c r="T8931" t="s">
        <v>942</v>
      </c>
      <c r="U8931" t="str">
        <f>UPPER(TRIM(SUBSTITUTE(SUBSTITUTE(Cash_Flow[[#This Row],[Deal]],CHAR(160)," "),CHAR(9),"")))</f>
        <v>PARKER SCHOOL UNIFORMS</v>
      </c>
      <c r="V8931" t="str">
        <f>UPPER(TRIM(SUBSTITUTE(SUBSTITUTE(Cash_Flow[[#This Row],[Fund Name]],CHAR(160)," "),CHAR(9),"")))</f>
        <v>FUND III</v>
      </c>
      <c r="W8931" t="str">
        <f>UPPER(TRIM(SUBSTITUTE(SUBSTITUTE(Cash_Flow[[#This Row],[Security Type]],CHAR(160)," "),CHAR(9),"")))</f>
        <v>LOAN</v>
      </c>
      <c r="X89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38.02</v>
      </c>
      <c r="Y8931" s="2">
        <f>_xlfn.LET(
  _xlpm.x, Cash_Flow[[#This Row],[Date]],
  IF(ISNUMBER(_xlpm.x), _xlpm.x, IFERROR(DATEVALUE(SUBSTITUTE(SUBSTITUTE(_xlpm.x,CHAR(160)," "),CHAR(9),"" )), ""))
)</f>
        <v>42825</v>
      </c>
    </row>
    <row r="8932" spans="1:25" hidden="1" x14ac:dyDescent="0.35">
      <c r="A8932" s="2">
        <v>42825</v>
      </c>
      <c r="B8932" t="s">
        <v>117</v>
      </c>
      <c r="C8932" t="s">
        <v>53</v>
      </c>
      <c r="D8932" t="s">
        <v>21</v>
      </c>
      <c r="E8932" t="s">
        <v>22</v>
      </c>
      <c r="F8932" t="s">
        <v>25</v>
      </c>
      <c r="G8932">
        <v>58307.54</v>
      </c>
      <c r="H8932">
        <v>0</v>
      </c>
      <c r="I8932">
        <v>0</v>
      </c>
      <c r="J8932">
        <v>58307.54</v>
      </c>
      <c r="K8932">
        <v>0</v>
      </c>
      <c r="L8932">
        <v>0</v>
      </c>
      <c r="M8932">
        <v>0</v>
      </c>
      <c r="N8932">
        <v>0</v>
      </c>
      <c r="O8932">
        <v>0</v>
      </c>
      <c r="P8932">
        <v>0</v>
      </c>
      <c r="Q8932">
        <v>58307.54</v>
      </c>
      <c r="R8932" t="s">
        <v>619</v>
      </c>
      <c r="S8932" t="s">
        <v>117</v>
      </c>
      <c r="T8932" t="s">
        <v>942</v>
      </c>
      <c r="U8932" t="str">
        <f>UPPER(TRIM(SUBSTITUTE(SUBSTITUTE(Cash_Flow[[#This Row],[Deal]],CHAR(160)," "),CHAR(9),"")))</f>
        <v>PARKER SCHOOL UNIFORMS</v>
      </c>
      <c r="V8932" t="str">
        <f>UPPER(TRIM(SUBSTITUTE(SUBSTITUTE(Cash_Flow[[#This Row],[Fund Name]],CHAR(160)," "),CHAR(9),"")))</f>
        <v>FUND III</v>
      </c>
      <c r="W8932" t="str">
        <f>UPPER(TRIM(SUBSTITUTE(SUBSTITUTE(Cash_Flow[[#This Row],[Security Type]],CHAR(160)," "),CHAR(9),"")))</f>
        <v>DEBT SECURITY</v>
      </c>
      <c r="X89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307.54</v>
      </c>
      <c r="Y8932" s="2">
        <f>_xlfn.LET(
  _xlpm.x, Cash_Flow[[#This Row],[Date]],
  IF(ISNUMBER(_xlpm.x), _xlpm.x, IFERROR(DATEVALUE(SUBSTITUTE(SUBSTITUTE(_xlpm.x,CHAR(160)," "),CHAR(9),"" )), ""))
)</f>
        <v>42825</v>
      </c>
    </row>
    <row r="8933" spans="1:25" hidden="1" x14ac:dyDescent="0.35">
      <c r="A8933" s="2">
        <v>42855</v>
      </c>
      <c r="B8933" t="s">
        <v>117</v>
      </c>
      <c r="C8933" t="s">
        <v>53</v>
      </c>
      <c r="D8933" t="s">
        <v>21</v>
      </c>
      <c r="E8933" t="s">
        <v>28</v>
      </c>
      <c r="F8933" t="s">
        <v>25</v>
      </c>
      <c r="G8933">
        <v>1587.24</v>
      </c>
      <c r="H8933">
        <v>0</v>
      </c>
      <c r="I8933">
        <v>0</v>
      </c>
      <c r="J8933">
        <v>1587.24</v>
      </c>
      <c r="K8933">
        <v>0</v>
      </c>
      <c r="L8933">
        <v>0</v>
      </c>
      <c r="M8933">
        <v>0</v>
      </c>
      <c r="N8933">
        <v>0</v>
      </c>
      <c r="O8933">
        <v>0</v>
      </c>
      <c r="P8933">
        <v>0</v>
      </c>
      <c r="Q8933">
        <v>1587.24</v>
      </c>
      <c r="R8933" t="s">
        <v>619</v>
      </c>
      <c r="S8933" t="s">
        <v>117</v>
      </c>
      <c r="T8933" t="s">
        <v>942</v>
      </c>
      <c r="U8933" t="str">
        <f>UPPER(TRIM(SUBSTITUTE(SUBSTITUTE(Cash_Flow[[#This Row],[Deal]],CHAR(160)," "),CHAR(9),"")))</f>
        <v>PARKER SCHOOL UNIFORMS</v>
      </c>
      <c r="V8933" t="str">
        <f>UPPER(TRIM(SUBSTITUTE(SUBSTITUTE(Cash_Flow[[#This Row],[Fund Name]],CHAR(160)," "),CHAR(9),"")))</f>
        <v>FUND III</v>
      </c>
      <c r="W8933" t="str">
        <f>UPPER(TRIM(SUBSTITUTE(SUBSTITUTE(Cash_Flow[[#This Row],[Security Type]],CHAR(160)," "),CHAR(9),"")))</f>
        <v>LOAN</v>
      </c>
      <c r="X89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7.24</v>
      </c>
      <c r="Y8933" s="2">
        <f>_xlfn.LET(
  _xlpm.x, Cash_Flow[[#This Row],[Date]],
  IF(ISNUMBER(_xlpm.x), _xlpm.x, IFERROR(DATEVALUE(SUBSTITUTE(SUBSTITUTE(_xlpm.x,CHAR(160)," "),CHAR(9),"" )), ""))
)</f>
        <v>42855</v>
      </c>
    </row>
    <row r="8934" spans="1:25" hidden="1" x14ac:dyDescent="0.35">
      <c r="A8934" s="2">
        <v>42855</v>
      </c>
      <c r="B8934" t="s">
        <v>117</v>
      </c>
      <c r="C8934" t="s">
        <v>53</v>
      </c>
      <c r="D8934" t="s">
        <v>21</v>
      </c>
      <c r="E8934" t="s">
        <v>22</v>
      </c>
      <c r="F8934" t="s">
        <v>25</v>
      </c>
      <c r="G8934">
        <v>56500</v>
      </c>
      <c r="H8934">
        <v>0</v>
      </c>
      <c r="I8934">
        <v>0</v>
      </c>
      <c r="J8934">
        <v>56500</v>
      </c>
      <c r="K8934">
        <v>0</v>
      </c>
      <c r="L8934">
        <v>0</v>
      </c>
      <c r="M8934">
        <v>0</v>
      </c>
      <c r="N8934">
        <v>0</v>
      </c>
      <c r="O8934">
        <v>0</v>
      </c>
      <c r="P8934">
        <v>0</v>
      </c>
      <c r="Q8934">
        <v>56500</v>
      </c>
      <c r="R8934" t="s">
        <v>619</v>
      </c>
      <c r="S8934" t="s">
        <v>117</v>
      </c>
      <c r="T8934" t="s">
        <v>942</v>
      </c>
      <c r="U8934" t="str">
        <f>UPPER(TRIM(SUBSTITUTE(SUBSTITUTE(Cash_Flow[[#This Row],[Deal]],CHAR(160)," "),CHAR(9),"")))</f>
        <v>PARKER SCHOOL UNIFORMS</v>
      </c>
      <c r="V8934" t="str">
        <f>UPPER(TRIM(SUBSTITUTE(SUBSTITUTE(Cash_Flow[[#This Row],[Fund Name]],CHAR(160)," "),CHAR(9),"")))</f>
        <v>FUND III</v>
      </c>
      <c r="W8934" t="str">
        <f>UPPER(TRIM(SUBSTITUTE(SUBSTITUTE(Cash_Flow[[#This Row],[Security Type]],CHAR(160)," "),CHAR(9),"")))</f>
        <v>DEBT SECURITY</v>
      </c>
      <c r="X89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500</v>
      </c>
      <c r="Y8934" s="2">
        <f>_xlfn.LET(
  _xlpm.x, Cash_Flow[[#This Row],[Date]],
  IF(ISNUMBER(_xlpm.x), _xlpm.x, IFERROR(DATEVALUE(SUBSTITUTE(SUBSTITUTE(_xlpm.x,CHAR(160)," "),CHAR(9),"" )), ""))
)</f>
        <v>42855</v>
      </c>
    </row>
    <row r="8935" spans="1:25" hidden="1" x14ac:dyDescent="0.35">
      <c r="A8935" s="2">
        <v>42886</v>
      </c>
      <c r="B8935" t="s">
        <v>117</v>
      </c>
      <c r="C8935" t="s">
        <v>53</v>
      </c>
      <c r="D8935" t="s">
        <v>21</v>
      </c>
      <c r="E8935" t="s">
        <v>28</v>
      </c>
      <c r="F8935" t="s">
        <v>25</v>
      </c>
      <c r="G8935">
        <v>1642.2</v>
      </c>
      <c r="H8935">
        <v>0</v>
      </c>
      <c r="I8935">
        <v>0</v>
      </c>
      <c r="J8935">
        <v>1642.2</v>
      </c>
      <c r="K8935">
        <v>0</v>
      </c>
      <c r="L8935">
        <v>0</v>
      </c>
      <c r="M8935">
        <v>0</v>
      </c>
      <c r="N8935">
        <v>0</v>
      </c>
      <c r="O8935">
        <v>0</v>
      </c>
      <c r="P8935">
        <v>0</v>
      </c>
      <c r="Q8935">
        <v>1642.2</v>
      </c>
      <c r="R8935" t="s">
        <v>619</v>
      </c>
      <c r="S8935" t="s">
        <v>117</v>
      </c>
      <c r="T8935" t="s">
        <v>942</v>
      </c>
      <c r="U8935" t="str">
        <f>UPPER(TRIM(SUBSTITUTE(SUBSTITUTE(Cash_Flow[[#This Row],[Deal]],CHAR(160)," "),CHAR(9),"")))</f>
        <v>PARKER SCHOOL UNIFORMS</v>
      </c>
      <c r="V8935" t="str">
        <f>UPPER(TRIM(SUBSTITUTE(SUBSTITUTE(Cash_Flow[[#This Row],[Fund Name]],CHAR(160)," "),CHAR(9),"")))</f>
        <v>FUND III</v>
      </c>
      <c r="W8935" t="str">
        <f>UPPER(TRIM(SUBSTITUTE(SUBSTITUTE(Cash_Flow[[#This Row],[Security Type]],CHAR(160)," "),CHAR(9),"")))</f>
        <v>LOAN</v>
      </c>
      <c r="X89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42.2</v>
      </c>
      <c r="Y8935" s="2">
        <f>_xlfn.LET(
  _xlpm.x, Cash_Flow[[#This Row],[Date]],
  IF(ISNUMBER(_xlpm.x), _xlpm.x, IFERROR(DATEVALUE(SUBSTITUTE(SUBSTITUTE(_xlpm.x,CHAR(160)," "),CHAR(9),"" )), ""))
)</f>
        <v>42886</v>
      </c>
    </row>
    <row r="8936" spans="1:25" hidden="1" x14ac:dyDescent="0.35">
      <c r="A8936" s="2">
        <v>42886</v>
      </c>
      <c r="B8936" t="s">
        <v>117</v>
      </c>
      <c r="C8936" t="s">
        <v>53</v>
      </c>
      <c r="D8936" t="s">
        <v>21</v>
      </c>
      <c r="E8936" t="s">
        <v>22</v>
      </c>
      <c r="F8936" t="s">
        <v>25</v>
      </c>
      <c r="G8936">
        <v>58455.839999999997</v>
      </c>
      <c r="H8936">
        <v>0</v>
      </c>
      <c r="I8936">
        <v>0</v>
      </c>
      <c r="J8936">
        <v>58455.839999999997</v>
      </c>
      <c r="K8936">
        <v>0</v>
      </c>
      <c r="L8936">
        <v>0</v>
      </c>
      <c r="M8936">
        <v>0</v>
      </c>
      <c r="N8936">
        <v>0</v>
      </c>
      <c r="O8936">
        <v>0</v>
      </c>
      <c r="P8936">
        <v>0</v>
      </c>
      <c r="Q8936">
        <v>58455.839999999997</v>
      </c>
      <c r="R8936" t="s">
        <v>619</v>
      </c>
      <c r="S8936" t="s">
        <v>117</v>
      </c>
      <c r="T8936" t="s">
        <v>942</v>
      </c>
      <c r="U8936" t="str">
        <f>UPPER(TRIM(SUBSTITUTE(SUBSTITUTE(Cash_Flow[[#This Row],[Deal]],CHAR(160)," "),CHAR(9),"")))</f>
        <v>PARKER SCHOOL UNIFORMS</v>
      </c>
      <c r="V8936" t="str">
        <f>UPPER(TRIM(SUBSTITUTE(SUBSTITUTE(Cash_Flow[[#This Row],[Fund Name]],CHAR(160)," "),CHAR(9),"")))</f>
        <v>FUND III</v>
      </c>
      <c r="W8936" t="str">
        <f>UPPER(TRIM(SUBSTITUTE(SUBSTITUTE(Cash_Flow[[#This Row],[Security Type]],CHAR(160)," "),CHAR(9),"")))</f>
        <v>DEBT SECURITY</v>
      </c>
      <c r="X89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455.839999999997</v>
      </c>
      <c r="Y8936" s="2">
        <f>_xlfn.LET(
  _xlpm.x, Cash_Flow[[#This Row],[Date]],
  IF(ISNUMBER(_xlpm.x), _xlpm.x, IFERROR(DATEVALUE(SUBSTITUTE(SUBSTITUTE(_xlpm.x,CHAR(160)," "),CHAR(9),"" )), ""))
)</f>
        <v>42886</v>
      </c>
    </row>
    <row r="8937" spans="1:25" hidden="1" x14ac:dyDescent="0.35">
      <c r="A8937" s="2">
        <v>42955</v>
      </c>
      <c r="B8937" t="s">
        <v>117</v>
      </c>
      <c r="C8937" t="s">
        <v>53</v>
      </c>
      <c r="D8937" t="s">
        <v>21</v>
      </c>
      <c r="E8937" t="s">
        <v>28</v>
      </c>
      <c r="F8937" t="s">
        <v>25</v>
      </c>
      <c r="G8937">
        <v>3237.64</v>
      </c>
      <c r="H8937">
        <v>0</v>
      </c>
      <c r="I8937">
        <v>0</v>
      </c>
      <c r="J8937">
        <v>3237.64</v>
      </c>
      <c r="K8937">
        <v>0</v>
      </c>
      <c r="L8937">
        <v>0</v>
      </c>
      <c r="M8937">
        <v>0</v>
      </c>
      <c r="N8937">
        <v>0</v>
      </c>
      <c r="O8937">
        <v>0</v>
      </c>
      <c r="P8937">
        <v>0</v>
      </c>
      <c r="Q8937">
        <v>3237.64</v>
      </c>
      <c r="R8937" t="s">
        <v>619</v>
      </c>
      <c r="S8937" t="s">
        <v>117</v>
      </c>
      <c r="T8937" t="s">
        <v>942</v>
      </c>
      <c r="U8937" t="str">
        <f>UPPER(TRIM(SUBSTITUTE(SUBSTITUTE(Cash_Flow[[#This Row],[Deal]],CHAR(160)," "),CHAR(9),"")))</f>
        <v>PARKER SCHOOL UNIFORMS</v>
      </c>
      <c r="V8937" t="str">
        <f>UPPER(TRIM(SUBSTITUTE(SUBSTITUTE(Cash_Flow[[#This Row],[Fund Name]],CHAR(160)," "),CHAR(9),"")))</f>
        <v>FUND III</v>
      </c>
      <c r="W8937" t="str">
        <f>UPPER(TRIM(SUBSTITUTE(SUBSTITUTE(Cash_Flow[[#This Row],[Security Type]],CHAR(160)," "),CHAR(9),"")))</f>
        <v>LOAN</v>
      </c>
      <c r="X89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37.64</v>
      </c>
      <c r="Y8937" s="2">
        <f>_xlfn.LET(
  _xlpm.x, Cash_Flow[[#This Row],[Date]],
  IF(ISNUMBER(_xlpm.x), _xlpm.x, IFERROR(DATEVALUE(SUBSTITUTE(SUBSTITUTE(_xlpm.x,CHAR(160)," "),CHAR(9),"" )), ""))
)</f>
        <v>42955</v>
      </c>
    </row>
    <row r="8938" spans="1:25" hidden="1" x14ac:dyDescent="0.35">
      <c r="A8938" s="2">
        <v>42955</v>
      </c>
      <c r="B8938" t="s">
        <v>117</v>
      </c>
      <c r="C8938" t="s">
        <v>53</v>
      </c>
      <c r="D8938" t="s">
        <v>21</v>
      </c>
      <c r="E8938" t="s">
        <v>22</v>
      </c>
      <c r="F8938" t="s">
        <v>25</v>
      </c>
      <c r="G8938">
        <v>115247.76</v>
      </c>
      <c r="H8938">
        <v>0</v>
      </c>
      <c r="I8938">
        <v>0</v>
      </c>
      <c r="J8938">
        <v>115247.76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115247.76</v>
      </c>
      <c r="R8938" t="s">
        <v>619</v>
      </c>
      <c r="S8938" t="s">
        <v>117</v>
      </c>
      <c r="T8938" t="s">
        <v>942</v>
      </c>
      <c r="U8938" t="str">
        <f>UPPER(TRIM(SUBSTITUTE(SUBSTITUTE(Cash_Flow[[#This Row],[Deal]],CHAR(160)," "),CHAR(9),"")))</f>
        <v>PARKER SCHOOL UNIFORMS</v>
      </c>
      <c r="V8938" t="str">
        <f>UPPER(TRIM(SUBSTITUTE(SUBSTITUTE(Cash_Flow[[#This Row],[Fund Name]],CHAR(160)," "),CHAR(9),"")))</f>
        <v>FUND III</v>
      </c>
      <c r="W8938" t="str">
        <f>UPPER(TRIM(SUBSTITUTE(SUBSTITUTE(Cash_Flow[[#This Row],[Security Type]],CHAR(160)," "),CHAR(9),"")))</f>
        <v>DEBT SECURITY</v>
      </c>
      <c r="X89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5247.76</v>
      </c>
      <c r="Y8938" s="2">
        <f>_xlfn.LET(
  _xlpm.x, Cash_Flow[[#This Row],[Date]],
  IF(ISNUMBER(_xlpm.x), _xlpm.x, IFERROR(DATEVALUE(SUBSTITUTE(SUBSTITUTE(_xlpm.x,CHAR(160)," "),CHAR(9),"" )), ""))
)</f>
        <v>42955</v>
      </c>
    </row>
    <row r="8939" spans="1:25" hidden="1" x14ac:dyDescent="0.35">
      <c r="A8939" s="2">
        <v>42978</v>
      </c>
      <c r="B8939" t="s">
        <v>117</v>
      </c>
      <c r="C8939" t="s">
        <v>53</v>
      </c>
      <c r="D8939" t="s">
        <v>21</v>
      </c>
      <c r="E8939" t="s">
        <v>22</v>
      </c>
      <c r="F8939" t="s">
        <v>25</v>
      </c>
      <c r="G8939">
        <v>58680.2</v>
      </c>
      <c r="H8939">
        <v>0</v>
      </c>
      <c r="I8939">
        <v>0</v>
      </c>
      <c r="J8939">
        <v>58680.2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58680.2</v>
      </c>
      <c r="R8939" t="s">
        <v>619</v>
      </c>
      <c r="S8939" t="s">
        <v>117</v>
      </c>
      <c r="T8939" t="s">
        <v>942</v>
      </c>
      <c r="U8939" t="str">
        <f>UPPER(TRIM(SUBSTITUTE(SUBSTITUTE(Cash_Flow[[#This Row],[Deal]],CHAR(160)," "),CHAR(9),"")))</f>
        <v>PARKER SCHOOL UNIFORMS</v>
      </c>
      <c r="V8939" t="str">
        <f>UPPER(TRIM(SUBSTITUTE(SUBSTITUTE(Cash_Flow[[#This Row],[Fund Name]],CHAR(160)," "),CHAR(9),"")))</f>
        <v>FUND III</v>
      </c>
      <c r="W8939" t="str">
        <f>UPPER(TRIM(SUBSTITUTE(SUBSTITUTE(Cash_Flow[[#This Row],[Security Type]],CHAR(160)," "),CHAR(9),"")))</f>
        <v>DEBT SECURITY</v>
      </c>
      <c r="X89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680.2</v>
      </c>
      <c r="Y8939" s="2">
        <f>_xlfn.LET(
  _xlpm.x, Cash_Flow[[#This Row],[Date]],
  IF(ISNUMBER(_xlpm.x), _xlpm.x, IFERROR(DATEVALUE(SUBSTITUTE(SUBSTITUTE(_xlpm.x,CHAR(160)," "),CHAR(9),"" )), ""))
)</f>
        <v>42978</v>
      </c>
    </row>
    <row r="8940" spans="1:25" hidden="1" x14ac:dyDescent="0.35">
      <c r="A8940" s="2">
        <v>42978</v>
      </c>
      <c r="B8940" t="s">
        <v>117</v>
      </c>
      <c r="C8940" t="s">
        <v>53</v>
      </c>
      <c r="D8940" t="s">
        <v>21</v>
      </c>
      <c r="E8940" t="s">
        <v>28</v>
      </c>
      <c r="F8940" t="s">
        <v>25</v>
      </c>
      <c r="G8940">
        <v>1648.5</v>
      </c>
      <c r="H8940">
        <v>0</v>
      </c>
      <c r="I8940">
        <v>0</v>
      </c>
      <c r="J8940">
        <v>1648.5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1648.5</v>
      </c>
      <c r="R8940" t="s">
        <v>619</v>
      </c>
      <c r="S8940" t="s">
        <v>117</v>
      </c>
      <c r="T8940" t="s">
        <v>942</v>
      </c>
      <c r="U8940" t="str">
        <f>UPPER(TRIM(SUBSTITUTE(SUBSTITUTE(Cash_Flow[[#This Row],[Deal]],CHAR(160)," "),CHAR(9),"")))</f>
        <v>PARKER SCHOOL UNIFORMS</v>
      </c>
      <c r="V8940" t="str">
        <f>UPPER(TRIM(SUBSTITUTE(SUBSTITUTE(Cash_Flow[[#This Row],[Fund Name]],CHAR(160)," "),CHAR(9),"")))</f>
        <v>FUND III</v>
      </c>
      <c r="W8940" t="str">
        <f>UPPER(TRIM(SUBSTITUTE(SUBSTITUTE(Cash_Flow[[#This Row],[Security Type]],CHAR(160)," "),CHAR(9),"")))</f>
        <v>LOAN</v>
      </c>
      <c r="X89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48.5</v>
      </c>
      <c r="Y8940" s="2">
        <f>_xlfn.LET(
  _xlpm.x, Cash_Flow[[#This Row],[Date]],
  IF(ISNUMBER(_xlpm.x), _xlpm.x, IFERROR(DATEVALUE(SUBSTITUTE(SUBSTITUTE(_xlpm.x,CHAR(160)," "),CHAR(9),"" )), ""))
)</f>
        <v>42978</v>
      </c>
    </row>
    <row r="8941" spans="1:25" hidden="1" x14ac:dyDescent="0.35">
      <c r="A8941" s="2">
        <v>43047</v>
      </c>
      <c r="B8941" t="s">
        <v>117</v>
      </c>
      <c r="C8941" t="s">
        <v>53</v>
      </c>
      <c r="D8941" t="s">
        <v>21</v>
      </c>
      <c r="E8941" t="s">
        <v>28</v>
      </c>
      <c r="F8941" t="s">
        <v>24</v>
      </c>
      <c r="G8941">
        <v>-61741</v>
      </c>
      <c r="H8941">
        <v>61741</v>
      </c>
      <c r="I8941">
        <v>0</v>
      </c>
      <c r="J8941">
        <v>0</v>
      </c>
      <c r="K8941">
        <v>0</v>
      </c>
      <c r="L8941">
        <v>0</v>
      </c>
      <c r="M8941">
        <v>0</v>
      </c>
      <c r="N8941">
        <v>0</v>
      </c>
      <c r="O8941">
        <v>61741</v>
      </c>
      <c r="P8941">
        <v>0</v>
      </c>
      <c r="Q8941">
        <v>0</v>
      </c>
      <c r="R8941" t="s">
        <v>619</v>
      </c>
      <c r="S8941" t="s">
        <v>117</v>
      </c>
      <c r="T8941" t="s">
        <v>942</v>
      </c>
      <c r="U8941" t="str">
        <f>UPPER(TRIM(SUBSTITUTE(SUBSTITUTE(Cash_Flow[[#This Row],[Deal]],CHAR(160)," "),CHAR(9),"")))</f>
        <v>PARKER SCHOOL UNIFORMS</v>
      </c>
      <c r="V8941" t="str">
        <f>UPPER(TRIM(SUBSTITUTE(SUBSTITUTE(Cash_Flow[[#This Row],[Fund Name]],CHAR(160)," "),CHAR(9),"")))</f>
        <v>FUND III</v>
      </c>
      <c r="W8941" t="str">
        <f>UPPER(TRIM(SUBSTITUTE(SUBSTITUTE(Cash_Flow[[#This Row],[Security Type]],CHAR(160)," "),CHAR(9),"")))</f>
        <v>LOAN</v>
      </c>
      <c r="X89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1741</v>
      </c>
      <c r="Y8941" s="2">
        <f>_xlfn.LET(
  _xlpm.x, Cash_Flow[[#This Row],[Date]],
  IF(ISNUMBER(_xlpm.x), _xlpm.x, IFERROR(DATEVALUE(SUBSTITUTE(SUBSTITUTE(_xlpm.x,CHAR(160)," "),CHAR(9),"" )), ""))
)</f>
        <v>43047</v>
      </c>
    </row>
    <row r="8942" spans="1:25" hidden="1" x14ac:dyDescent="0.35">
      <c r="A8942" s="2">
        <v>45595</v>
      </c>
      <c r="B8942" t="s">
        <v>226</v>
      </c>
      <c r="C8942" t="s">
        <v>61</v>
      </c>
      <c r="D8942" t="s">
        <v>51</v>
      </c>
      <c r="E8942" t="s">
        <v>28</v>
      </c>
      <c r="F8942" t="s">
        <v>23</v>
      </c>
      <c r="G8942">
        <v>117624.42</v>
      </c>
      <c r="H8942">
        <v>0</v>
      </c>
      <c r="I8942">
        <v>0</v>
      </c>
      <c r="J8942">
        <v>117624.42</v>
      </c>
      <c r="K8942">
        <v>0</v>
      </c>
      <c r="L8942">
        <v>0</v>
      </c>
      <c r="M8942">
        <v>0</v>
      </c>
      <c r="N8942">
        <v>0</v>
      </c>
      <c r="O8942">
        <v>0</v>
      </c>
      <c r="P8942">
        <v>0</v>
      </c>
      <c r="Q8942">
        <v>117624.42</v>
      </c>
      <c r="R8942" t="s">
        <v>634</v>
      </c>
      <c r="S8942" t="s">
        <v>226</v>
      </c>
      <c r="T8942" t="s">
        <v>942</v>
      </c>
      <c r="U8942" t="str">
        <f>UPPER(TRIM(SUBSTITUTE(SUBSTITUTE(Cash_Flow[[#This Row],[Deal]],CHAR(160)," "),CHAR(9),"")))</f>
        <v>PAT TANK</v>
      </c>
      <c r="V8942" t="str">
        <f>UPPER(TRIM(SUBSTITUTE(SUBSTITUTE(Cash_Flow[[#This Row],[Fund Name]],CHAR(160)," "),CHAR(9),"")))</f>
        <v>FUND VI</v>
      </c>
      <c r="W8942" t="str">
        <f>UPPER(TRIM(SUBSTITUTE(SUBSTITUTE(Cash_Flow[[#This Row],[Security Type]],CHAR(160)," "),CHAR(9),"")))</f>
        <v>LOAN</v>
      </c>
      <c r="X89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7624.42</v>
      </c>
      <c r="Y8942" s="2">
        <f>_xlfn.LET(
  _xlpm.x, Cash_Flow[[#This Row],[Date]],
  IF(ISNUMBER(_xlpm.x), _xlpm.x, IFERROR(DATEVALUE(SUBSTITUTE(SUBSTITUTE(_xlpm.x,CHAR(160)," "),CHAR(9),"" )), ""))
)</f>
        <v>45595</v>
      </c>
    </row>
    <row r="8943" spans="1:25" hidden="1" x14ac:dyDescent="0.35">
      <c r="A8943" s="2">
        <v>45595</v>
      </c>
      <c r="B8943" t="s">
        <v>226</v>
      </c>
      <c r="C8943" t="s">
        <v>61</v>
      </c>
      <c r="D8943" t="s">
        <v>51</v>
      </c>
      <c r="E8943" t="s">
        <v>28</v>
      </c>
      <c r="F8943" t="s">
        <v>24</v>
      </c>
      <c r="G8943">
        <v>-6500000</v>
      </c>
      <c r="H8943">
        <v>6500000</v>
      </c>
      <c r="I8943">
        <v>0</v>
      </c>
      <c r="J8943">
        <v>0</v>
      </c>
      <c r="K8943">
        <v>0</v>
      </c>
      <c r="L8943">
        <v>0</v>
      </c>
      <c r="M8943">
        <v>0</v>
      </c>
      <c r="N8943">
        <v>0</v>
      </c>
      <c r="O8943">
        <v>6500000</v>
      </c>
      <c r="P8943">
        <v>0</v>
      </c>
      <c r="Q8943">
        <v>0</v>
      </c>
      <c r="R8943" t="s">
        <v>634</v>
      </c>
      <c r="S8943" t="s">
        <v>226</v>
      </c>
      <c r="T8943" t="s">
        <v>942</v>
      </c>
      <c r="U8943" t="str">
        <f>UPPER(TRIM(SUBSTITUTE(SUBSTITUTE(Cash_Flow[[#This Row],[Deal]],CHAR(160)," "),CHAR(9),"")))</f>
        <v>PAT TANK</v>
      </c>
      <c r="V8943" t="str">
        <f>UPPER(TRIM(SUBSTITUTE(SUBSTITUTE(Cash_Flow[[#This Row],[Fund Name]],CHAR(160)," "),CHAR(9),"")))</f>
        <v>FUND VI</v>
      </c>
      <c r="W8943" t="str">
        <f>UPPER(TRIM(SUBSTITUTE(SUBSTITUTE(Cash_Flow[[#This Row],[Security Type]],CHAR(160)," "),CHAR(9),"")))</f>
        <v>LOAN</v>
      </c>
      <c r="X89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500000</v>
      </c>
      <c r="Y8943" s="2">
        <f>_xlfn.LET(
  _xlpm.x, Cash_Flow[[#This Row],[Date]],
  IF(ISNUMBER(_xlpm.x), _xlpm.x, IFERROR(DATEVALUE(SUBSTITUTE(SUBSTITUTE(_xlpm.x,CHAR(160)," "),CHAR(9),"" )), ""))
)</f>
        <v>45595</v>
      </c>
    </row>
    <row r="8944" spans="1:25" hidden="1" x14ac:dyDescent="0.35">
      <c r="A8944" s="2">
        <v>45595</v>
      </c>
      <c r="B8944" t="s">
        <v>226</v>
      </c>
      <c r="C8944" t="s">
        <v>61</v>
      </c>
      <c r="D8944" t="s">
        <v>51</v>
      </c>
      <c r="E8944" t="s">
        <v>34</v>
      </c>
      <c r="F8944" t="s">
        <v>24</v>
      </c>
      <c r="G8944">
        <v>-3000000</v>
      </c>
      <c r="H8944">
        <v>0</v>
      </c>
      <c r="I8944">
        <v>0</v>
      </c>
      <c r="J8944">
        <v>0</v>
      </c>
      <c r="K8944">
        <v>0</v>
      </c>
      <c r="L8944">
        <v>3000000</v>
      </c>
      <c r="M8944">
        <v>0</v>
      </c>
      <c r="N8944">
        <v>0</v>
      </c>
      <c r="O8944">
        <v>3000000</v>
      </c>
      <c r="P8944">
        <v>0</v>
      </c>
      <c r="Q8944">
        <v>0</v>
      </c>
      <c r="R8944" t="s">
        <v>634</v>
      </c>
      <c r="S8944" t="s">
        <v>226</v>
      </c>
      <c r="T8944" t="s">
        <v>34</v>
      </c>
      <c r="U8944" t="str">
        <f>UPPER(TRIM(SUBSTITUTE(SUBSTITUTE(Cash_Flow[[#This Row],[Deal]],CHAR(160)," "),CHAR(9),"")))</f>
        <v>PAT TANK</v>
      </c>
      <c r="V8944" t="str">
        <f>UPPER(TRIM(SUBSTITUTE(SUBSTITUTE(Cash_Flow[[#This Row],[Fund Name]],CHAR(160)," "),CHAR(9),"")))</f>
        <v>FUND VI</v>
      </c>
      <c r="W8944" t="str">
        <f>UPPER(TRIM(SUBSTITUTE(SUBSTITUTE(Cash_Flow[[#This Row],[Security Type]],CHAR(160)," "),CHAR(9),"")))</f>
        <v>EQUITY</v>
      </c>
      <c r="X89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000000</v>
      </c>
      <c r="Y8944" s="2">
        <f>_xlfn.LET(
  _xlpm.x, Cash_Flow[[#This Row],[Date]],
  IF(ISNUMBER(_xlpm.x), _xlpm.x, IFERROR(DATEVALUE(SUBSTITUTE(SUBSTITUTE(_xlpm.x,CHAR(160)," "),CHAR(9),"" )), ""))
)</f>
        <v>45595</v>
      </c>
    </row>
    <row r="8945" spans="1:25" hidden="1" x14ac:dyDescent="0.35">
      <c r="A8945" s="2">
        <v>45596</v>
      </c>
      <c r="B8945" t="s">
        <v>226</v>
      </c>
      <c r="C8945" t="s">
        <v>61</v>
      </c>
      <c r="D8945" t="s">
        <v>51</v>
      </c>
      <c r="E8945" t="s">
        <v>28</v>
      </c>
      <c r="F8945" t="s">
        <v>25</v>
      </c>
      <c r="G8945">
        <v>4694.4399999999996</v>
      </c>
      <c r="H8945">
        <v>0</v>
      </c>
      <c r="I8945">
        <v>0</v>
      </c>
      <c r="J8945">
        <v>4694.4399999999996</v>
      </c>
      <c r="K8945">
        <v>0</v>
      </c>
      <c r="L8945">
        <v>0</v>
      </c>
      <c r="M8945">
        <v>0</v>
      </c>
      <c r="N8945">
        <v>0</v>
      </c>
      <c r="O8945">
        <v>0</v>
      </c>
      <c r="P8945">
        <v>0</v>
      </c>
      <c r="Q8945">
        <v>4694.4399999999996</v>
      </c>
      <c r="R8945" t="s">
        <v>634</v>
      </c>
      <c r="S8945" t="s">
        <v>226</v>
      </c>
      <c r="T8945" t="s">
        <v>942</v>
      </c>
      <c r="U8945" t="str">
        <f>UPPER(TRIM(SUBSTITUTE(SUBSTITUTE(Cash_Flow[[#This Row],[Deal]],CHAR(160)," "),CHAR(9),"")))</f>
        <v>PAT TANK</v>
      </c>
      <c r="V8945" t="str">
        <f>UPPER(TRIM(SUBSTITUTE(SUBSTITUTE(Cash_Flow[[#This Row],[Fund Name]],CHAR(160)," "),CHAR(9),"")))</f>
        <v>FUND VI</v>
      </c>
      <c r="W8945" t="str">
        <f>UPPER(TRIM(SUBSTITUTE(SUBSTITUTE(Cash_Flow[[#This Row],[Security Type]],CHAR(160)," "),CHAR(9),"")))</f>
        <v>LOAN</v>
      </c>
      <c r="X89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94.4399999999996</v>
      </c>
      <c r="Y8945" s="2">
        <f>_xlfn.LET(
  _xlpm.x, Cash_Flow[[#This Row],[Date]],
  IF(ISNUMBER(_xlpm.x), _xlpm.x, IFERROR(DATEVALUE(SUBSTITUTE(SUBSTITUTE(_xlpm.x,CHAR(160)," "),CHAR(9),"" )), ""))
)</f>
        <v>45596</v>
      </c>
    </row>
    <row r="8946" spans="1:25" hidden="1" x14ac:dyDescent="0.35">
      <c r="A8946" s="2">
        <v>45626</v>
      </c>
      <c r="B8946" t="s">
        <v>226</v>
      </c>
      <c r="C8946" t="s">
        <v>61</v>
      </c>
      <c r="D8946" t="s">
        <v>51</v>
      </c>
      <c r="E8946" t="s">
        <v>28</v>
      </c>
      <c r="F8946" t="s">
        <v>25</v>
      </c>
      <c r="G8946">
        <v>70416.67</v>
      </c>
      <c r="H8946">
        <v>0</v>
      </c>
      <c r="I8946">
        <v>0</v>
      </c>
      <c r="J8946">
        <v>70416.67</v>
      </c>
      <c r="K8946">
        <v>0</v>
      </c>
      <c r="L8946">
        <v>0</v>
      </c>
      <c r="M8946">
        <v>0</v>
      </c>
      <c r="N8946">
        <v>0</v>
      </c>
      <c r="O8946">
        <v>0</v>
      </c>
      <c r="P8946">
        <v>0</v>
      </c>
      <c r="Q8946">
        <v>70416.67</v>
      </c>
      <c r="R8946" t="s">
        <v>634</v>
      </c>
      <c r="S8946" t="s">
        <v>226</v>
      </c>
      <c r="T8946" t="s">
        <v>942</v>
      </c>
      <c r="U8946" t="str">
        <f>UPPER(TRIM(SUBSTITUTE(SUBSTITUTE(Cash_Flow[[#This Row],[Deal]],CHAR(160)," "),CHAR(9),"")))</f>
        <v>PAT TANK</v>
      </c>
      <c r="V8946" t="str">
        <f>UPPER(TRIM(SUBSTITUTE(SUBSTITUTE(Cash_Flow[[#This Row],[Fund Name]],CHAR(160)," "),CHAR(9),"")))</f>
        <v>FUND VI</v>
      </c>
      <c r="W8946" t="str">
        <f>UPPER(TRIM(SUBSTITUTE(SUBSTITUTE(Cash_Flow[[#This Row],[Security Type]],CHAR(160)," "),CHAR(9),"")))</f>
        <v>LOAN</v>
      </c>
      <c r="X89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416.67</v>
      </c>
      <c r="Y8946" s="2">
        <f>_xlfn.LET(
  _xlpm.x, Cash_Flow[[#This Row],[Date]],
  IF(ISNUMBER(_xlpm.x), _xlpm.x, IFERROR(DATEVALUE(SUBSTITUTE(SUBSTITUTE(_xlpm.x,CHAR(160)," "),CHAR(9),"" )), ""))
)</f>
        <v>45626</v>
      </c>
    </row>
    <row r="8947" spans="1:25" hidden="1" x14ac:dyDescent="0.35">
      <c r="A8947" s="2">
        <v>45657</v>
      </c>
      <c r="B8947" t="s">
        <v>226</v>
      </c>
      <c r="C8947" t="s">
        <v>61</v>
      </c>
      <c r="D8947" t="s">
        <v>51</v>
      </c>
      <c r="E8947" t="s">
        <v>28</v>
      </c>
      <c r="F8947" t="s">
        <v>31</v>
      </c>
      <c r="G8947">
        <v>2500000</v>
      </c>
      <c r="H8947">
        <v>0</v>
      </c>
      <c r="I8947">
        <v>0</v>
      </c>
      <c r="J8947">
        <v>2500000</v>
      </c>
      <c r="K8947">
        <v>0</v>
      </c>
      <c r="L8947">
        <v>0</v>
      </c>
      <c r="M8947">
        <v>0</v>
      </c>
      <c r="N8947">
        <v>0</v>
      </c>
      <c r="O8947">
        <v>0</v>
      </c>
      <c r="P8947">
        <v>0</v>
      </c>
      <c r="Q8947">
        <v>2500000</v>
      </c>
      <c r="R8947" t="s">
        <v>634</v>
      </c>
      <c r="S8947" t="s">
        <v>226</v>
      </c>
      <c r="T8947" t="s">
        <v>942</v>
      </c>
      <c r="U8947" t="str">
        <f>UPPER(TRIM(SUBSTITUTE(SUBSTITUTE(Cash_Flow[[#This Row],[Deal]],CHAR(160)," "),CHAR(9),"")))</f>
        <v>PAT TANK</v>
      </c>
      <c r="V8947" t="str">
        <f>UPPER(TRIM(SUBSTITUTE(SUBSTITUTE(Cash_Flow[[#This Row],[Fund Name]],CHAR(160)," "),CHAR(9),"")))</f>
        <v>FUND VI</v>
      </c>
      <c r="W8947" t="str">
        <f>UPPER(TRIM(SUBSTITUTE(SUBSTITUTE(Cash_Flow[[#This Row],[Security Type]],CHAR(160)," "),CHAR(9),"")))</f>
        <v>LOAN</v>
      </c>
      <c r="X89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0000</v>
      </c>
      <c r="Y8947" s="2">
        <f>_xlfn.LET(
  _xlpm.x, Cash_Flow[[#This Row],[Date]],
  IF(ISNUMBER(_xlpm.x), _xlpm.x, IFERROR(DATEVALUE(SUBSTITUTE(SUBSTITUTE(_xlpm.x,CHAR(160)," "),CHAR(9),"" )), ""))
)</f>
        <v>45657</v>
      </c>
    </row>
    <row r="8948" spans="1:25" hidden="1" x14ac:dyDescent="0.35">
      <c r="A8948" s="2">
        <v>45657</v>
      </c>
      <c r="B8948" t="s">
        <v>226</v>
      </c>
      <c r="C8948" t="s">
        <v>61</v>
      </c>
      <c r="D8948" t="s">
        <v>51</v>
      </c>
      <c r="E8948" t="s">
        <v>28</v>
      </c>
      <c r="F8948" t="s">
        <v>25</v>
      </c>
      <c r="G8948">
        <v>72763.89</v>
      </c>
      <c r="H8948">
        <v>0</v>
      </c>
      <c r="I8948">
        <v>0</v>
      </c>
      <c r="J8948">
        <v>72763.89</v>
      </c>
      <c r="K8948">
        <v>0</v>
      </c>
      <c r="L8948">
        <v>0</v>
      </c>
      <c r="M8948">
        <v>0</v>
      </c>
      <c r="N8948">
        <v>0</v>
      </c>
      <c r="O8948">
        <v>0</v>
      </c>
      <c r="P8948">
        <v>0</v>
      </c>
      <c r="Q8948">
        <v>72763.89</v>
      </c>
      <c r="R8948" t="s">
        <v>634</v>
      </c>
      <c r="S8948" t="s">
        <v>226</v>
      </c>
      <c r="T8948" t="s">
        <v>942</v>
      </c>
      <c r="U8948" t="str">
        <f>UPPER(TRIM(SUBSTITUTE(SUBSTITUTE(Cash_Flow[[#This Row],[Deal]],CHAR(160)," "),CHAR(9),"")))</f>
        <v>PAT TANK</v>
      </c>
      <c r="V8948" t="str">
        <f>UPPER(TRIM(SUBSTITUTE(SUBSTITUTE(Cash_Flow[[#This Row],[Fund Name]],CHAR(160)," "),CHAR(9),"")))</f>
        <v>FUND VI</v>
      </c>
      <c r="W8948" t="str">
        <f>UPPER(TRIM(SUBSTITUTE(SUBSTITUTE(Cash_Flow[[#This Row],[Security Type]],CHAR(160)," "),CHAR(9),"")))</f>
        <v>LOAN</v>
      </c>
      <c r="X89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763.89</v>
      </c>
      <c r="Y8948" s="2">
        <f>_xlfn.LET(
  _xlpm.x, Cash_Flow[[#This Row],[Date]],
  IF(ISNUMBER(_xlpm.x), _xlpm.x, IFERROR(DATEVALUE(SUBSTITUTE(SUBSTITUTE(_xlpm.x,CHAR(160)," "),CHAR(9),"" )), ""))
)</f>
        <v>45657</v>
      </c>
    </row>
    <row r="8949" spans="1:25" hidden="1" x14ac:dyDescent="0.35">
      <c r="A8949" s="2">
        <v>44719</v>
      </c>
      <c r="B8949" t="s">
        <v>189</v>
      </c>
      <c r="C8949" t="s">
        <v>50</v>
      </c>
      <c r="D8949" t="s">
        <v>109</v>
      </c>
      <c r="E8949" t="s">
        <v>28</v>
      </c>
      <c r="F8949" t="s">
        <v>24</v>
      </c>
      <c r="G8949">
        <v>-15000000</v>
      </c>
      <c r="H8949">
        <v>15000000</v>
      </c>
      <c r="I8949">
        <v>0</v>
      </c>
      <c r="J8949">
        <v>0</v>
      </c>
      <c r="K8949">
        <v>0</v>
      </c>
      <c r="L8949">
        <v>0</v>
      </c>
      <c r="M8949">
        <v>0</v>
      </c>
      <c r="N8949">
        <v>0</v>
      </c>
      <c r="O8949">
        <v>15000000</v>
      </c>
      <c r="P8949">
        <v>0</v>
      </c>
      <c r="Q8949">
        <v>0</v>
      </c>
      <c r="R8949" t="s">
        <v>637</v>
      </c>
      <c r="S8949" t="s">
        <v>189</v>
      </c>
      <c r="T8949" t="s">
        <v>942</v>
      </c>
      <c r="U8949" t="str">
        <f>UPPER(TRIM(SUBSTITUTE(SUBSTITUTE(Cash_Flow[[#This Row],[Deal]],CHAR(160)," "),CHAR(9),"")))</f>
        <v>PETROFLEX</v>
      </c>
      <c r="V8949" t="str">
        <f>UPPER(TRIM(SUBSTITUTE(SUBSTITUTE(Cash_Flow[[#This Row],[Fund Name]],CHAR(160)," "),CHAR(9),"")))</f>
        <v>FUND V</v>
      </c>
      <c r="W8949" t="str">
        <f>UPPER(TRIM(SUBSTITUTE(SUBSTITUTE(Cash_Flow[[#This Row],[Security Type]],CHAR(160)," "),CHAR(9),"")))</f>
        <v>LOAN</v>
      </c>
      <c r="X89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5000000</v>
      </c>
      <c r="Y8949" s="2">
        <f>_xlfn.LET(
  _xlpm.x, Cash_Flow[[#This Row],[Date]],
  IF(ISNUMBER(_xlpm.x), _xlpm.x, IFERROR(DATEVALUE(SUBSTITUTE(SUBSTITUTE(_xlpm.x,CHAR(160)," "),CHAR(9),"" )), ""))
)</f>
        <v>44719</v>
      </c>
    </row>
    <row r="8950" spans="1:25" hidden="1" x14ac:dyDescent="0.35">
      <c r="A8950" s="2">
        <v>44719</v>
      </c>
      <c r="B8950" t="s">
        <v>189</v>
      </c>
      <c r="C8950" t="s">
        <v>50</v>
      </c>
      <c r="D8950" t="s">
        <v>109</v>
      </c>
      <c r="E8950" t="s">
        <v>34</v>
      </c>
      <c r="F8950" t="s">
        <v>24</v>
      </c>
      <c r="G8950">
        <v>-5000000</v>
      </c>
      <c r="H8950">
        <v>0</v>
      </c>
      <c r="I8950">
        <v>0</v>
      </c>
      <c r="J8950">
        <v>0</v>
      </c>
      <c r="K8950">
        <v>0</v>
      </c>
      <c r="L8950">
        <v>5000000</v>
      </c>
      <c r="M8950">
        <v>0</v>
      </c>
      <c r="N8950">
        <v>0</v>
      </c>
      <c r="O8950">
        <v>5000000</v>
      </c>
      <c r="P8950">
        <v>0</v>
      </c>
      <c r="Q8950">
        <v>0</v>
      </c>
      <c r="R8950" t="s">
        <v>637</v>
      </c>
      <c r="S8950" t="s">
        <v>189</v>
      </c>
      <c r="T8950" t="s">
        <v>34</v>
      </c>
      <c r="U8950" t="str">
        <f>UPPER(TRIM(SUBSTITUTE(SUBSTITUTE(Cash_Flow[[#This Row],[Deal]],CHAR(160)," "),CHAR(9),"")))</f>
        <v>PETROFLEX</v>
      </c>
      <c r="V8950" t="str">
        <f>UPPER(TRIM(SUBSTITUTE(SUBSTITUTE(Cash_Flow[[#This Row],[Fund Name]],CHAR(160)," "),CHAR(9),"")))</f>
        <v>FUND V</v>
      </c>
      <c r="W8950" t="str">
        <f>UPPER(TRIM(SUBSTITUTE(SUBSTITUTE(Cash_Flow[[#This Row],[Security Type]],CHAR(160)," "),CHAR(9),"")))</f>
        <v>EQUITY</v>
      </c>
      <c r="X89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000000</v>
      </c>
      <c r="Y8950" s="2">
        <f>_xlfn.LET(
  _xlpm.x, Cash_Flow[[#This Row],[Date]],
  IF(ISNUMBER(_xlpm.x), _xlpm.x, IFERROR(DATEVALUE(SUBSTITUTE(SUBSTITUTE(_xlpm.x,CHAR(160)," "),CHAR(9),"" )), ""))
)</f>
        <v>44719</v>
      </c>
    </row>
    <row r="8951" spans="1:25" hidden="1" x14ac:dyDescent="0.35">
      <c r="A8951" s="2">
        <v>44719</v>
      </c>
      <c r="B8951" t="s">
        <v>189</v>
      </c>
      <c r="C8951" t="s">
        <v>50</v>
      </c>
      <c r="D8951" t="s">
        <v>109</v>
      </c>
      <c r="E8951" t="s">
        <v>28</v>
      </c>
      <c r="F8951" t="s">
        <v>23</v>
      </c>
      <c r="G8951">
        <v>300000</v>
      </c>
      <c r="H8951">
        <v>0</v>
      </c>
      <c r="I8951">
        <v>0</v>
      </c>
      <c r="J8951">
        <v>300000</v>
      </c>
      <c r="K8951">
        <v>0</v>
      </c>
      <c r="L8951">
        <v>0</v>
      </c>
      <c r="M8951">
        <v>0</v>
      </c>
      <c r="N8951">
        <v>0</v>
      </c>
      <c r="O8951">
        <v>0</v>
      </c>
      <c r="P8951">
        <v>0</v>
      </c>
      <c r="Q8951">
        <v>300000</v>
      </c>
      <c r="R8951" t="s">
        <v>637</v>
      </c>
      <c r="S8951" t="s">
        <v>189</v>
      </c>
      <c r="T8951" t="s">
        <v>942</v>
      </c>
      <c r="U8951" t="str">
        <f>UPPER(TRIM(SUBSTITUTE(SUBSTITUTE(Cash_Flow[[#This Row],[Deal]],CHAR(160)," "),CHAR(9),"")))</f>
        <v>PETROFLEX</v>
      </c>
      <c r="V8951" t="str">
        <f>UPPER(TRIM(SUBSTITUTE(SUBSTITUTE(Cash_Flow[[#This Row],[Fund Name]],CHAR(160)," "),CHAR(9),"")))</f>
        <v>FUND V</v>
      </c>
      <c r="W8951" t="str">
        <f>UPPER(TRIM(SUBSTITUTE(SUBSTITUTE(Cash_Flow[[#This Row],[Security Type]],CHAR(160)," "),CHAR(9),"")))</f>
        <v>LOAN</v>
      </c>
      <c r="X89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0000</v>
      </c>
      <c r="Y8951" s="2">
        <f>_xlfn.LET(
  _xlpm.x, Cash_Flow[[#This Row],[Date]],
  IF(ISNUMBER(_xlpm.x), _xlpm.x, IFERROR(DATEVALUE(SUBSTITUTE(SUBSTITUTE(_xlpm.x,CHAR(160)," "),CHAR(9),"" )), ""))
)</f>
        <v>44719</v>
      </c>
    </row>
    <row r="8952" spans="1:25" hidden="1" x14ac:dyDescent="0.35">
      <c r="A8952" s="2">
        <v>44742</v>
      </c>
      <c r="B8952" t="s">
        <v>189</v>
      </c>
      <c r="C8952" t="s">
        <v>50</v>
      </c>
      <c r="D8952" t="s">
        <v>109</v>
      </c>
      <c r="E8952" t="s">
        <v>28</v>
      </c>
      <c r="F8952" t="s">
        <v>25</v>
      </c>
      <c r="G8952">
        <v>110000</v>
      </c>
      <c r="H8952">
        <v>0</v>
      </c>
      <c r="I8952">
        <v>0</v>
      </c>
      <c r="J8952">
        <v>11000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110000</v>
      </c>
      <c r="R8952" t="s">
        <v>637</v>
      </c>
      <c r="S8952" t="s">
        <v>189</v>
      </c>
      <c r="T8952" t="s">
        <v>942</v>
      </c>
      <c r="U8952" t="str">
        <f>UPPER(TRIM(SUBSTITUTE(SUBSTITUTE(Cash_Flow[[#This Row],[Deal]],CHAR(160)," "),CHAR(9),"")))</f>
        <v>PETROFLEX</v>
      </c>
      <c r="V8952" t="str">
        <f>UPPER(TRIM(SUBSTITUTE(SUBSTITUTE(Cash_Flow[[#This Row],[Fund Name]],CHAR(160)," "),CHAR(9),"")))</f>
        <v>FUND V</v>
      </c>
      <c r="W8952" t="str">
        <f>UPPER(TRIM(SUBSTITUTE(SUBSTITUTE(Cash_Flow[[#This Row],[Security Type]],CHAR(160)," "),CHAR(9),"")))</f>
        <v>LOAN</v>
      </c>
      <c r="X89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000</v>
      </c>
      <c r="Y8952" s="2">
        <f>_xlfn.LET(
  _xlpm.x, Cash_Flow[[#This Row],[Date]],
  IF(ISNUMBER(_xlpm.x), _xlpm.x, IFERROR(DATEVALUE(SUBSTITUTE(SUBSTITUTE(_xlpm.x,CHAR(160)," "),CHAR(9),"" )), ""))
)</f>
        <v>44742</v>
      </c>
    </row>
    <row r="8953" spans="1:25" hidden="1" x14ac:dyDescent="0.35">
      <c r="A8953" s="2">
        <v>44773</v>
      </c>
      <c r="B8953" t="s">
        <v>189</v>
      </c>
      <c r="C8953" t="s">
        <v>50</v>
      </c>
      <c r="D8953" t="s">
        <v>109</v>
      </c>
      <c r="E8953" t="s">
        <v>28</v>
      </c>
      <c r="F8953" t="s">
        <v>25</v>
      </c>
      <c r="G8953">
        <v>142083.34</v>
      </c>
      <c r="H8953">
        <v>0</v>
      </c>
      <c r="I8953">
        <v>0</v>
      </c>
      <c r="J8953">
        <v>142083.34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142083.34</v>
      </c>
      <c r="R8953" t="s">
        <v>637</v>
      </c>
      <c r="S8953" t="s">
        <v>189</v>
      </c>
      <c r="T8953" t="s">
        <v>942</v>
      </c>
      <c r="U8953" t="str">
        <f>UPPER(TRIM(SUBSTITUTE(SUBSTITUTE(Cash_Flow[[#This Row],[Deal]],CHAR(160)," "),CHAR(9),"")))</f>
        <v>PETROFLEX</v>
      </c>
      <c r="V8953" t="str">
        <f>UPPER(TRIM(SUBSTITUTE(SUBSTITUTE(Cash_Flow[[#This Row],[Fund Name]],CHAR(160)," "),CHAR(9),"")))</f>
        <v>FUND V</v>
      </c>
      <c r="W8953" t="str">
        <f>UPPER(TRIM(SUBSTITUTE(SUBSTITUTE(Cash_Flow[[#This Row],[Security Type]],CHAR(160)," "),CHAR(9),"")))</f>
        <v>LOAN</v>
      </c>
      <c r="X89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2083.34</v>
      </c>
      <c r="Y8953" s="2">
        <f>_xlfn.LET(
  _xlpm.x, Cash_Flow[[#This Row],[Date]],
  IF(ISNUMBER(_xlpm.x), _xlpm.x, IFERROR(DATEVALUE(SUBSTITUTE(SUBSTITUTE(_xlpm.x,CHAR(160)," "),CHAR(9),"" )), ""))
)</f>
        <v>44773</v>
      </c>
    </row>
    <row r="8954" spans="1:25" hidden="1" x14ac:dyDescent="0.35">
      <c r="A8954" s="2">
        <v>44804</v>
      </c>
      <c r="B8954" t="s">
        <v>189</v>
      </c>
      <c r="C8954" t="s">
        <v>50</v>
      </c>
      <c r="D8954" t="s">
        <v>109</v>
      </c>
      <c r="E8954" t="s">
        <v>28</v>
      </c>
      <c r="F8954" t="s">
        <v>25</v>
      </c>
      <c r="G8954">
        <v>142083.34</v>
      </c>
      <c r="H8954">
        <v>0</v>
      </c>
      <c r="I8954">
        <v>0</v>
      </c>
      <c r="J8954">
        <v>142083.34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142083.34</v>
      </c>
      <c r="R8954" t="s">
        <v>637</v>
      </c>
      <c r="S8954" t="s">
        <v>189</v>
      </c>
      <c r="T8954" t="s">
        <v>942</v>
      </c>
      <c r="U8954" t="str">
        <f>UPPER(TRIM(SUBSTITUTE(SUBSTITUTE(Cash_Flow[[#This Row],[Deal]],CHAR(160)," "),CHAR(9),"")))</f>
        <v>PETROFLEX</v>
      </c>
      <c r="V8954" t="str">
        <f>UPPER(TRIM(SUBSTITUTE(SUBSTITUTE(Cash_Flow[[#This Row],[Fund Name]],CHAR(160)," "),CHAR(9),"")))</f>
        <v>FUND V</v>
      </c>
      <c r="W8954" t="str">
        <f>UPPER(TRIM(SUBSTITUTE(SUBSTITUTE(Cash_Flow[[#This Row],[Security Type]],CHAR(160)," "),CHAR(9),"")))</f>
        <v>LOAN</v>
      </c>
      <c r="X89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2083.34</v>
      </c>
      <c r="Y8954" s="2">
        <f>_xlfn.LET(
  _xlpm.x, Cash_Flow[[#This Row],[Date]],
  IF(ISNUMBER(_xlpm.x), _xlpm.x, IFERROR(DATEVALUE(SUBSTITUTE(SUBSTITUTE(_xlpm.x,CHAR(160)," "),CHAR(9),"" )), ""))
)</f>
        <v>44804</v>
      </c>
    </row>
    <row r="8955" spans="1:25" hidden="1" x14ac:dyDescent="0.35">
      <c r="A8955" s="2">
        <v>44834</v>
      </c>
      <c r="B8955" t="s">
        <v>189</v>
      </c>
      <c r="C8955" t="s">
        <v>50</v>
      </c>
      <c r="D8955" t="s">
        <v>109</v>
      </c>
      <c r="E8955" t="s">
        <v>28</v>
      </c>
      <c r="F8955" t="s">
        <v>25</v>
      </c>
      <c r="G8955">
        <v>137499.99</v>
      </c>
      <c r="H8955">
        <v>0</v>
      </c>
      <c r="I8955">
        <v>0</v>
      </c>
      <c r="J8955">
        <v>137499.99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137499.99</v>
      </c>
      <c r="R8955" t="s">
        <v>637</v>
      </c>
      <c r="S8955" t="s">
        <v>189</v>
      </c>
      <c r="T8955" t="s">
        <v>942</v>
      </c>
      <c r="U8955" t="str">
        <f>UPPER(TRIM(SUBSTITUTE(SUBSTITUTE(Cash_Flow[[#This Row],[Deal]],CHAR(160)," "),CHAR(9),"")))</f>
        <v>PETROFLEX</v>
      </c>
      <c r="V8955" t="str">
        <f>UPPER(TRIM(SUBSTITUTE(SUBSTITUTE(Cash_Flow[[#This Row],[Fund Name]],CHAR(160)," "),CHAR(9),"")))</f>
        <v>FUND V</v>
      </c>
      <c r="W8955" t="str">
        <f>UPPER(TRIM(SUBSTITUTE(SUBSTITUTE(Cash_Flow[[#This Row],[Security Type]],CHAR(160)," "),CHAR(9),"")))</f>
        <v>LOAN</v>
      </c>
      <c r="X89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7499.99</v>
      </c>
      <c r="Y8955" s="2">
        <f>_xlfn.LET(
  _xlpm.x, Cash_Flow[[#This Row],[Date]],
  IF(ISNUMBER(_xlpm.x), _xlpm.x, IFERROR(DATEVALUE(SUBSTITUTE(SUBSTITUTE(_xlpm.x,CHAR(160)," "),CHAR(9),"" )), ""))
)</f>
        <v>44834</v>
      </c>
    </row>
    <row r="8956" spans="1:25" hidden="1" x14ac:dyDescent="0.35">
      <c r="A8956" s="2">
        <v>44865</v>
      </c>
      <c r="B8956" t="s">
        <v>189</v>
      </c>
      <c r="C8956" t="s">
        <v>50</v>
      </c>
      <c r="D8956" t="s">
        <v>109</v>
      </c>
      <c r="E8956" t="s">
        <v>28</v>
      </c>
      <c r="F8956" t="s">
        <v>25</v>
      </c>
      <c r="G8956">
        <v>142083.34</v>
      </c>
      <c r="H8956">
        <v>0</v>
      </c>
      <c r="I8956">
        <v>0</v>
      </c>
      <c r="J8956">
        <v>142083.34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142083.34</v>
      </c>
      <c r="R8956" t="s">
        <v>637</v>
      </c>
      <c r="S8956" t="s">
        <v>189</v>
      </c>
      <c r="T8956" t="s">
        <v>942</v>
      </c>
      <c r="U8956" t="str">
        <f>UPPER(TRIM(SUBSTITUTE(SUBSTITUTE(Cash_Flow[[#This Row],[Deal]],CHAR(160)," "),CHAR(9),"")))</f>
        <v>PETROFLEX</v>
      </c>
      <c r="V8956" t="str">
        <f>UPPER(TRIM(SUBSTITUTE(SUBSTITUTE(Cash_Flow[[#This Row],[Fund Name]],CHAR(160)," "),CHAR(9),"")))</f>
        <v>FUND V</v>
      </c>
      <c r="W8956" t="str">
        <f>UPPER(TRIM(SUBSTITUTE(SUBSTITUTE(Cash_Flow[[#This Row],[Security Type]],CHAR(160)," "),CHAR(9),"")))</f>
        <v>LOAN</v>
      </c>
      <c r="X89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2083.34</v>
      </c>
      <c r="Y8956" s="2">
        <f>_xlfn.LET(
  _xlpm.x, Cash_Flow[[#This Row],[Date]],
  IF(ISNUMBER(_xlpm.x), _xlpm.x, IFERROR(DATEVALUE(SUBSTITUTE(SUBSTITUTE(_xlpm.x,CHAR(160)," "),CHAR(9),"" )), ""))
)</f>
        <v>44865</v>
      </c>
    </row>
    <row r="8957" spans="1:25" hidden="1" x14ac:dyDescent="0.35">
      <c r="A8957" s="2">
        <v>44895</v>
      </c>
      <c r="B8957" t="s">
        <v>189</v>
      </c>
      <c r="C8957" t="s">
        <v>50</v>
      </c>
      <c r="D8957" t="s">
        <v>109</v>
      </c>
      <c r="E8957" t="s">
        <v>28</v>
      </c>
      <c r="F8957" t="s">
        <v>25</v>
      </c>
      <c r="G8957">
        <v>137500</v>
      </c>
      <c r="H8957">
        <v>0</v>
      </c>
      <c r="I8957">
        <v>0</v>
      </c>
      <c r="J8957">
        <v>13750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137500</v>
      </c>
      <c r="R8957" t="s">
        <v>637</v>
      </c>
      <c r="S8957" t="s">
        <v>189</v>
      </c>
      <c r="T8957" t="s">
        <v>942</v>
      </c>
      <c r="U8957" t="str">
        <f>UPPER(TRIM(SUBSTITUTE(SUBSTITUTE(Cash_Flow[[#This Row],[Deal]],CHAR(160)," "),CHAR(9),"")))</f>
        <v>PETROFLEX</v>
      </c>
      <c r="V8957" t="str">
        <f>UPPER(TRIM(SUBSTITUTE(SUBSTITUTE(Cash_Flow[[#This Row],[Fund Name]],CHAR(160)," "),CHAR(9),"")))</f>
        <v>FUND V</v>
      </c>
      <c r="W8957" t="str">
        <f>UPPER(TRIM(SUBSTITUTE(SUBSTITUTE(Cash_Flow[[#This Row],[Security Type]],CHAR(160)," "),CHAR(9),"")))</f>
        <v>LOAN</v>
      </c>
      <c r="X89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7500</v>
      </c>
      <c r="Y8957" s="2">
        <f>_xlfn.LET(
  _xlpm.x, Cash_Flow[[#This Row],[Date]],
  IF(ISNUMBER(_xlpm.x), _xlpm.x, IFERROR(DATEVALUE(SUBSTITUTE(SUBSTITUTE(_xlpm.x,CHAR(160)," "),CHAR(9),"" )), ""))
)</f>
        <v>44895</v>
      </c>
    </row>
    <row r="8958" spans="1:25" hidden="1" x14ac:dyDescent="0.35">
      <c r="A8958" s="2">
        <v>44926</v>
      </c>
      <c r="B8958" t="s">
        <v>189</v>
      </c>
      <c r="C8958" t="s">
        <v>50</v>
      </c>
      <c r="D8958" t="s">
        <v>109</v>
      </c>
      <c r="E8958" t="s">
        <v>28</v>
      </c>
      <c r="F8958" t="s">
        <v>25</v>
      </c>
      <c r="G8958">
        <v>142083.34</v>
      </c>
      <c r="H8958">
        <v>0</v>
      </c>
      <c r="I8958">
        <v>0</v>
      </c>
      <c r="J8958">
        <v>142083.34</v>
      </c>
      <c r="K8958">
        <v>0</v>
      </c>
      <c r="L8958">
        <v>0</v>
      </c>
      <c r="M8958">
        <v>0</v>
      </c>
      <c r="N8958">
        <v>0</v>
      </c>
      <c r="O8958">
        <v>0</v>
      </c>
      <c r="P8958">
        <v>0</v>
      </c>
      <c r="Q8958">
        <v>142083.34</v>
      </c>
      <c r="R8958" t="s">
        <v>637</v>
      </c>
      <c r="S8958" t="s">
        <v>189</v>
      </c>
      <c r="T8958" t="s">
        <v>942</v>
      </c>
      <c r="U8958" t="str">
        <f>UPPER(TRIM(SUBSTITUTE(SUBSTITUTE(Cash_Flow[[#This Row],[Deal]],CHAR(160)," "),CHAR(9),"")))</f>
        <v>PETROFLEX</v>
      </c>
      <c r="V8958" t="str">
        <f>UPPER(TRIM(SUBSTITUTE(SUBSTITUTE(Cash_Flow[[#This Row],[Fund Name]],CHAR(160)," "),CHAR(9),"")))</f>
        <v>FUND V</v>
      </c>
      <c r="W8958" t="str">
        <f>UPPER(TRIM(SUBSTITUTE(SUBSTITUTE(Cash_Flow[[#This Row],[Security Type]],CHAR(160)," "),CHAR(9),"")))</f>
        <v>LOAN</v>
      </c>
      <c r="X89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2083.34</v>
      </c>
      <c r="Y8958" s="2">
        <f>_xlfn.LET(
  _xlpm.x, Cash_Flow[[#This Row],[Date]],
  IF(ISNUMBER(_xlpm.x), _xlpm.x, IFERROR(DATEVALUE(SUBSTITUTE(SUBSTITUTE(_xlpm.x,CHAR(160)," "),CHAR(9),"" )), ""))
)</f>
        <v>44926</v>
      </c>
    </row>
    <row r="8959" spans="1:25" hidden="1" x14ac:dyDescent="0.35">
      <c r="A8959" s="2">
        <v>44957</v>
      </c>
      <c r="B8959" t="s">
        <v>189</v>
      </c>
      <c r="C8959" t="s">
        <v>50</v>
      </c>
      <c r="D8959" t="s">
        <v>109</v>
      </c>
      <c r="E8959" t="s">
        <v>28</v>
      </c>
      <c r="F8959" t="s">
        <v>25</v>
      </c>
      <c r="G8959">
        <v>142083.34</v>
      </c>
      <c r="H8959">
        <v>0</v>
      </c>
      <c r="I8959">
        <v>0</v>
      </c>
      <c r="J8959">
        <v>142083.34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142083.34</v>
      </c>
      <c r="R8959" t="s">
        <v>637</v>
      </c>
      <c r="S8959" t="s">
        <v>189</v>
      </c>
      <c r="T8959" t="s">
        <v>942</v>
      </c>
      <c r="U8959" t="str">
        <f>UPPER(TRIM(SUBSTITUTE(SUBSTITUTE(Cash_Flow[[#This Row],[Deal]],CHAR(160)," "),CHAR(9),"")))</f>
        <v>PETROFLEX</v>
      </c>
      <c r="V8959" t="str">
        <f>UPPER(TRIM(SUBSTITUTE(SUBSTITUTE(Cash_Flow[[#This Row],[Fund Name]],CHAR(160)," "),CHAR(9),"")))</f>
        <v>FUND V</v>
      </c>
      <c r="W8959" t="str">
        <f>UPPER(TRIM(SUBSTITUTE(SUBSTITUTE(Cash_Flow[[#This Row],[Security Type]],CHAR(160)," "),CHAR(9),"")))</f>
        <v>LOAN</v>
      </c>
      <c r="X89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2083.34</v>
      </c>
      <c r="Y8959" s="2">
        <f>_xlfn.LET(
  _xlpm.x, Cash_Flow[[#This Row],[Date]],
  IF(ISNUMBER(_xlpm.x), _xlpm.x, IFERROR(DATEVALUE(SUBSTITUTE(SUBSTITUTE(_xlpm.x,CHAR(160)," "),CHAR(9),"" )), ""))
)</f>
        <v>44957</v>
      </c>
    </row>
    <row r="8960" spans="1:25" hidden="1" x14ac:dyDescent="0.35">
      <c r="A8960" s="2">
        <v>44957</v>
      </c>
      <c r="B8960" t="s">
        <v>189</v>
      </c>
      <c r="C8960" t="s">
        <v>50</v>
      </c>
      <c r="D8960" t="s">
        <v>109</v>
      </c>
      <c r="E8960" t="s">
        <v>28</v>
      </c>
      <c r="F8960" t="s">
        <v>31</v>
      </c>
      <c r="G8960">
        <v>4994400</v>
      </c>
      <c r="H8960">
        <v>0</v>
      </c>
      <c r="I8960">
        <v>0</v>
      </c>
      <c r="J8960">
        <v>499440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4994400</v>
      </c>
      <c r="R8960" t="s">
        <v>637</v>
      </c>
      <c r="S8960" t="s">
        <v>189</v>
      </c>
      <c r="T8960" t="s">
        <v>942</v>
      </c>
      <c r="U8960" t="str">
        <f>UPPER(TRIM(SUBSTITUTE(SUBSTITUTE(Cash_Flow[[#This Row],[Deal]],CHAR(160)," "),CHAR(9),"")))</f>
        <v>PETROFLEX</v>
      </c>
      <c r="V8960" t="str">
        <f>UPPER(TRIM(SUBSTITUTE(SUBSTITUTE(Cash_Flow[[#This Row],[Fund Name]],CHAR(160)," "),CHAR(9),"")))</f>
        <v>FUND V</v>
      </c>
      <c r="W8960" t="str">
        <f>UPPER(TRIM(SUBSTITUTE(SUBSTITUTE(Cash_Flow[[#This Row],[Security Type]],CHAR(160)," "),CHAR(9),"")))</f>
        <v>LOAN</v>
      </c>
      <c r="X89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94400</v>
      </c>
      <c r="Y8960" s="2">
        <f>_xlfn.LET(
  _xlpm.x, Cash_Flow[[#This Row],[Date]],
  IF(ISNUMBER(_xlpm.x), _xlpm.x, IFERROR(DATEVALUE(SUBSTITUTE(SUBSTITUTE(_xlpm.x,CHAR(160)," "),CHAR(9),"" )), ""))
)</f>
        <v>44957</v>
      </c>
    </row>
    <row r="8961" spans="1:25" hidden="1" x14ac:dyDescent="0.35">
      <c r="A8961" s="2">
        <v>44985</v>
      </c>
      <c r="B8961" t="s">
        <v>189</v>
      </c>
      <c r="C8961" t="s">
        <v>50</v>
      </c>
      <c r="D8961" t="s">
        <v>109</v>
      </c>
      <c r="E8961" t="s">
        <v>28</v>
      </c>
      <c r="F8961" t="s">
        <v>25</v>
      </c>
      <c r="G8961">
        <v>85555.55</v>
      </c>
      <c r="H8961">
        <v>0</v>
      </c>
      <c r="I8961">
        <v>0</v>
      </c>
      <c r="J8961">
        <v>85555.55</v>
      </c>
      <c r="K8961">
        <v>0</v>
      </c>
      <c r="L8961">
        <v>0</v>
      </c>
      <c r="M8961">
        <v>0</v>
      </c>
      <c r="N8961">
        <v>0</v>
      </c>
      <c r="O8961">
        <v>0</v>
      </c>
      <c r="P8961">
        <v>0</v>
      </c>
      <c r="Q8961">
        <v>85555.55</v>
      </c>
      <c r="R8961" t="s">
        <v>637</v>
      </c>
      <c r="S8961" t="s">
        <v>189</v>
      </c>
      <c r="T8961" t="s">
        <v>942</v>
      </c>
      <c r="U8961" t="str">
        <f>UPPER(TRIM(SUBSTITUTE(SUBSTITUTE(Cash_Flow[[#This Row],[Deal]],CHAR(160)," "),CHAR(9),"")))</f>
        <v>PETROFLEX</v>
      </c>
      <c r="V8961" t="str">
        <f>UPPER(TRIM(SUBSTITUTE(SUBSTITUTE(Cash_Flow[[#This Row],[Fund Name]],CHAR(160)," "),CHAR(9),"")))</f>
        <v>FUND V</v>
      </c>
      <c r="W8961" t="str">
        <f>UPPER(TRIM(SUBSTITUTE(SUBSTITUTE(Cash_Flow[[#This Row],[Security Type]],CHAR(160)," "),CHAR(9),"")))</f>
        <v>LOAN</v>
      </c>
      <c r="X89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555.55</v>
      </c>
      <c r="Y8961" s="2">
        <f>_xlfn.LET(
  _xlpm.x, Cash_Flow[[#This Row],[Date]],
  IF(ISNUMBER(_xlpm.x), _xlpm.x, IFERROR(DATEVALUE(SUBSTITUTE(SUBSTITUTE(_xlpm.x,CHAR(160)," "),CHAR(9),"" )), ""))
)</f>
        <v>44985</v>
      </c>
    </row>
    <row r="8962" spans="1:25" hidden="1" x14ac:dyDescent="0.35">
      <c r="A8962" s="2">
        <v>45016</v>
      </c>
      <c r="B8962" t="s">
        <v>189</v>
      </c>
      <c r="C8962" t="s">
        <v>50</v>
      </c>
      <c r="D8962" t="s">
        <v>109</v>
      </c>
      <c r="E8962" t="s">
        <v>28</v>
      </c>
      <c r="F8962" t="s">
        <v>31</v>
      </c>
      <c r="G8962">
        <v>2005600</v>
      </c>
      <c r="H8962">
        <v>0</v>
      </c>
      <c r="I8962">
        <v>0</v>
      </c>
      <c r="J8962">
        <v>2005600</v>
      </c>
      <c r="K8962">
        <v>0</v>
      </c>
      <c r="L8962">
        <v>0</v>
      </c>
      <c r="M8962">
        <v>0</v>
      </c>
      <c r="N8962">
        <v>0</v>
      </c>
      <c r="O8962">
        <v>0</v>
      </c>
      <c r="P8962">
        <v>0</v>
      </c>
      <c r="Q8962">
        <v>2005600</v>
      </c>
      <c r="R8962" t="s">
        <v>637</v>
      </c>
      <c r="S8962" t="s">
        <v>189</v>
      </c>
      <c r="T8962" t="s">
        <v>942</v>
      </c>
      <c r="U8962" t="str">
        <f>UPPER(TRIM(SUBSTITUTE(SUBSTITUTE(Cash_Flow[[#This Row],[Deal]],CHAR(160)," "),CHAR(9),"")))</f>
        <v>PETROFLEX</v>
      </c>
      <c r="V8962" t="str">
        <f>UPPER(TRIM(SUBSTITUTE(SUBSTITUTE(Cash_Flow[[#This Row],[Fund Name]],CHAR(160)," "),CHAR(9),"")))</f>
        <v>FUND V</v>
      </c>
      <c r="W8962" t="str">
        <f>UPPER(TRIM(SUBSTITUTE(SUBSTITUTE(Cash_Flow[[#This Row],[Security Type]],CHAR(160)," "),CHAR(9),"")))</f>
        <v>LOAN</v>
      </c>
      <c r="X89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5600</v>
      </c>
      <c r="Y8962" s="2">
        <f>_xlfn.LET(
  _xlpm.x, Cash_Flow[[#This Row],[Date]],
  IF(ISNUMBER(_xlpm.x), _xlpm.x, IFERROR(DATEVALUE(SUBSTITUTE(SUBSTITUTE(_xlpm.x,CHAR(160)," "),CHAR(9),"" )), ""))
)</f>
        <v>45016</v>
      </c>
    </row>
    <row r="8963" spans="1:25" hidden="1" x14ac:dyDescent="0.35">
      <c r="A8963" s="2">
        <v>45016</v>
      </c>
      <c r="B8963" t="s">
        <v>189</v>
      </c>
      <c r="C8963" t="s">
        <v>50</v>
      </c>
      <c r="D8963" t="s">
        <v>109</v>
      </c>
      <c r="E8963" t="s">
        <v>28</v>
      </c>
      <c r="F8963" t="s">
        <v>25</v>
      </c>
      <c r="G8963">
        <v>94722.23</v>
      </c>
      <c r="H8963">
        <v>0</v>
      </c>
      <c r="I8963">
        <v>0</v>
      </c>
      <c r="J8963">
        <v>94722.23</v>
      </c>
      <c r="K8963">
        <v>0</v>
      </c>
      <c r="L8963">
        <v>0</v>
      </c>
      <c r="M8963">
        <v>0</v>
      </c>
      <c r="N8963">
        <v>0</v>
      </c>
      <c r="O8963">
        <v>0</v>
      </c>
      <c r="P8963">
        <v>0</v>
      </c>
      <c r="Q8963">
        <v>94722.23</v>
      </c>
      <c r="R8963" t="s">
        <v>637</v>
      </c>
      <c r="S8963" t="s">
        <v>189</v>
      </c>
      <c r="T8963" t="s">
        <v>942</v>
      </c>
      <c r="U8963" t="str">
        <f>UPPER(TRIM(SUBSTITUTE(SUBSTITUTE(Cash_Flow[[#This Row],[Deal]],CHAR(160)," "),CHAR(9),"")))</f>
        <v>PETROFLEX</v>
      </c>
      <c r="V8963" t="str">
        <f>UPPER(TRIM(SUBSTITUTE(SUBSTITUTE(Cash_Flow[[#This Row],[Fund Name]],CHAR(160)," "),CHAR(9),"")))</f>
        <v>FUND V</v>
      </c>
      <c r="W8963" t="str">
        <f>UPPER(TRIM(SUBSTITUTE(SUBSTITUTE(Cash_Flow[[#This Row],[Security Type]],CHAR(160)," "),CHAR(9),"")))</f>
        <v>LOAN</v>
      </c>
      <c r="X89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722.23</v>
      </c>
      <c r="Y8963" s="2">
        <f>_xlfn.LET(
  _xlpm.x, Cash_Flow[[#This Row],[Date]],
  IF(ISNUMBER(_xlpm.x), _xlpm.x, IFERROR(DATEVALUE(SUBSTITUTE(SUBSTITUTE(_xlpm.x,CHAR(160)," "),CHAR(9),"" )), ""))
)</f>
        <v>45016</v>
      </c>
    </row>
    <row r="8964" spans="1:25" hidden="1" x14ac:dyDescent="0.35">
      <c r="A8964" s="2">
        <v>45044</v>
      </c>
      <c r="B8964" t="s">
        <v>189</v>
      </c>
      <c r="C8964" t="s">
        <v>50</v>
      </c>
      <c r="D8964" t="s">
        <v>109</v>
      </c>
      <c r="E8964" t="s">
        <v>28</v>
      </c>
      <c r="F8964" t="s">
        <v>23</v>
      </c>
      <c r="G8964">
        <v>30000</v>
      </c>
      <c r="H8964">
        <v>0</v>
      </c>
      <c r="I8964">
        <v>0</v>
      </c>
      <c r="J8964">
        <v>30000</v>
      </c>
      <c r="K8964">
        <v>0</v>
      </c>
      <c r="L8964">
        <v>0</v>
      </c>
      <c r="M8964">
        <v>0</v>
      </c>
      <c r="N8964">
        <v>0</v>
      </c>
      <c r="O8964">
        <v>0</v>
      </c>
      <c r="P8964">
        <v>0</v>
      </c>
      <c r="Q8964">
        <v>30000</v>
      </c>
      <c r="R8964" t="s">
        <v>637</v>
      </c>
      <c r="S8964" t="s">
        <v>189</v>
      </c>
      <c r="T8964" t="s">
        <v>942</v>
      </c>
      <c r="U8964" t="str">
        <f>UPPER(TRIM(SUBSTITUTE(SUBSTITUTE(Cash_Flow[[#This Row],[Deal]],CHAR(160)," "),CHAR(9),"")))</f>
        <v>PETROFLEX</v>
      </c>
      <c r="V8964" t="str">
        <f>UPPER(TRIM(SUBSTITUTE(SUBSTITUTE(Cash_Flow[[#This Row],[Fund Name]],CHAR(160)," "),CHAR(9),"")))</f>
        <v>FUND V</v>
      </c>
      <c r="W8964" t="str">
        <f>UPPER(TRIM(SUBSTITUTE(SUBSTITUTE(Cash_Flow[[#This Row],[Security Type]],CHAR(160)," "),CHAR(9),"")))</f>
        <v>LOAN</v>
      </c>
      <c r="X89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000</v>
      </c>
      <c r="Y8964" s="2">
        <f>_xlfn.LET(
  _xlpm.x, Cash_Flow[[#This Row],[Date]],
  IF(ISNUMBER(_xlpm.x), _xlpm.x, IFERROR(DATEVALUE(SUBSTITUTE(SUBSTITUTE(_xlpm.x,CHAR(160)," "),CHAR(9),"" )), ""))
)</f>
        <v>45044</v>
      </c>
    </row>
    <row r="8965" spans="1:25" hidden="1" x14ac:dyDescent="0.35">
      <c r="A8965" s="2">
        <v>45044</v>
      </c>
      <c r="B8965" t="s">
        <v>189</v>
      </c>
      <c r="C8965" t="s">
        <v>50</v>
      </c>
      <c r="D8965" t="s">
        <v>109</v>
      </c>
      <c r="E8965" t="s">
        <v>28</v>
      </c>
      <c r="F8965" t="s">
        <v>31</v>
      </c>
      <c r="G8965">
        <v>2000000</v>
      </c>
      <c r="H8965">
        <v>0</v>
      </c>
      <c r="I8965">
        <v>0</v>
      </c>
      <c r="J8965">
        <v>2000000</v>
      </c>
      <c r="K8965">
        <v>0</v>
      </c>
      <c r="L8965">
        <v>0</v>
      </c>
      <c r="M8965">
        <v>0</v>
      </c>
      <c r="N8965">
        <v>0</v>
      </c>
      <c r="O8965">
        <v>0</v>
      </c>
      <c r="P8965">
        <v>0</v>
      </c>
      <c r="Q8965">
        <v>2000000</v>
      </c>
      <c r="R8965" t="s">
        <v>637</v>
      </c>
      <c r="S8965" t="s">
        <v>189</v>
      </c>
      <c r="T8965" t="s">
        <v>942</v>
      </c>
      <c r="U8965" t="str">
        <f>UPPER(TRIM(SUBSTITUTE(SUBSTITUTE(Cash_Flow[[#This Row],[Deal]],CHAR(160)," "),CHAR(9),"")))</f>
        <v>PETROFLEX</v>
      </c>
      <c r="V8965" t="str">
        <f>UPPER(TRIM(SUBSTITUTE(SUBSTITUTE(Cash_Flow[[#This Row],[Fund Name]],CHAR(160)," "),CHAR(9),"")))</f>
        <v>FUND V</v>
      </c>
      <c r="W8965" t="str">
        <f>UPPER(TRIM(SUBSTITUTE(SUBSTITUTE(Cash_Flow[[#This Row],[Security Type]],CHAR(160)," "),CHAR(9),"")))</f>
        <v>LOAN</v>
      </c>
      <c r="X89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0000</v>
      </c>
      <c r="Y8965" s="2">
        <f>_xlfn.LET(
  _xlpm.x, Cash_Flow[[#This Row],[Date]],
  IF(ISNUMBER(_xlpm.x), _xlpm.x, IFERROR(DATEVALUE(SUBSTITUTE(SUBSTITUTE(_xlpm.x,CHAR(160)," "),CHAR(9),"" )), ""))
)</f>
        <v>45044</v>
      </c>
    </row>
    <row r="8966" spans="1:25" hidden="1" x14ac:dyDescent="0.35">
      <c r="A8966" s="2">
        <v>45046</v>
      </c>
      <c r="B8966" t="s">
        <v>189</v>
      </c>
      <c r="C8966" t="s">
        <v>50</v>
      </c>
      <c r="D8966" t="s">
        <v>109</v>
      </c>
      <c r="E8966" t="s">
        <v>28</v>
      </c>
      <c r="F8966" t="s">
        <v>25</v>
      </c>
      <c r="G8966">
        <v>72111.11</v>
      </c>
      <c r="H8966">
        <v>0</v>
      </c>
      <c r="I8966">
        <v>0</v>
      </c>
      <c r="J8966">
        <v>72111.11</v>
      </c>
      <c r="K8966">
        <v>0</v>
      </c>
      <c r="L8966">
        <v>0</v>
      </c>
      <c r="M8966">
        <v>0</v>
      </c>
      <c r="N8966">
        <v>0</v>
      </c>
      <c r="O8966">
        <v>0</v>
      </c>
      <c r="P8966">
        <v>0</v>
      </c>
      <c r="Q8966">
        <v>72111.11</v>
      </c>
      <c r="R8966" t="s">
        <v>637</v>
      </c>
      <c r="S8966" t="s">
        <v>189</v>
      </c>
      <c r="T8966" t="s">
        <v>942</v>
      </c>
      <c r="U8966" t="str">
        <f>UPPER(TRIM(SUBSTITUTE(SUBSTITUTE(Cash_Flow[[#This Row],[Deal]],CHAR(160)," "),CHAR(9),"")))</f>
        <v>PETROFLEX</v>
      </c>
      <c r="V8966" t="str">
        <f>UPPER(TRIM(SUBSTITUTE(SUBSTITUTE(Cash_Flow[[#This Row],[Fund Name]],CHAR(160)," "),CHAR(9),"")))</f>
        <v>FUND V</v>
      </c>
      <c r="W8966" t="str">
        <f>UPPER(TRIM(SUBSTITUTE(SUBSTITUTE(Cash_Flow[[#This Row],[Security Type]],CHAR(160)," "),CHAR(9),"")))</f>
        <v>LOAN</v>
      </c>
      <c r="X89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111.11</v>
      </c>
      <c r="Y8966" s="2">
        <f>_xlfn.LET(
  _xlpm.x, Cash_Flow[[#This Row],[Date]],
  IF(ISNUMBER(_xlpm.x), _xlpm.x, IFERROR(DATEVALUE(SUBSTITUTE(SUBSTITUTE(_xlpm.x,CHAR(160)," "),CHAR(9),"" )), ""))
)</f>
        <v>45046</v>
      </c>
    </row>
    <row r="8967" spans="1:25" hidden="1" x14ac:dyDescent="0.35">
      <c r="A8967" s="2">
        <v>45077</v>
      </c>
      <c r="B8967" t="s">
        <v>189</v>
      </c>
      <c r="C8967" t="s">
        <v>50</v>
      </c>
      <c r="D8967" t="s">
        <v>109</v>
      </c>
      <c r="E8967" t="s">
        <v>28</v>
      </c>
      <c r="F8967" t="s">
        <v>23</v>
      </c>
      <c r="G8967">
        <v>20000</v>
      </c>
      <c r="H8967">
        <v>0</v>
      </c>
      <c r="I8967">
        <v>0</v>
      </c>
      <c r="J8967">
        <v>20000</v>
      </c>
      <c r="K8967">
        <v>0</v>
      </c>
      <c r="L8967">
        <v>0</v>
      </c>
      <c r="M8967">
        <v>0</v>
      </c>
      <c r="N8967">
        <v>0</v>
      </c>
      <c r="O8967">
        <v>0</v>
      </c>
      <c r="P8967">
        <v>0</v>
      </c>
      <c r="Q8967">
        <v>20000</v>
      </c>
      <c r="R8967" t="s">
        <v>637</v>
      </c>
      <c r="S8967" t="s">
        <v>189</v>
      </c>
      <c r="T8967" t="s">
        <v>942</v>
      </c>
      <c r="U8967" t="str">
        <f>UPPER(TRIM(SUBSTITUTE(SUBSTITUTE(Cash_Flow[[#This Row],[Deal]],CHAR(160)," "),CHAR(9),"")))</f>
        <v>PETROFLEX</v>
      </c>
      <c r="V8967" t="str">
        <f>UPPER(TRIM(SUBSTITUTE(SUBSTITUTE(Cash_Flow[[#This Row],[Fund Name]],CHAR(160)," "),CHAR(9),"")))</f>
        <v>FUND V</v>
      </c>
      <c r="W8967" t="str">
        <f>UPPER(TRIM(SUBSTITUTE(SUBSTITUTE(Cash_Flow[[#This Row],[Security Type]],CHAR(160)," "),CHAR(9),"")))</f>
        <v>LOAN</v>
      </c>
      <c r="X89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00</v>
      </c>
      <c r="Y8967" s="2">
        <f>_xlfn.LET(
  _xlpm.x, Cash_Flow[[#This Row],[Date]],
  IF(ISNUMBER(_xlpm.x), _xlpm.x, IFERROR(DATEVALUE(SUBSTITUTE(SUBSTITUTE(_xlpm.x,CHAR(160)," "),CHAR(9),"" )), ""))
)</f>
        <v>45077</v>
      </c>
    </row>
    <row r="8968" spans="1:25" hidden="1" x14ac:dyDescent="0.35">
      <c r="A8968" s="2">
        <v>45077</v>
      </c>
      <c r="B8968" t="s">
        <v>189</v>
      </c>
      <c r="C8968" t="s">
        <v>50</v>
      </c>
      <c r="D8968" t="s">
        <v>109</v>
      </c>
      <c r="E8968" t="s">
        <v>28</v>
      </c>
      <c r="F8968" t="s">
        <v>25</v>
      </c>
      <c r="G8968">
        <v>56833.33</v>
      </c>
      <c r="H8968">
        <v>0</v>
      </c>
      <c r="I8968">
        <v>0</v>
      </c>
      <c r="J8968">
        <v>56833.33</v>
      </c>
      <c r="K8968">
        <v>0</v>
      </c>
      <c r="L8968">
        <v>0</v>
      </c>
      <c r="M8968">
        <v>0</v>
      </c>
      <c r="N8968">
        <v>0</v>
      </c>
      <c r="O8968">
        <v>0</v>
      </c>
      <c r="P8968">
        <v>0</v>
      </c>
      <c r="Q8968">
        <v>56833.33</v>
      </c>
      <c r="R8968" t="s">
        <v>637</v>
      </c>
      <c r="S8968" t="s">
        <v>189</v>
      </c>
      <c r="T8968" t="s">
        <v>942</v>
      </c>
      <c r="U8968" t="str">
        <f>UPPER(TRIM(SUBSTITUTE(SUBSTITUTE(Cash_Flow[[#This Row],[Deal]],CHAR(160)," "),CHAR(9),"")))</f>
        <v>PETROFLEX</v>
      </c>
      <c r="V8968" t="str">
        <f>UPPER(TRIM(SUBSTITUTE(SUBSTITUTE(Cash_Flow[[#This Row],[Fund Name]],CHAR(160)," "),CHAR(9),"")))</f>
        <v>FUND V</v>
      </c>
      <c r="W8968" t="str">
        <f>UPPER(TRIM(SUBSTITUTE(SUBSTITUTE(Cash_Flow[[#This Row],[Security Type]],CHAR(160)," "),CHAR(9),"")))</f>
        <v>LOAN</v>
      </c>
      <c r="X89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833.33</v>
      </c>
      <c r="Y8968" s="2">
        <f>_xlfn.LET(
  _xlpm.x, Cash_Flow[[#This Row],[Date]],
  IF(ISNUMBER(_xlpm.x), _xlpm.x, IFERROR(DATEVALUE(SUBSTITUTE(SUBSTITUTE(_xlpm.x,CHAR(160)," "),CHAR(9),"" )), ""))
)</f>
        <v>45077</v>
      </c>
    </row>
    <row r="8969" spans="1:25" hidden="1" x14ac:dyDescent="0.35">
      <c r="A8969" s="2">
        <v>45077</v>
      </c>
      <c r="B8969" t="s">
        <v>189</v>
      </c>
      <c r="C8969" t="s">
        <v>50</v>
      </c>
      <c r="D8969" t="s">
        <v>109</v>
      </c>
      <c r="E8969" t="s">
        <v>28</v>
      </c>
      <c r="F8969" t="s">
        <v>31</v>
      </c>
      <c r="G8969">
        <v>1000000</v>
      </c>
      <c r="H8969">
        <v>0</v>
      </c>
      <c r="I8969">
        <v>0</v>
      </c>
      <c r="J8969">
        <v>1000000</v>
      </c>
      <c r="K8969">
        <v>0</v>
      </c>
      <c r="L8969">
        <v>0</v>
      </c>
      <c r="M8969">
        <v>0</v>
      </c>
      <c r="N8969">
        <v>0</v>
      </c>
      <c r="O8969">
        <v>0</v>
      </c>
      <c r="P8969">
        <v>0</v>
      </c>
      <c r="Q8969">
        <v>1000000</v>
      </c>
      <c r="R8969" t="s">
        <v>637</v>
      </c>
      <c r="S8969" t="s">
        <v>189</v>
      </c>
      <c r="T8969" t="s">
        <v>942</v>
      </c>
      <c r="U8969" t="str">
        <f>UPPER(TRIM(SUBSTITUTE(SUBSTITUTE(Cash_Flow[[#This Row],[Deal]],CHAR(160)," "),CHAR(9),"")))</f>
        <v>PETROFLEX</v>
      </c>
      <c r="V8969" t="str">
        <f>UPPER(TRIM(SUBSTITUTE(SUBSTITUTE(Cash_Flow[[#This Row],[Fund Name]],CHAR(160)," "),CHAR(9),"")))</f>
        <v>FUND V</v>
      </c>
      <c r="W8969" t="str">
        <f>UPPER(TRIM(SUBSTITUTE(SUBSTITUTE(Cash_Flow[[#This Row],[Security Type]],CHAR(160)," "),CHAR(9),"")))</f>
        <v>LOAN</v>
      </c>
      <c r="X89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0</v>
      </c>
      <c r="Y8969" s="2">
        <f>_xlfn.LET(
  _xlpm.x, Cash_Flow[[#This Row],[Date]],
  IF(ISNUMBER(_xlpm.x), _xlpm.x, IFERROR(DATEVALUE(SUBSTITUTE(SUBSTITUTE(_xlpm.x,CHAR(160)," "),CHAR(9),"" )), ""))
)</f>
        <v>45077</v>
      </c>
    </row>
    <row r="8970" spans="1:25" hidden="1" x14ac:dyDescent="0.35">
      <c r="A8970" s="2">
        <v>45107</v>
      </c>
      <c r="B8970" t="s">
        <v>189</v>
      </c>
      <c r="C8970" t="s">
        <v>50</v>
      </c>
      <c r="D8970" t="s">
        <v>109</v>
      </c>
      <c r="E8970" t="s">
        <v>28</v>
      </c>
      <c r="F8970" t="s">
        <v>23</v>
      </c>
      <c r="G8970">
        <v>10000</v>
      </c>
      <c r="H8970">
        <v>0</v>
      </c>
      <c r="I8970">
        <v>0</v>
      </c>
      <c r="J8970">
        <v>10000</v>
      </c>
      <c r="K8970">
        <v>0</v>
      </c>
      <c r="L8970">
        <v>0</v>
      </c>
      <c r="M8970">
        <v>0</v>
      </c>
      <c r="N8970">
        <v>0</v>
      </c>
      <c r="O8970">
        <v>0</v>
      </c>
      <c r="P8970">
        <v>0</v>
      </c>
      <c r="Q8970">
        <v>10000</v>
      </c>
      <c r="R8970" t="s">
        <v>637</v>
      </c>
      <c r="S8970" t="s">
        <v>189</v>
      </c>
      <c r="T8970" t="s">
        <v>942</v>
      </c>
      <c r="U8970" t="str">
        <f>UPPER(TRIM(SUBSTITUTE(SUBSTITUTE(Cash_Flow[[#This Row],[Deal]],CHAR(160)," "),CHAR(9),"")))</f>
        <v>PETROFLEX</v>
      </c>
      <c r="V8970" t="str">
        <f>UPPER(TRIM(SUBSTITUTE(SUBSTITUTE(Cash_Flow[[#This Row],[Fund Name]],CHAR(160)," "),CHAR(9),"")))</f>
        <v>FUND V</v>
      </c>
      <c r="W8970" t="str">
        <f>UPPER(TRIM(SUBSTITUTE(SUBSTITUTE(Cash_Flow[[#This Row],[Security Type]],CHAR(160)," "),CHAR(9),"")))</f>
        <v>LOAN</v>
      </c>
      <c r="X89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</v>
      </c>
      <c r="Y8970" s="2">
        <f>_xlfn.LET(
  _xlpm.x, Cash_Flow[[#This Row],[Date]],
  IF(ISNUMBER(_xlpm.x), _xlpm.x, IFERROR(DATEVALUE(SUBSTITUTE(SUBSTITUTE(_xlpm.x,CHAR(160)," "),CHAR(9),"" )), ""))
)</f>
        <v>45107</v>
      </c>
    </row>
    <row r="8971" spans="1:25" hidden="1" x14ac:dyDescent="0.35">
      <c r="A8971" s="2">
        <v>45107</v>
      </c>
      <c r="B8971" t="s">
        <v>189</v>
      </c>
      <c r="C8971" t="s">
        <v>50</v>
      </c>
      <c r="D8971" t="s">
        <v>109</v>
      </c>
      <c r="E8971" t="s">
        <v>28</v>
      </c>
      <c r="F8971" t="s">
        <v>25</v>
      </c>
      <c r="G8971">
        <v>45833.33</v>
      </c>
      <c r="H8971">
        <v>0</v>
      </c>
      <c r="I8971">
        <v>0</v>
      </c>
      <c r="J8971">
        <v>45833.33</v>
      </c>
      <c r="K8971">
        <v>0</v>
      </c>
      <c r="L8971">
        <v>0</v>
      </c>
      <c r="M8971">
        <v>0</v>
      </c>
      <c r="N8971">
        <v>0</v>
      </c>
      <c r="O8971">
        <v>0</v>
      </c>
      <c r="P8971">
        <v>0</v>
      </c>
      <c r="Q8971">
        <v>45833.33</v>
      </c>
      <c r="R8971" t="s">
        <v>637</v>
      </c>
      <c r="S8971" t="s">
        <v>189</v>
      </c>
      <c r="T8971" t="s">
        <v>942</v>
      </c>
      <c r="U8971" t="str">
        <f>UPPER(TRIM(SUBSTITUTE(SUBSTITUTE(Cash_Flow[[#This Row],[Deal]],CHAR(160)," "),CHAR(9),"")))</f>
        <v>PETROFLEX</v>
      </c>
      <c r="V8971" t="str">
        <f>UPPER(TRIM(SUBSTITUTE(SUBSTITUTE(Cash_Flow[[#This Row],[Fund Name]],CHAR(160)," "),CHAR(9),"")))</f>
        <v>FUND V</v>
      </c>
      <c r="W8971" t="str">
        <f>UPPER(TRIM(SUBSTITUTE(SUBSTITUTE(Cash_Flow[[#This Row],[Security Type]],CHAR(160)," "),CHAR(9),"")))</f>
        <v>LOAN</v>
      </c>
      <c r="X89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833.33</v>
      </c>
      <c r="Y8971" s="2">
        <f>_xlfn.LET(
  _xlpm.x, Cash_Flow[[#This Row],[Date]],
  IF(ISNUMBER(_xlpm.x), _xlpm.x, IFERROR(DATEVALUE(SUBSTITUTE(SUBSTITUTE(_xlpm.x,CHAR(160)," "),CHAR(9),"" )), ""))
)</f>
        <v>45107</v>
      </c>
    </row>
    <row r="8972" spans="1:25" hidden="1" x14ac:dyDescent="0.35">
      <c r="A8972" s="2">
        <v>45107</v>
      </c>
      <c r="B8972" t="s">
        <v>189</v>
      </c>
      <c r="C8972" t="s">
        <v>50</v>
      </c>
      <c r="D8972" t="s">
        <v>109</v>
      </c>
      <c r="E8972" t="s">
        <v>28</v>
      </c>
      <c r="F8972" t="s">
        <v>31</v>
      </c>
      <c r="G8972">
        <v>1000000</v>
      </c>
      <c r="H8972">
        <v>0</v>
      </c>
      <c r="I8972">
        <v>0</v>
      </c>
      <c r="J8972">
        <v>1000000</v>
      </c>
      <c r="K8972">
        <v>0</v>
      </c>
      <c r="L8972">
        <v>0</v>
      </c>
      <c r="M8972">
        <v>0</v>
      </c>
      <c r="N8972">
        <v>0</v>
      </c>
      <c r="O8972">
        <v>0</v>
      </c>
      <c r="P8972">
        <v>0</v>
      </c>
      <c r="Q8972">
        <v>1000000</v>
      </c>
      <c r="R8972" t="s">
        <v>637</v>
      </c>
      <c r="S8972" t="s">
        <v>189</v>
      </c>
      <c r="T8972" t="s">
        <v>942</v>
      </c>
      <c r="U8972" t="str">
        <f>UPPER(TRIM(SUBSTITUTE(SUBSTITUTE(Cash_Flow[[#This Row],[Deal]],CHAR(160)," "),CHAR(9),"")))</f>
        <v>PETROFLEX</v>
      </c>
      <c r="V8972" t="str">
        <f>UPPER(TRIM(SUBSTITUTE(SUBSTITUTE(Cash_Flow[[#This Row],[Fund Name]],CHAR(160)," "),CHAR(9),"")))</f>
        <v>FUND V</v>
      </c>
      <c r="W8972" t="str">
        <f>UPPER(TRIM(SUBSTITUTE(SUBSTITUTE(Cash_Flow[[#This Row],[Security Type]],CHAR(160)," "),CHAR(9),"")))</f>
        <v>LOAN</v>
      </c>
      <c r="X89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0</v>
      </c>
      <c r="Y8972" s="2">
        <f>_xlfn.LET(
  _xlpm.x, Cash_Flow[[#This Row],[Date]],
  IF(ISNUMBER(_xlpm.x), _xlpm.x, IFERROR(DATEVALUE(SUBSTITUTE(SUBSTITUTE(_xlpm.x,CHAR(160)," "),CHAR(9),"" )), ""))
)</f>
        <v>45107</v>
      </c>
    </row>
    <row r="8973" spans="1:25" hidden="1" x14ac:dyDescent="0.35">
      <c r="A8973" s="2">
        <v>45138</v>
      </c>
      <c r="B8973" t="s">
        <v>189</v>
      </c>
      <c r="C8973" t="s">
        <v>50</v>
      </c>
      <c r="D8973" t="s">
        <v>109</v>
      </c>
      <c r="E8973" t="s">
        <v>28</v>
      </c>
      <c r="F8973" t="s">
        <v>25</v>
      </c>
      <c r="G8973">
        <v>47361.11</v>
      </c>
      <c r="H8973">
        <v>0</v>
      </c>
      <c r="I8973">
        <v>0</v>
      </c>
      <c r="J8973">
        <v>47361.11</v>
      </c>
      <c r="K8973">
        <v>0</v>
      </c>
      <c r="L8973">
        <v>0</v>
      </c>
      <c r="M8973">
        <v>0</v>
      </c>
      <c r="N8973">
        <v>0</v>
      </c>
      <c r="O8973">
        <v>0</v>
      </c>
      <c r="P8973">
        <v>0</v>
      </c>
      <c r="Q8973">
        <v>47361.11</v>
      </c>
      <c r="R8973" t="s">
        <v>637</v>
      </c>
      <c r="S8973" t="s">
        <v>189</v>
      </c>
      <c r="T8973" t="s">
        <v>942</v>
      </c>
      <c r="U8973" t="str">
        <f>UPPER(TRIM(SUBSTITUTE(SUBSTITUTE(Cash_Flow[[#This Row],[Deal]],CHAR(160)," "),CHAR(9),"")))</f>
        <v>PETROFLEX</v>
      </c>
      <c r="V8973" t="str">
        <f>UPPER(TRIM(SUBSTITUTE(SUBSTITUTE(Cash_Flow[[#This Row],[Fund Name]],CHAR(160)," "),CHAR(9),"")))</f>
        <v>FUND V</v>
      </c>
      <c r="W8973" t="str">
        <f>UPPER(TRIM(SUBSTITUTE(SUBSTITUTE(Cash_Flow[[#This Row],[Security Type]],CHAR(160)," "),CHAR(9),"")))</f>
        <v>LOAN</v>
      </c>
      <c r="X89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361.11</v>
      </c>
      <c r="Y8973" s="2">
        <f>_xlfn.LET(
  _xlpm.x, Cash_Flow[[#This Row],[Date]],
  IF(ISNUMBER(_xlpm.x), _xlpm.x, IFERROR(DATEVALUE(SUBSTITUTE(SUBSTITUTE(_xlpm.x,CHAR(160)," "),CHAR(9),"" )), ""))
)</f>
        <v>45138</v>
      </c>
    </row>
    <row r="8974" spans="1:25" hidden="1" x14ac:dyDescent="0.35">
      <c r="A8974" s="2">
        <v>45169</v>
      </c>
      <c r="B8974" t="s">
        <v>189</v>
      </c>
      <c r="C8974" t="s">
        <v>50</v>
      </c>
      <c r="D8974" t="s">
        <v>109</v>
      </c>
      <c r="E8974" t="s">
        <v>28</v>
      </c>
      <c r="F8974" t="s">
        <v>25</v>
      </c>
      <c r="G8974">
        <v>23895.57</v>
      </c>
      <c r="H8974">
        <v>0</v>
      </c>
      <c r="I8974">
        <v>0</v>
      </c>
      <c r="J8974">
        <v>23895.57</v>
      </c>
      <c r="K8974">
        <v>0</v>
      </c>
      <c r="L8974">
        <v>0</v>
      </c>
      <c r="M8974">
        <v>0</v>
      </c>
      <c r="N8974">
        <v>0</v>
      </c>
      <c r="O8974">
        <v>0</v>
      </c>
      <c r="P8974">
        <v>0</v>
      </c>
      <c r="Q8974">
        <v>23895.57</v>
      </c>
      <c r="R8974" t="s">
        <v>637</v>
      </c>
      <c r="S8974" t="s">
        <v>189</v>
      </c>
      <c r="T8974" t="s">
        <v>942</v>
      </c>
      <c r="U8974" t="str">
        <f>UPPER(TRIM(SUBSTITUTE(SUBSTITUTE(Cash_Flow[[#This Row],[Deal]],CHAR(160)," "),CHAR(9),"")))</f>
        <v>PETROFLEX</v>
      </c>
      <c r="V8974" t="str">
        <f>UPPER(TRIM(SUBSTITUTE(SUBSTITUTE(Cash_Flow[[#This Row],[Fund Name]],CHAR(160)," "),CHAR(9),"")))</f>
        <v>FUND V</v>
      </c>
      <c r="W8974" t="str">
        <f>UPPER(TRIM(SUBSTITUTE(SUBSTITUTE(Cash_Flow[[#This Row],[Security Type]],CHAR(160)," "),CHAR(9),"")))</f>
        <v>LOAN</v>
      </c>
      <c r="X89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895.57</v>
      </c>
      <c r="Y8974" s="2">
        <f>_xlfn.LET(
  _xlpm.x, Cash_Flow[[#This Row],[Date]],
  IF(ISNUMBER(_xlpm.x), _xlpm.x, IFERROR(DATEVALUE(SUBSTITUTE(SUBSTITUTE(_xlpm.x,CHAR(160)," "),CHAR(9),"" )), ""))
)</f>
        <v>45169</v>
      </c>
    </row>
    <row r="8975" spans="1:25" hidden="1" x14ac:dyDescent="0.35">
      <c r="A8975" s="2">
        <v>45199</v>
      </c>
      <c r="B8975" t="s">
        <v>189</v>
      </c>
      <c r="C8975" t="s">
        <v>50</v>
      </c>
      <c r="D8975" t="s">
        <v>109</v>
      </c>
      <c r="E8975" t="s">
        <v>28</v>
      </c>
      <c r="F8975" t="s">
        <v>25</v>
      </c>
      <c r="G8975">
        <v>36666.67</v>
      </c>
      <c r="H8975">
        <v>0</v>
      </c>
      <c r="I8975">
        <v>0</v>
      </c>
      <c r="J8975">
        <v>36666.67</v>
      </c>
      <c r="K8975">
        <v>0</v>
      </c>
      <c r="L8975">
        <v>0</v>
      </c>
      <c r="M8975">
        <v>0</v>
      </c>
      <c r="N8975">
        <v>0</v>
      </c>
      <c r="O8975">
        <v>0</v>
      </c>
      <c r="P8975">
        <v>0</v>
      </c>
      <c r="Q8975">
        <v>36666.67</v>
      </c>
      <c r="R8975" t="s">
        <v>637</v>
      </c>
      <c r="S8975" t="s">
        <v>189</v>
      </c>
      <c r="T8975" t="s">
        <v>942</v>
      </c>
      <c r="U8975" t="str">
        <f>UPPER(TRIM(SUBSTITUTE(SUBSTITUTE(Cash_Flow[[#This Row],[Deal]],CHAR(160)," "),CHAR(9),"")))</f>
        <v>PETROFLEX</v>
      </c>
      <c r="V8975" t="str">
        <f>UPPER(TRIM(SUBSTITUTE(SUBSTITUTE(Cash_Flow[[#This Row],[Fund Name]],CHAR(160)," "),CHAR(9),"")))</f>
        <v>FUND V</v>
      </c>
      <c r="W8975" t="str">
        <f>UPPER(TRIM(SUBSTITUTE(SUBSTITUTE(Cash_Flow[[#This Row],[Security Type]],CHAR(160)," "),CHAR(9),"")))</f>
        <v>LOAN</v>
      </c>
      <c r="X89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666.67</v>
      </c>
      <c r="Y8975" s="2">
        <f>_xlfn.LET(
  _xlpm.x, Cash_Flow[[#This Row],[Date]],
  IF(ISNUMBER(_xlpm.x), _xlpm.x, IFERROR(DATEVALUE(SUBSTITUTE(SUBSTITUTE(_xlpm.x,CHAR(160)," "),CHAR(9),"" )), ""))
)</f>
        <v>45199</v>
      </c>
    </row>
    <row r="8976" spans="1:25" hidden="1" x14ac:dyDescent="0.35">
      <c r="A8976" s="2">
        <v>45230</v>
      </c>
      <c r="B8976" t="s">
        <v>189</v>
      </c>
      <c r="C8976" t="s">
        <v>50</v>
      </c>
      <c r="D8976" t="s">
        <v>109</v>
      </c>
      <c r="E8976" t="s">
        <v>28</v>
      </c>
      <c r="F8976" t="s">
        <v>25</v>
      </c>
      <c r="G8976">
        <v>37888.89</v>
      </c>
      <c r="H8976">
        <v>0</v>
      </c>
      <c r="I8976">
        <v>0</v>
      </c>
      <c r="J8976">
        <v>37888.89</v>
      </c>
      <c r="K8976">
        <v>0</v>
      </c>
      <c r="L8976">
        <v>0</v>
      </c>
      <c r="M8976">
        <v>0</v>
      </c>
      <c r="N8976">
        <v>0</v>
      </c>
      <c r="O8976">
        <v>0</v>
      </c>
      <c r="P8976">
        <v>0</v>
      </c>
      <c r="Q8976">
        <v>37888.89</v>
      </c>
      <c r="R8976" t="s">
        <v>637</v>
      </c>
      <c r="S8976" t="s">
        <v>189</v>
      </c>
      <c r="T8976" t="s">
        <v>942</v>
      </c>
      <c r="U8976" t="str">
        <f>UPPER(TRIM(SUBSTITUTE(SUBSTITUTE(Cash_Flow[[#This Row],[Deal]],CHAR(160)," "),CHAR(9),"")))</f>
        <v>PETROFLEX</v>
      </c>
      <c r="V8976" t="str">
        <f>UPPER(TRIM(SUBSTITUTE(SUBSTITUTE(Cash_Flow[[#This Row],[Fund Name]],CHAR(160)," "),CHAR(9),"")))</f>
        <v>FUND V</v>
      </c>
      <c r="W8976" t="str">
        <f>UPPER(TRIM(SUBSTITUTE(SUBSTITUTE(Cash_Flow[[#This Row],[Security Type]],CHAR(160)," "),CHAR(9),"")))</f>
        <v>LOAN</v>
      </c>
      <c r="X89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888.89</v>
      </c>
      <c r="Y8976" s="2">
        <f>_xlfn.LET(
  _xlpm.x, Cash_Flow[[#This Row],[Date]],
  IF(ISNUMBER(_xlpm.x), _xlpm.x, IFERROR(DATEVALUE(SUBSTITUTE(SUBSTITUTE(_xlpm.x,CHAR(160)," "),CHAR(9),"" )), ""))
)</f>
        <v>45230</v>
      </c>
    </row>
    <row r="8977" spans="1:25" hidden="1" x14ac:dyDescent="0.35">
      <c r="A8977" s="2">
        <v>45260</v>
      </c>
      <c r="B8977" t="s">
        <v>189</v>
      </c>
      <c r="C8977" t="s">
        <v>50</v>
      </c>
      <c r="D8977" t="s">
        <v>109</v>
      </c>
      <c r="E8977" t="s">
        <v>28</v>
      </c>
      <c r="F8977" t="s">
        <v>25</v>
      </c>
      <c r="G8977">
        <v>36666.67</v>
      </c>
      <c r="H8977">
        <v>0</v>
      </c>
      <c r="I8977">
        <v>0</v>
      </c>
      <c r="J8977">
        <v>36666.67</v>
      </c>
      <c r="K8977">
        <v>0</v>
      </c>
      <c r="L8977">
        <v>0</v>
      </c>
      <c r="M8977">
        <v>0</v>
      </c>
      <c r="N8977">
        <v>0</v>
      </c>
      <c r="O8977">
        <v>0</v>
      </c>
      <c r="P8977">
        <v>0</v>
      </c>
      <c r="Q8977">
        <v>36666.67</v>
      </c>
      <c r="R8977" t="s">
        <v>637</v>
      </c>
      <c r="S8977" t="s">
        <v>189</v>
      </c>
      <c r="T8977" t="s">
        <v>942</v>
      </c>
      <c r="U8977" t="str">
        <f>UPPER(TRIM(SUBSTITUTE(SUBSTITUTE(Cash_Flow[[#This Row],[Deal]],CHAR(160)," "),CHAR(9),"")))</f>
        <v>PETROFLEX</v>
      </c>
      <c r="V8977" t="str">
        <f>UPPER(TRIM(SUBSTITUTE(SUBSTITUTE(Cash_Flow[[#This Row],[Fund Name]],CHAR(160)," "),CHAR(9),"")))</f>
        <v>FUND V</v>
      </c>
      <c r="W8977" t="str">
        <f>UPPER(TRIM(SUBSTITUTE(SUBSTITUTE(Cash_Flow[[#This Row],[Security Type]],CHAR(160)," "),CHAR(9),"")))</f>
        <v>LOAN</v>
      </c>
      <c r="X89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666.67</v>
      </c>
      <c r="Y8977" s="2">
        <f>_xlfn.LET(
  _xlpm.x, Cash_Flow[[#This Row],[Date]],
  IF(ISNUMBER(_xlpm.x), _xlpm.x, IFERROR(DATEVALUE(SUBSTITUTE(SUBSTITUTE(_xlpm.x,CHAR(160)," "),CHAR(9),"" )), ""))
)</f>
        <v>45260</v>
      </c>
    </row>
    <row r="8978" spans="1:25" hidden="1" x14ac:dyDescent="0.35">
      <c r="A8978" s="2">
        <v>45271</v>
      </c>
      <c r="B8978" t="s">
        <v>189</v>
      </c>
      <c r="C8978" t="s">
        <v>50</v>
      </c>
      <c r="D8978" t="s">
        <v>109</v>
      </c>
      <c r="E8978" t="s">
        <v>28</v>
      </c>
      <c r="F8978" t="s">
        <v>31</v>
      </c>
      <c r="G8978">
        <v>2000000</v>
      </c>
      <c r="H8978">
        <v>0</v>
      </c>
      <c r="I8978">
        <v>0</v>
      </c>
      <c r="J8978">
        <v>2000000</v>
      </c>
      <c r="K8978">
        <v>0</v>
      </c>
      <c r="L8978">
        <v>0</v>
      </c>
      <c r="M8978">
        <v>0</v>
      </c>
      <c r="N8978">
        <v>0</v>
      </c>
      <c r="O8978">
        <v>0</v>
      </c>
      <c r="P8978">
        <v>0</v>
      </c>
      <c r="Q8978">
        <v>2000000</v>
      </c>
      <c r="R8978" t="s">
        <v>637</v>
      </c>
      <c r="S8978" t="s">
        <v>189</v>
      </c>
      <c r="T8978" t="s">
        <v>942</v>
      </c>
      <c r="U8978" t="str">
        <f>UPPER(TRIM(SUBSTITUTE(SUBSTITUTE(Cash_Flow[[#This Row],[Deal]],CHAR(160)," "),CHAR(9),"")))</f>
        <v>PETROFLEX</v>
      </c>
      <c r="V8978" t="str">
        <f>UPPER(TRIM(SUBSTITUTE(SUBSTITUTE(Cash_Flow[[#This Row],[Fund Name]],CHAR(160)," "),CHAR(9),"")))</f>
        <v>FUND V</v>
      </c>
      <c r="W8978" t="str">
        <f>UPPER(TRIM(SUBSTITUTE(SUBSTITUTE(Cash_Flow[[#This Row],[Security Type]],CHAR(160)," "),CHAR(9),"")))</f>
        <v>LOAN</v>
      </c>
      <c r="X89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0000</v>
      </c>
      <c r="Y8978" s="2">
        <f>_xlfn.LET(
  _xlpm.x, Cash_Flow[[#This Row],[Date]],
  IF(ISNUMBER(_xlpm.x), _xlpm.x, IFERROR(DATEVALUE(SUBSTITUTE(SUBSTITUTE(_xlpm.x,CHAR(160)," "),CHAR(9),"" )), ""))
)</f>
        <v>45271</v>
      </c>
    </row>
    <row r="8979" spans="1:25" hidden="1" x14ac:dyDescent="0.35">
      <c r="A8979" s="2">
        <v>45271</v>
      </c>
      <c r="B8979" t="s">
        <v>189</v>
      </c>
      <c r="C8979" t="s">
        <v>50</v>
      </c>
      <c r="D8979" t="s">
        <v>109</v>
      </c>
      <c r="E8979" t="s">
        <v>28</v>
      </c>
      <c r="F8979" t="s">
        <v>23</v>
      </c>
      <c r="G8979">
        <v>20000</v>
      </c>
      <c r="H8979">
        <v>0</v>
      </c>
      <c r="I8979">
        <v>0</v>
      </c>
      <c r="J8979">
        <v>20000</v>
      </c>
      <c r="K8979">
        <v>0</v>
      </c>
      <c r="L8979">
        <v>0</v>
      </c>
      <c r="M8979">
        <v>0</v>
      </c>
      <c r="N8979">
        <v>0</v>
      </c>
      <c r="O8979">
        <v>0</v>
      </c>
      <c r="P8979">
        <v>0</v>
      </c>
      <c r="Q8979">
        <v>20000</v>
      </c>
      <c r="R8979" t="s">
        <v>637</v>
      </c>
      <c r="S8979" t="s">
        <v>189</v>
      </c>
      <c r="T8979" t="s">
        <v>942</v>
      </c>
      <c r="U8979" t="str">
        <f>UPPER(TRIM(SUBSTITUTE(SUBSTITUTE(Cash_Flow[[#This Row],[Deal]],CHAR(160)," "),CHAR(9),"")))</f>
        <v>PETROFLEX</v>
      </c>
      <c r="V8979" t="str">
        <f>UPPER(TRIM(SUBSTITUTE(SUBSTITUTE(Cash_Flow[[#This Row],[Fund Name]],CHAR(160)," "),CHAR(9),"")))</f>
        <v>FUND V</v>
      </c>
      <c r="W8979" t="str">
        <f>UPPER(TRIM(SUBSTITUTE(SUBSTITUTE(Cash_Flow[[#This Row],[Security Type]],CHAR(160)," "),CHAR(9),"")))</f>
        <v>LOAN</v>
      </c>
      <c r="X89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00</v>
      </c>
      <c r="Y8979" s="2">
        <f>_xlfn.LET(
  _xlpm.x, Cash_Flow[[#This Row],[Date]],
  IF(ISNUMBER(_xlpm.x), _xlpm.x, IFERROR(DATEVALUE(SUBSTITUTE(SUBSTITUTE(_xlpm.x,CHAR(160)," "),CHAR(9),"" )), ""))
)</f>
        <v>45271</v>
      </c>
    </row>
    <row r="8980" spans="1:25" hidden="1" x14ac:dyDescent="0.35">
      <c r="A8980" s="2">
        <v>45272</v>
      </c>
      <c r="B8980" t="s">
        <v>189</v>
      </c>
      <c r="C8980" t="s">
        <v>50</v>
      </c>
      <c r="D8980" t="s">
        <v>109</v>
      </c>
      <c r="E8980" t="s">
        <v>28</v>
      </c>
      <c r="F8980" t="s">
        <v>23</v>
      </c>
      <c r="G8980">
        <v>34055.550000000003</v>
      </c>
      <c r="H8980">
        <v>0</v>
      </c>
      <c r="I8980">
        <v>0</v>
      </c>
      <c r="J8980">
        <v>34055.550000000003</v>
      </c>
      <c r="K8980">
        <v>0</v>
      </c>
      <c r="L8980">
        <v>0</v>
      </c>
      <c r="M8980">
        <v>0</v>
      </c>
      <c r="N8980">
        <v>0</v>
      </c>
      <c r="O8980">
        <v>0</v>
      </c>
      <c r="P8980">
        <v>0</v>
      </c>
      <c r="Q8980">
        <v>34055.550000000003</v>
      </c>
      <c r="R8980" t="s">
        <v>637</v>
      </c>
      <c r="S8980" t="s">
        <v>189</v>
      </c>
      <c r="T8980" t="s">
        <v>942</v>
      </c>
      <c r="U8980" t="str">
        <f>UPPER(TRIM(SUBSTITUTE(SUBSTITUTE(Cash_Flow[[#This Row],[Deal]],CHAR(160)," "),CHAR(9),"")))</f>
        <v>PETROFLEX</v>
      </c>
      <c r="V8980" t="str">
        <f>UPPER(TRIM(SUBSTITUTE(SUBSTITUTE(Cash_Flow[[#This Row],[Fund Name]],CHAR(160)," "),CHAR(9),"")))</f>
        <v>FUND V</v>
      </c>
      <c r="W8980" t="str">
        <f>UPPER(TRIM(SUBSTITUTE(SUBSTITUTE(Cash_Flow[[#This Row],[Security Type]],CHAR(160)," "),CHAR(9),"")))</f>
        <v>LOAN</v>
      </c>
      <c r="X89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055.550000000003</v>
      </c>
      <c r="Y8980" s="2">
        <f>_xlfn.LET(
  _xlpm.x, Cash_Flow[[#This Row],[Date]],
  IF(ISNUMBER(_xlpm.x), _xlpm.x, IFERROR(DATEVALUE(SUBSTITUTE(SUBSTITUTE(_xlpm.x,CHAR(160)," "),CHAR(9),"" )), ""))
)</f>
        <v>45272</v>
      </c>
    </row>
    <row r="8981" spans="1:25" hidden="1" x14ac:dyDescent="0.35">
      <c r="A8981" s="2">
        <v>45272</v>
      </c>
      <c r="B8981" t="s">
        <v>189</v>
      </c>
      <c r="C8981" t="s">
        <v>50</v>
      </c>
      <c r="D8981" t="s">
        <v>109</v>
      </c>
      <c r="E8981" t="s">
        <v>28</v>
      </c>
      <c r="F8981" t="s">
        <v>31</v>
      </c>
      <c r="G8981">
        <v>2000000</v>
      </c>
      <c r="H8981">
        <v>0</v>
      </c>
      <c r="I8981">
        <v>0</v>
      </c>
      <c r="J8981">
        <v>200000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2000000</v>
      </c>
      <c r="R8981" t="s">
        <v>637</v>
      </c>
      <c r="S8981" t="s">
        <v>189</v>
      </c>
      <c r="T8981" t="s">
        <v>942</v>
      </c>
      <c r="U8981" t="str">
        <f>UPPER(TRIM(SUBSTITUTE(SUBSTITUTE(Cash_Flow[[#This Row],[Deal]],CHAR(160)," "),CHAR(9),"")))</f>
        <v>PETROFLEX</v>
      </c>
      <c r="V8981" t="str">
        <f>UPPER(TRIM(SUBSTITUTE(SUBSTITUTE(Cash_Flow[[#This Row],[Fund Name]],CHAR(160)," "),CHAR(9),"")))</f>
        <v>FUND V</v>
      </c>
      <c r="W8981" t="str">
        <f>UPPER(TRIM(SUBSTITUTE(SUBSTITUTE(Cash_Flow[[#This Row],[Security Type]],CHAR(160)," "),CHAR(9),"")))</f>
        <v>LOAN</v>
      </c>
      <c r="X89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0000</v>
      </c>
      <c r="Y8981" s="2">
        <f>_xlfn.LET(
  _xlpm.x, Cash_Flow[[#This Row],[Date]],
  IF(ISNUMBER(_xlpm.x), _xlpm.x, IFERROR(DATEVALUE(SUBSTITUTE(SUBSTITUTE(_xlpm.x,CHAR(160)," "),CHAR(9),"" )), ""))
)</f>
        <v>45272</v>
      </c>
    </row>
    <row r="8982" spans="1:25" hidden="1" x14ac:dyDescent="0.35">
      <c r="A8982" s="2">
        <v>45273</v>
      </c>
      <c r="B8982" t="s">
        <v>189</v>
      </c>
      <c r="C8982" t="s">
        <v>50</v>
      </c>
      <c r="D8982" t="s">
        <v>109</v>
      </c>
      <c r="E8982" t="s">
        <v>34</v>
      </c>
      <c r="F8982" t="s">
        <v>59</v>
      </c>
      <c r="G8982">
        <v>11343551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11343551</v>
      </c>
      <c r="O8982">
        <v>0</v>
      </c>
      <c r="P8982">
        <v>0</v>
      </c>
      <c r="Q8982">
        <v>11343551</v>
      </c>
      <c r="R8982" t="s">
        <v>637</v>
      </c>
      <c r="S8982" t="s">
        <v>189</v>
      </c>
      <c r="T8982" t="s">
        <v>34</v>
      </c>
      <c r="U8982" t="str">
        <f>UPPER(TRIM(SUBSTITUTE(SUBSTITUTE(Cash_Flow[[#This Row],[Deal]],CHAR(160)," "),CHAR(9),"")))</f>
        <v>PETROFLEX</v>
      </c>
      <c r="V8982" t="str">
        <f>UPPER(TRIM(SUBSTITUTE(SUBSTITUTE(Cash_Flow[[#This Row],[Fund Name]],CHAR(160)," "),CHAR(9),"")))</f>
        <v>FUND V</v>
      </c>
      <c r="W8982" t="str">
        <f>UPPER(TRIM(SUBSTITUTE(SUBSTITUTE(Cash_Flow[[#This Row],[Security Type]],CHAR(160)," "),CHAR(9),"")))</f>
        <v>EQUITY</v>
      </c>
      <c r="X89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343551</v>
      </c>
      <c r="Y8982" s="2">
        <f>_xlfn.LET(
  _xlpm.x, Cash_Flow[[#This Row],[Date]],
  IF(ISNUMBER(_xlpm.x), _xlpm.x, IFERROR(DATEVALUE(SUBSTITUTE(SUBSTITUTE(_xlpm.x,CHAR(160)," "),CHAR(9),"" )), ""))
)</f>
        <v>45273</v>
      </c>
    </row>
    <row r="8983" spans="1:25" hidden="1" x14ac:dyDescent="0.35">
      <c r="A8983" s="2">
        <v>45273</v>
      </c>
      <c r="B8983" t="s">
        <v>189</v>
      </c>
      <c r="C8983" t="s">
        <v>50</v>
      </c>
      <c r="D8983" t="s">
        <v>109</v>
      </c>
      <c r="E8983" t="s">
        <v>34</v>
      </c>
      <c r="F8983" t="s">
        <v>31</v>
      </c>
      <c r="G8983">
        <v>500000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5000000</v>
      </c>
      <c r="O8983">
        <v>0</v>
      </c>
      <c r="P8983">
        <v>0</v>
      </c>
      <c r="Q8983">
        <v>5000000</v>
      </c>
      <c r="R8983" t="s">
        <v>637</v>
      </c>
      <c r="S8983" t="s">
        <v>189</v>
      </c>
      <c r="T8983" t="s">
        <v>34</v>
      </c>
      <c r="U8983" t="str">
        <f>UPPER(TRIM(SUBSTITUTE(SUBSTITUTE(Cash_Flow[[#This Row],[Deal]],CHAR(160)," "),CHAR(9),"")))</f>
        <v>PETROFLEX</v>
      </c>
      <c r="V8983" t="str">
        <f>UPPER(TRIM(SUBSTITUTE(SUBSTITUTE(Cash_Flow[[#This Row],[Fund Name]],CHAR(160)," "),CHAR(9),"")))</f>
        <v>FUND V</v>
      </c>
      <c r="W8983" t="str">
        <f>UPPER(TRIM(SUBSTITUTE(SUBSTITUTE(Cash_Flow[[#This Row],[Security Type]],CHAR(160)," "),CHAR(9),"")))</f>
        <v>EQUITY</v>
      </c>
      <c r="X89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00</v>
      </c>
      <c r="Y8983" s="2">
        <f>_xlfn.LET(
  _xlpm.x, Cash_Flow[[#This Row],[Date]],
  IF(ISNUMBER(_xlpm.x), _xlpm.x, IFERROR(DATEVALUE(SUBSTITUTE(SUBSTITUTE(_xlpm.x,CHAR(160)," "),CHAR(9),"" )), ""))
)</f>
        <v>45273</v>
      </c>
    </row>
    <row r="8984" spans="1:25" hidden="1" x14ac:dyDescent="0.35">
      <c r="A8984" s="2">
        <v>45838</v>
      </c>
      <c r="B8984" t="s">
        <v>189</v>
      </c>
      <c r="C8984" t="s">
        <v>50</v>
      </c>
      <c r="D8984" t="s">
        <v>109</v>
      </c>
      <c r="E8984" t="s">
        <v>34</v>
      </c>
      <c r="F8984" t="s">
        <v>228</v>
      </c>
      <c r="G8984">
        <v>3934104.1300000073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3934104</v>
      </c>
      <c r="N8984">
        <v>0</v>
      </c>
      <c r="O8984">
        <v>0</v>
      </c>
      <c r="P8984">
        <v>3934104</v>
      </c>
      <c r="Q8984">
        <v>0</v>
      </c>
      <c r="R8984" t="s">
        <v>637</v>
      </c>
      <c r="S8984" t="s">
        <v>189</v>
      </c>
      <c r="T8984" t="s">
        <v>34</v>
      </c>
      <c r="U8984" t="str">
        <f>UPPER(TRIM(SUBSTITUTE(SUBSTITUTE(Cash_Flow[[#This Row],[Deal]],CHAR(160)," "),CHAR(9),"")))</f>
        <v>PETROFLEX</v>
      </c>
      <c r="V8984" t="str">
        <f>UPPER(TRIM(SUBSTITUTE(SUBSTITUTE(Cash_Flow[[#This Row],[Fund Name]],CHAR(160)," "),CHAR(9),"")))</f>
        <v>FUND V</v>
      </c>
      <c r="W8984" t="str">
        <f>UPPER(TRIM(SUBSTITUTE(SUBSTITUTE(Cash_Flow[[#This Row],[Security Type]],CHAR(160)," "),CHAR(9),"")))</f>
        <v>EQUITY</v>
      </c>
      <c r="X89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34104.1300000073</v>
      </c>
      <c r="Y8984" s="2">
        <f>_xlfn.LET(
  _xlpm.x, Cash_Flow[[#This Row],[Date]],
  IF(ISNUMBER(_xlpm.x), _xlpm.x, IFERROR(DATEVALUE(SUBSTITUTE(SUBSTITUTE(_xlpm.x,CHAR(160)," "),CHAR(9),"" )), ""))
)</f>
        <v>45838</v>
      </c>
    </row>
    <row r="8985" spans="1:25" hidden="1" x14ac:dyDescent="0.35">
      <c r="A8985" s="2">
        <v>41592</v>
      </c>
      <c r="B8985" t="s">
        <v>104</v>
      </c>
      <c r="C8985" t="s">
        <v>53</v>
      </c>
      <c r="D8985" t="s">
        <v>21</v>
      </c>
      <c r="E8985" t="s">
        <v>28</v>
      </c>
      <c r="F8985" t="s">
        <v>23</v>
      </c>
      <c r="G8985">
        <v>215044</v>
      </c>
      <c r="H8985">
        <v>0</v>
      </c>
      <c r="I8985">
        <v>0</v>
      </c>
      <c r="J8985">
        <v>215044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215044</v>
      </c>
      <c r="R8985" t="s">
        <v>640</v>
      </c>
      <c r="S8985" t="s">
        <v>104</v>
      </c>
      <c r="T8985" t="s">
        <v>942</v>
      </c>
      <c r="U8985" t="str">
        <f>UPPER(TRIM(SUBSTITUTE(SUBSTITUTE(Cash_Flow[[#This Row],[Deal]],CHAR(160)," "),CHAR(9),"")))</f>
        <v>PIEDMONT CANDY COMPANY</v>
      </c>
      <c r="V8985" t="str">
        <f>UPPER(TRIM(SUBSTITUTE(SUBSTITUTE(Cash_Flow[[#This Row],[Fund Name]],CHAR(160)," "),CHAR(9),"")))</f>
        <v>FUND III</v>
      </c>
      <c r="W8985" t="str">
        <f>UPPER(TRIM(SUBSTITUTE(SUBSTITUTE(Cash_Flow[[#This Row],[Security Type]],CHAR(160)," "),CHAR(9),"")))</f>
        <v>LOAN</v>
      </c>
      <c r="X89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5044</v>
      </c>
      <c r="Y8985" s="2">
        <f>_xlfn.LET(
  _xlpm.x, Cash_Flow[[#This Row],[Date]],
  IF(ISNUMBER(_xlpm.x), _xlpm.x, IFERROR(DATEVALUE(SUBSTITUTE(SUBSTITUTE(_xlpm.x,CHAR(160)," "),CHAR(9),"" )), ""))
)</f>
        <v>41592</v>
      </c>
    </row>
    <row r="8986" spans="1:25" hidden="1" x14ac:dyDescent="0.35">
      <c r="A8986" s="2">
        <v>41592</v>
      </c>
      <c r="B8986" t="s">
        <v>104</v>
      </c>
      <c r="C8986" t="s">
        <v>53</v>
      </c>
      <c r="D8986" t="s">
        <v>21</v>
      </c>
      <c r="E8986" t="s">
        <v>28</v>
      </c>
      <c r="F8986" t="s">
        <v>31</v>
      </c>
      <c r="G8986">
        <v>163800.84</v>
      </c>
      <c r="H8986">
        <v>0</v>
      </c>
      <c r="I8986">
        <v>0</v>
      </c>
      <c r="J8986">
        <v>163800.84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163800.84</v>
      </c>
      <c r="R8986" t="s">
        <v>640</v>
      </c>
      <c r="S8986" t="s">
        <v>104</v>
      </c>
      <c r="T8986" t="s">
        <v>942</v>
      </c>
      <c r="U8986" t="str">
        <f>UPPER(TRIM(SUBSTITUTE(SUBSTITUTE(Cash_Flow[[#This Row],[Deal]],CHAR(160)," "),CHAR(9),"")))</f>
        <v>PIEDMONT CANDY COMPANY</v>
      </c>
      <c r="V8986" t="str">
        <f>UPPER(TRIM(SUBSTITUTE(SUBSTITUTE(Cash_Flow[[#This Row],[Fund Name]],CHAR(160)," "),CHAR(9),"")))</f>
        <v>FUND III</v>
      </c>
      <c r="W8986" t="str">
        <f>UPPER(TRIM(SUBSTITUTE(SUBSTITUTE(Cash_Flow[[#This Row],[Security Type]],CHAR(160)," "),CHAR(9),"")))</f>
        <v>LOAN</v>
      </c>
      <c r="X89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3800.84</v>
      </c>
      <c r="Y8986" s="2">
        <f>_xlfn.LET(
  _xlpm.x, Cash_Flow[[#This Row],[Date]],
  IF(ISNUMBER(_xlpm.x), _xlpm.x, IFERROR(DATEVALUE(SUBSTITUTE(SUBSTITUTE(_xlpm.x,CHAR(160)," "),CHAR(9),"" )), ""))
)</f>
        <v>41592</v>
      </c>
    </row>
    <row r="8987" spans="1:25" hidden="1" x14ac:dyDescent="0.35">
      <c r="A8987" s="2">
        <v>41592</v>
      </c>
      <c r="B8987" t="s">
        <v>104</v>
      </c>
      <c r="C8987" t="s">
        <v>53</v>
      </c>
      <c r="D8987" t="s">
        <v>21</v>
      </c>
      <c r="E8987" t="s">
        <v>28</v>
      </c>
      <c r="F8987" t="s">
        <v>24</v>
      </c>
      <c r="G8987">
        <v>-10752178</v>
      </c>
      <c r="H8987">
        <v>10752178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10752178</v>
      </c>
      <c r="P8987">
        <v>0</v>
      </c>
      <c r="Q8987">
        <v>0</v>
      </c>
      <c r="R8987" t="s">
        <v>640</v>
      </c>
      <c r="S8987" t="s">
        <v>104</v>
      </c>
      <c r="T8987" t="s">
        <v>942</v>
      </c>
      <c r="U8987" t="str">
        <f>UPPER(TRIM(SUBSTITUTE(SUBSTITUTE(Cash_Flow[[#This Row],[Deal]],CHAR(160)," "),CHAR(9),"")))</f>
        <v>PIEDMONT CANDY COMPANY</v>
      </c>
      <c r="V8987" t="str">
        <f>UPPER(TRIM(SUBSTITUTE(SUBSTITUTE(Cash_Flow[[#This Row],[Fund Name]],CHAR(160)," "),CHAR(9),"")))</f>
        <v>FUND III</v>
      </c>
      <c r="W8987" t="str">
        <f>UPPER(TRIM(SUBSTITUTE(SUBSTITUTE(Cash_Flow[[#This Row],[Security Type]],CHAR(160)," "),CHAR(9),"")))</f>
        <v>LOAN</v>
      </c>
      <c r="X89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752178</v>
      </c>
      <c r="Y8987" s="2">
        <f>_xlfn.LET(
  _xlpm.x, Cash_Flow[[#This Row],[Date]],
  IF(ISNUMBER(_xlpm.x), _xlpm.x, IFERROR(DATEVALUE(SUBSTITUTE(SUBSTITUTE(_xlpm.x,CHAR(160)," "),CHAR(9),"" )), ""))
)</f>
        <v>41592</v>
      </c>
    </row>
    <row r="8988" spans="1:25" hidden="1" x14ac:dyDescent="0.35">
      <c r="A8988" s="2">
        <v>41592</v>
      </c>
      <c r="B8988" t="s">
        <v>104</v>
      </c>
      <c r="C8988" t="s">
        <v>53</v>
      </c>
      <c r="D8988" t="s">
        <v>21</v>
      </c>
      <c r="E8988" t="s">
        <v>34</v>
      </c>
      <c r="F8988" t="s">
        <v>24</v>
      </c>
      <c r="G8988">
        <v>-3643602</v>
      </c>
      <c r="H8988">
        <v>0</v>
      </c>
      <c r="I8988">
        <v>0</v>
      </c>
      <c r="J8988">
        <v>0</v>
      </c>
      <c r="K8988">
        <v>0</v>
      </c>
      <c r="L8988">
        <v>3643602</v>
      </c>
      <c r="M8988">
        <v>0</v>
      </c>
      <c r="N8988">
        <v>0</v>
      </c>
      <c r="O8988">
        <v>3643602</v>
      </c>
      <c r="P8988">
        <v>0</v>
      </c>
      <c r="Q8988">
        <v>0</v>
      </c>
      <c r="R8988" t="s">
        <v>640</v>
      </c>
      <c r="S8988" t="s">
        <v>104</v>
      </c>
      <c r="T8988" t="s">
        <v>34</v>
      </c>
      <c r="U8988" t="str">
        <f>UPPER(TRIM(SUBSTITUTE(SUBSTITUTE(Cash_Flow[[#This Row],[Deal]],CHAR(160)," "),CHAR(9),"")))</f>
        <v>PIEDMONT CANDY COMPANY</v>
      </c>
      <c r="V8988" t="str">
        <f>UPPER(TRIM(SUBSTITUTE(SUBSTITUTE(Cash_Flow[[#This Row],[Fund Name]],CHAR(160)," "),CHAR(9),"")))</f>
        <v>FUND III</v>
      </c>
      <c r="W8988" t="str">
        <f>UPPER(TRIM(SUBSTITUTE(SUBSTITUTE(Cash_Flow[[#This Row],[Security Type]],CHAR(160)," "),CHAR(9),"")))</f>
        <v>EQUITY</v>
      </c>
      <c r="X89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643602</v>
      </c>
      <c r="Y8988" s="2">
        <f>_xlfn.LET(
  _xlpm.x, Cash_Flow[[#This Row],[Date]],
  IF(ISNUMBER(_xlpm.x), _xlpm.x, IFERROR(DATEVALUE(SUBSTITUTE(SUBSTITUTE(_xlpm.x,CHAR(160)," "),CHAR(9),"" )), ""))
)</f>
        <v>41592</v>
      </c>
    </row>
    <row r="8989" spans="1:25" hidden="1" x14ac:dyDescent="0.35">
      <c r="A8989" s="2">
        <v>41592</v>
      </c>
      <c r="B8989" t="s">
        <v>104</v>
      </c>
      <c r="C8989" t="s">
        <v>53</v>
      </c>
      <c r="D8989" t="s">
        <v>21</v>
      </c>
      <c r="E8989" t="s">
        <v>34</v>
      </c>
      <c r="F8989" t="s">
        <v>31</v>
      </c>
      <c r="G8989">
        <v>61199.16</v>
      </c>
      <c r="H8989">
        <v>0</v>
      </c>
      <c r="I8989">
        <v>0</v>
      </c>
      <c r="J8989">
        <v>0</v>
      </c>
      <c r="K8989">
        <v>0</v>
      </c>
      <c r="L8989">
        <v>0</v>
      </c>
      <c r="M8989">
        <v>0</v>
      </c>
      <c r="N8989">
        <v>61199</v>
      </c>
      <c r="O8989">
        <v>0</v>
      </c>
      <c r="P8989">
        <v>0</v>
      </c>
      <c r="Q8989">
        <v>61199.16</v>
      </c>
      <c r="R8989" t="s">
        <v>640</v>
      </c>
      <c r="S8989" t="s">
        <v>104</v>
      </c>
      <c r="T8989" t="s">
        <v>34</v>
      </c>
      <c r="U8989" t="str">
        <f>UPPER(TRIM(SUBSTITUTE(SUBSTITUTE(Cash_Flow[[#This Row],[Deal]],CHAR(160)," "),CHAR(9),"")))</f>
        <v>PIEDMONT CANDY COMPANY</v>
      </c>
      <c r="V8989" t="str">
        <f>UPPER(TRIM(SUBSTITUTE(SUBSTITUTE(Cash_Flow[[#This Row],[Fund Name]],CHAR(160)," "),CHAR(9),"")))</f>
        <v>FUND III</v>
      </c>
      <c r="W8989" t="str">
        <f>UPPER(TRIM(SUBSTITUTE(SUBSTITUTE(Cash_Flow[[#This Row],[Security Type]],CHAR(160)," "),CHAR(9),"")))</f>
        <v>EQUITY</v>
      </c>
      <c r="X89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199.16</v>
      </c>
      <c r="Y8989" s="2">
        <f>_xlfn.LET(
  _xlpm.x, Cash_Flow[[#This Row],[Date]],
  IF(ISNUMBER(_xlpm.x), _xlpm.x, IFERROR(DATEVALUE(SUBSTITUTE(SUBSTITUTE(_xlpm.x,CHAR(160)," "),CHAR(9),"" )), ""))
)</f>
        <v>41592</v>
      </c>
    </row>
    <row r="8990" spans="1:25" hidden="1" x14ac:dyDescent="0.35">
      <c r="A8990" s="2">
        <v>41608</v>
      </c>
      <c r="B8990" t="s">
        <v>104</v>
      </c>
      <c r="C8990" t="s">
        <v>53</v>
      </c>
      <c r="D8990" t="s">
        <v>21</v>
      </c>
      <c r="E8990" t="s">
        <v>28</v>
      </c>
      <c r="F8990" t="s">
        <v>25</v>
      </c>
      <c r="G8990">
        <v>60929.02</v>
      </c>
      <c r="H8990">
        <v>0</v>
      </c>
      <c r="I8990">
        <v>0</v>
      </c>
      <c r="J8990">
        <v>60929.02</v>
      </c>
      <c r="K8990">
        <v>0</v>
      </c>
      <c r="L8990">
        <v>0</v>
      </c>
      <c r="M8990">
        <v>0</v>
      </c>
      <c r="N8990">
        <v>0</v>
      </c>
      <c r="O8990">
        <v>0</v>
      </c>
      <c r="P8990">
        <v>0</v>
      </c>
      <c r="Q8990">
        <v>60929.02</v>
      </c>
      <c r="R8990" t="s">
        <v>640</v>
      </c>
      <c r="S8990" t="s">
        <v>104</v>
      </c>
      <c r="T8990" t="s">
        <v>942</v>
      </c>
      <c r="U8990" t="str">
        <f>UPPER(TRIM(SUBSTITUTE(SUBSTITUTE(Cash_Flow[[#This Row],[Deal]],CHAR(160)," "),CHAR(9),"")))</f>
        <v>PIEDMONT CANDY COMPANY</v>
      </c>
      <c r="V8990" t="str">
        <f>UPPER(TRIM(SUBSTITUTE(SUBSTITUTE(Cash_Flow[[#This Row],[Fund Name]],CHAR(160)," "),CHAR(9),"")))</f>
        <v>FUND III</v>
      </c>
      <c r="W8990" t="str">
        <f>UPPER(TRIM(SUBSTITUTE(SUBSTITUTE(Cash_Flow[[#This Row],[Security Type]],CHAR(160)," "),CHAR(9),"")))</f>
        <v>LOAN</v>
      </c>
      <c r="X89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929.02</v>
      </c>
      <c r="Y8990" s="2">
        <f>_xlfn.LET(
  _xlpm.x, Cash_Flow[[#This Row],[Date]],
  IF(ISNUMBER(_xlpm.x), _xlpm.x, IFERROR(DATEVALUE(SUBSTITUTE(SUBSTITUTE(_xlpm.x,CHAR(160)," "),CHAR(9),"" )), ""))
)</f>
        <v>41608</v>
      </c>
    </row>
    <row r="8991" spans="1:25" hidden="1" x14ac:dyDescent="0.35">
      <c r="A8991" s="2">
        <v>41608</v>
      </c>
      <c r="B8991" t="s">
        <v>104</v>
      </c>
      <c r="C8991" t="s">
        <v>53</v>
      </c>
      <c r="D8991" t="s">
        <v>21</v>
      </c>
      <c r="E8991" t="s">
        <v>34</v>
      </c>
      <c r="F8991" t="s">
        <v>23</v>
      </c>
      <c r="G8991">
        <v>208491.56</v>
      </c>
      <c r="H8991">
        <v>0</v>
      </c>
      <c r="I8991">
        <v>0</v>
      </c>
      <c r="J8991">
        <v>0</v>
      </c>
      <c r="K8991">
        <v>0</v>
      </c>
      <c r="L8991">
        <v>0</v>
      </c>
      <c r="M8991">
        <v>0</v>
      </c>
      <c r="N8991">
        <v>208492</v>
      </c>
      <c r="O8991">
        <v>0</v>
      </c>
      <c r="P8991">
        <v>0</v>
      </c>
      <c r="Q8991">
        <v>208491.56</v>
      </c>
      <c r="R8991" t="s">
        <v>640</v>
      </c>
      <c r="S8991" t="s">
        <v>104</v>
      </c>
      <c r="T8991" t="s">
        <v>34</v>
      </c>
      <c r="U8991" t="str">
        <f>UPPER(TRIM(SUBSTITUTE(SUBSTITUTE(Cash_Flow[[#This Row],[Deal]],CHAR(160)," "),CHAR(9),"")))</f>
        <v>PIEDMONT CANDY COMPANY</v>
      </c>
      <c r="V8991" t="str">
        <f>UPPER(TRIM(SUBSTITUTE(SUBSTITUTE(Cash_Flow[[#This Row],[Fund Name]],CHAR(160)," "),CHAR(9),"")))</f>
        <v>FUND III</v>
      </c>
      <c r="W8991" t="str">
        <f>UPPER(TRIM(SUBSTITUTE(SUBSTITUTE(Cash_Flow[[#This Row],[Security Type]],CHAR(160)," "),CHAR(9),"")))</f>
        <v>EQUITY</v>
      </c>
      <c r="X89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8491.56</v>
      </c>
      <c r="Y8991" s="2">
        <f>_xlfn.LET(
  _xlpm.x, Cash_Flow[[#This Row],[Date]],
  IF(ISNUMBER(_xlpm.x), _xlpm.x, IFERROR(DATEVALUE(SUBSTITUTE(SUBSTITUTE(_xlpm.x,CHAR(160)," "),CHAR(9),"" )), ""))
)</f>
        <v>41608</v>
      </c>
    </row>
    <row r="8992" spans="1:25" hidden="1" x14ac:dyDescent="0.35">
      <c r="A8992" s="2">
        <v>41639</v>
      </c>
      <c r="B8992" t="s">
        <v>104</v>
      </c>
      <c r="C8992" t="s">
        <v>53</v>
      </c>
      <c r="D8992" t="s">
        <v>21</v>
      </c>
      <c r="E8992" t="s">
        <v>28</v>
      </c>
      <c r="F8992" t="s">
        <v>25</v>
      </c>
      <c r="G8992">
        <v>109556</v>
      </c>
      <c r="H8992">
        <v>0</v>
      </c>
      <c r="I8992">
        <v>0</v>
      </c>
      <c r="J8992">
        <v>109556</v>
      </c>
      <c r="K8992">
        <v>0</v>
      </c>
      <c r="L8992">
        <v>0</v>
      </c>
      <c r="M8992">
        <v>0</v>
      </c>
      <c r="N8992">
        <v>0</v>
      </c>
      <c r="O8992">
        <v>0</v>
      </c>
      <c r="P8992">
        <v>0</v>
      </c>
      <c r="Q8992">
        <v>109556</v>
      </c>
      <c r="R8992" t="s">
        <v>640</v>
      </c>
      <c r="S8992" t="s">
        <v>104</v>
      </c>
      <c r="T8992" t="s">
        <v>942</v>
      </c>
      <c r="U8992" t="str">
        <f>UPPER(TRIM(SUBSTITUTE(SUBSTITUTE(Cash_Flow[[#This Row],[Deal]],CHAR(160)," "),CHAR(9),"")))</f>
        <v>PIEDMONT CANDY COMPANY</v>
      </c>
      <c r="V8992" t="str">
        <f>UPPER(TRIM(SUBSTITUTE(SUBSTITUTE(Cash_Flow[[#This Row],[Fund Name]],CHAR(160)," "),CHAR(9),"")))</f>
        <v>FUND III</v>
      </c>
      <c r="W8992" t="str">
        <f>UPPER(TRIM(SUBSTITUTE(SUBSTITUTE(Cash_Flow[[#This Row],[Security Type]],CHAR(160)," "),CHAR(9),"")))</f>
        <v>LOAN</v>
      </c>
      <c r="X89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9556</v>
      </c>
      <c r="Y8992" s="2">
        <f>_xlfn.LET(
  _xlpm.x, Cash_Flow[[#This Row],[Date]],
  IF(ISNUMBER(_xlpm.x), _xlpm.x, IFERROR(DATEVALUE(SUBSTITUTE(SUBSTITUTE(_xlpm.x,CHAR(160)," "),CHAR(9),"" )), ""))
)</f>
        <v>41639</v>
      </c>
    </row>
    <row r="8993" spans="1:25" hidden="1" x14ac:dyDescent="0.35">
      <c r="A8993" s="2">
        <v>41642</v>
      </c>
      <c r="B8993" t="s">
        <v>104</v>
      </c>
      <c r="C8993" t="s">
        <v>53</v>
      </c>
      <c r="D8993" t="s">
        <v>21</v>
      </c>
      <c r="E8993" t="s">
        <v>28</v>
      </c>
      <c r="F8993" t="s">
        <v>31</v>
      </c>
      <c r="G8993">
        <v>500000</v>
      </c>
      <c r="H8993">
        <v>0</v>
      </c>
      <c r="I8993">
        <v>0</v>
      </c>
      <c r="J8993">
        <v>500000</v>
      </c>
      <c r="K8993">
        <v>0</v>
      </c>
      <c r="L8993">
        <v>0</v>
      </c>
      <c r="M8993">
        <v>0</v>
      </c>
      <c r="N8993">
        <v>0</v>
      </c>
      <c r="O8993">
        <v>0</v>
      </c>
      <c r="P8993">
        <v>0</v>
      </c>
      <c r="Q8993">
        <v>500000</v>
      </c>
      <c r="R8993" t="s">
        <v>640</v>
      </c>
      <c r="S8993" t="s">
        <v>104</v>
      </c>
      <c r="T8993" t="s">
        <v>942</v>
      </c>
      <c r="U8993" t="str">
        <f>UPPER(TRIM(SUBSTITUTE(SUBSTITUTE(Cash_Flow[[#This Row],[Deal]],CHAR(160)," "),CHAR(9),"")))</f>
        <v>PIEDMONT CANDY COMPANY</v>
      </c>
      <c r="V8993" t="str">
        <f>UPPER(TRIM(SUBSTITUTE(SUBSTITUTE(Cash_Flow[[#This Row],[Fund Name]],CHAR(160)," "),CHAR(9),"")))</f>
        <v>FUND III</v>
      </c>
      <c r="W8993" t="str">
        <f>UPPER(TRIM(SUBSTITUTE(SUBSTITUTE(Cash_Flow[[#This Row],[Security Type]],CHAR(160)," "),CHAR(9),"")))</f>
        <v>LOAN</v>
      </c>
      <c r="X89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0</v>
      </c>
      <c r="Y8993" s="2">
        <f>_xlfn.LET(
  _xlpm.x, Cash_Flow[[#This Row],[Date]],
  IF(ISNUMBER(_xlpm.x), _xlpm.x, IFERROR(DATEVALUE(SUBSTITUTE(SUBSTITUTE(_xlpm.x,CHAR(160)," "),CHAR(9),"" )), ""))
)</f>
        <v>41642</v>
      </c>
    </row>
    <row r="8994" spans="1:25" hidden="1" x14ac:dyDescent="0.35">
      <c r="A8994" s="2">
        <v>41670</v>
      </c>
      <c r="B8994" t="s">
        <v>104</v>
      </c>
      <c r="C8994" t="s">
        <v>53</v>
      </c>
      <c r="D8994" t="s">
        <v>21</v>
      </c>
      <c r="E8994" t="s">
        <v>28</v>
      </c>
      <c r="F8994" t="s">
        <v>25</v>
      </c>
      <c r="G8994">
        <v>104645.66</v>
      </c>
      <c r="H8994">
        <v>0</v>
      </c>
      <c r="I8994">
        <v>0</v>
      </c>
      <c r="J8994">
        <v>104645.66</v>
      </c>
      <c r="K8994">
        <v>0</v>
      </c>
      <c r="L8994">
        <v>0</v>
      </c>
      <c r="M8994">
        <v>0</v>
      </c>
      <c r="N8994">
        <v>0</v>
      </c>
      <c r="O8994">
        <v>0</v>
      </c>
      <c r="P8994">
        <v>0</v>
      </c>
      <c r="Q8994">
        <v>104645.66</v>
      </c>
      <c r="R8994" t="s">
        <v>640</v>
      </c>
      <c r="S8994" t="s">
        <v>104</v>
      </c>
      <c r="T8994" t="s">
        <v>942</v>
      </c>
      <c r="U8994" t="str">
        <f>UPPER(TRIM(SUBSTITUTE(SUBSTITUTE(Cash_Flow[[#This Row],[Deal]],CHAR(160)," "),CHAR(9),"")))</f>
        <v>PIEDMONT CANDY COMPANY</v>
      </c>
      <c r="V8994" t="str">
        <f>UPPER(TRIM(SUBSTITUTE(SUBSTITUTE(Cash_Flow[[#This Row],[Fund Name]],CHAR(160)," "),CHAR(9),"")))</f>
        <v>FUND III</v>
      </c>
      <c r="W8994" t="str">
        <f>UPPER(TRIM(SUBSTITUTE(SUBSTITUTE(Cash_Flow[[#This Row],[Security Type]],CHAR(160)," "),CHAR(9),"")))</f>
        <v>LOAN</v>
      </c>
      <c r="X89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645.66</v>
      </c>
      <c r="Y8994" s="2">
        <f>_xlfn.LET(
  _xlpm.x, Cash_Flow[[#This Row],[Date]],
  IF(ISNUMBER(_xlpm.x), _xlpm.x, IFERROR(DATEVALUE(SUBSTITUTE(SUBSTITUTE(_xlpm.x,CHAR(160)," "),CHAR(9),"" )), ""))
)</f>
        <v>41670</v>
      </c>
    </row>
    <row r="8995" spans="1:25" hidden="1" x14ac:dyDescent="0.35">
      <c r="A8995" s="2">
        <v>41698</v>
      </c>
      <c r="B8995" t="s">
        <v>104</v>
      </c>
      <c r="C8995" t="s">
        <v>53</v>
      </c>
      <c r="D8995" t="s">
        <v>21</v>
      </c>
      <c r="E8995" t="s">
        <v>28</v>
      </c>
      <c r="F8995" t="s">
        <v>25</v>
      </c>
      <c r="G8995">
        <v>94750.8</v>
      </c>
      <c r="H8995">
        <v>0</v>
      </c>
      <c r="I8995">
        <v>0</v>
      </c>
      <c r="J8995">
        <v>94750.8</v>
      </c>
      <c r="K8995">
        <v>0</v>
      </c>
      <c r="L8995">
        <v>0</v>
      </c>
      <c r="M8995">
        <v>0</v>
      </c>
      <c r="N8995">
        <v>0</v>
      </c>
      <c r="O8995">
        <v>0</v>
      </c>
      <c r="P8995">
        <v>0</v>
      </c>
      <c r="Q8995">
        <v>94750.8</v>
      </c>
      <c r="R8995" t="s">
        <v>640</v>
      </c>
      <c r="S8995" t="s">
        <v>104</v>
      </c>
      <c r="T8995" t="s">
        <v>942</v>
      </c>
      <c r="U8995" t="str">
        <f>UPPER(TRIM(SUBSTITUTE(SUBSTITUTE(Cash_Flow[[#This Row],[Deal]],CHAR(160)," "),CHAR(9),"")))</f>
        <v>PIEDMONT CANDY COMPANY</v>
      </c>
      <c r="V8995" t="str">
        <f>UPPER(TRIM(SUBSTITUTE(SUBSTITUTE(Cash_Flow[[#This Row],[Fund Name]],CHAR(160)," "),CHAR(9),"")))</f>
        <v>FUND III</v>
      </c>
      <c r="W8995" t="str">
        <f>UPPER(TRIM(SUBSTITUTE(SUBSTITUTE(Cash_Flow[[#This Row],[Security Type]],CHAR(160)," "),CHAR(9),"")))</f>
        <v>LOAN</v>
      </c>
      <c r="X89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750.8</v>
      </c>
      <c r="Y8995" s="2">
        <f>_xlfn.LET(
  _xlpm.x, Cash_Flow[[#This Row],[Date]],
  IF(ISNUMBER(_xlpm.x), _xlpm.x, IFERROR(DATEVALUE(SUBSTITUTE(SUBSTITUTE(_xlpm.x,CHAR(160)," "),CHAR(9),"" )), ""))
)</f>
        <v>41698</v>
      </c>
    </row>
    <row r="8996" spans="1:25" hidden="1" x14ac:dyDescent="0.35">
      <c r="A8996" s="2">
        <v>41729</v>
      </c>
      <c r="B8996" t="s">
        <v>104</v>
      </c>
      <c r="C8996" t="s">
        <v>53</v>
      </c>
      <c r="D8996" t="s">
        <v>21</v>
      </c>
      <c r="E8996" t="s">
        <v>28</v>
      </c>
      <c r="F8996" t="s">
        <v>25</v>
      </c>
      <c r="G8996">
        <v>102968.7</v>
      </c>
      <c r="H8996">
        <v>0</v>
      </c>
      <c r="I8996">
        <v>0</v>
      </c>
      <c r="J8996">
        <v>102968.7</v>
      </c>
      <c r="K8996">
        <v>0</v>
      </c>
      <c r="L8996">
        <v>0</v>
      </c>
      <c r="M8996">
        <v>0</v>
      </c>
      <c r="N8996">
        <v>0</v>
      </c>
      <c r="O8996">
        <v>0</v>
      </c>
      <c r="P8996">
        <v>0</v>
      </c>
      <c r="Q8996">
        <v>102968.7</v>
      </c>
      <c r="R8996" t="s">
        <v>640</v>
      </c>
      <c r="S8996" t="s">
        <v>104</v>
      </c>
      <c r="T8996" t="s">
        <v>942</v>
      </c>
      <c r="U8996" t="str">
        <f>UPPER(TRIM(SUBSTITUTE(SUBSTITUTE(Cash_Flow[[#This Row],[Deal]],CHAR(160)," "),CHAR(9),"")))</f>
        <v>PIEDMONT CANDY COMPANY</v>
      </c>
      <c r="V8996" t="str">
        <f>UPPER(TRIM(SUBSTITUTE(SUBSTITUTE(Cash_Flow[[#This Row],[Fund Name]],CHAR(160)," "),CHAR(9),"")))</f>
        <v>FUND III</v>
      </c>
      <c r="W8996" t="str">
        <f>UPPER(TRIM(SUBSTITUTE(SUBSTITUTE(Cash_Flow[[#This Row],[Security Type]],CHAR(160)," "),CHAR(9),"")))</f>
        <v>LOAN</v>
      </c>
      <c r="X89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2968.7</v>
      </c>
      <c r="Y8996" s="2">
        <f>_xlfn.LET(
  _xlpm.x, Cash_Flow[[#This Row],[Date]],
  IF(ISNUMBER(_xlpm.x), _xlpm.x, IFERROR(DATEVALUE(SUBSTITUTE(SUBSTITUTE(_xlpm.x,CHAR(160)," "),CHAR(9),"" )), ""))
)</f>
        <v>41729</v>
      </c>
    </row>
    <row r="8997" spans="1:25" hidden="1" x14ac:dyDescent="0.35">
      <c r="A8997" s="2">
        <v>41729</v>
      </c>
      <c r="B8997" t="s">
        <v>104</v>
      </c>
      <c r="C8997" t="s">
        <v>53</v>
      </c>
      <c r="D8997" t="s">
        <v>21</v>
      </c>
      <c r="E8997" t="s">
        <v>28</v>
      </c>
      <c r="F8997" t="s">
        <v>31</v>
      </c>
      <c r="G8997">
        <v>500000</v>
      </c>
      <c r="H8997">
        <v>0</v>
      </c>
      <c r="I8997">
        <v>0</v>
      </c>
      <c r="J8997">
        <v>500000</v>
      </c>
      <c r="K8997">
        <v>0</v>
      </c>
      <c r="L8997">
        <v>0</v>
      </c>
      <c r="M8997">
        <v>0</v>
      </c>
      <c r="N8997">
        <v>0</v>
      </c>
      <c r="O8997">
        <v>0</v>
      </c>
      <c r="P8997">
        <v>0</v>
      </c>
      <c r="Q8997">
        <v>500000</v>
      </c>
      <c r="R8997" t="s">
        <v>640</v>
      </c>
      <c r="S8997" t="s">
        <v>104</v>
      </c>
      <c r="T8997" t="s">
        <v>942</v>
      </c>
      <c r="U8997" t="str">
        <f>UPPER(TRIM(SUBSTITUTE(SUBSTITUTE(Cash_Flow[[#This Row],[Deal]],CHAR(160)," "),CHAR(9),"")))</f>
        <v>PIEDMONT CANDY COMPANY</v>
      </c>
      <c r="V8997" t="str">
        <f>UPPER(TRIM(SUBSTITUTE(SUBSTITUTE(Cash_Flow[[#This Row],[Fund Name]],CHAR(160)," "),CHAR(9),"")))</f>
        <v>FUND III</v>
      </c>
      <c r="W8997" t="str">
        <f>UPPER(TRIM(SUBSTITUTE(SUBSTITUTE(Cash_Flow[[#This Row],[Security Type]],CHAR(160)," "),CHAR(9),"")))</f>
        <v>LOAN</v>
      </c>
      <c r="X89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0</v>
      </c>
      <c r="Y8997" s="2">
        <f>_xlfn.LET(
  _xlpm.x, Cash_Flow[[#This Row],[Date]],
  IF(ISNUMBER(_xlpm.x), _xlpm.x, IFERROR(DATEVALUE(SUBSTITUTE(SUBSTITUTE(_xlpm.x,CHAR(160)," "),CHAR(9),"" )), ""))
)</f>
        <v>41729</v>
      </c>
    </row>
    <row r="8998" spans="1:25" hidden="1" x14ac:dyDescent="0.35">
      <c r="A8998" s="2">
        <v>41759</v>
      </c>
      <c r="B8998" t="s">
        <v>104</v>
      </c>
      <c r="C8998" t="s">
        <v>53</v>
      </c>
      <c r="D8998" t="s">
        <v>21</v>
      </c>
      <c r="E8998" t="s">
        <v>28</v>
      </c>
      <c r="F8998" t="s">
        <v>25</v>
      </c>
      <c r="G8998">
        <v>96993.82</v>
      </c>
      <c r="H8998">
        <v>0</v>
      </c>
      <c r="I8998">
        <v>0</v>
      </c>
      <c r="J8998">
        <v>96993.82</v>
      </c>
      <c r="K8998">
        <v>0</v>
      </c>
      <c r="L8998">
        <v>0</v>
      </c>
      <c r="M8998">
        <v>0</v>
      </c>
      <c r="N8998">
        <v>0</v>
      </c>
      <c r="O8998">
        <v>0</v>
      </c>
      <c r="P8998">
        <v>0</v>
      </c>
      <c r="Q8998">
        <v>96993.82</v>
      </c>
      <c r="R8998" t="s">
        <v>640</v>
      </c>
      <c r="S8998" t="s">
        <v>104</v>
      </c>
      <c r="T8998" t="s">
        <v>942</v>
      </c>
      <c r="U8998" t="str">
        <f>UPPER(TRIM(SUBSTITUTE(SUBSTITUTE(Cash_Flow[[#This Row],[Deal]],CHAR(160)," "),CHAR(9),"")))</f>
        <v>PIEDMONT CANDY COMPANY</v>
      </c>
      <c r="V8998" t="str">
        <f>UPPER(TRIM(SUBSTITUTE(SUBSTITUTE(Cash_Flow[[#This Row],[Fund Name]],CHAR(160)," "),CHAR(9),"")))</f>
        <v>FUND III</v>
      </c>
      <c r="W8998" t="str">
        <f>UPPER(TRIM(SUBSTITUTE(SUBSTITUTE(Cash_Flow[[#This Row],[Security Type]],CHAR(160)," "),CHAR(9),"")))</f>
        <v>LOAN</v>
      </c>
      <c r="X89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6993.82</v>
      </c>
      <c r="Y8998" s="2">
        <f>_xlfn.LET(
  _xlpm.x, Cash_Flow[[#This Row],[Date]],
  IF(ISNUMBER(_xlpm.x), _xlpm.x, IFERROR(DATEVALUE(SUBSTITUTE(SUBSTITUTE(_xlpm.x,CHAR(160)," "),CHAR(9),"" )), ""))
)</f>
        <v>41759</v>
      </c>
    </row>
    <row r="8999" spans="1:25" hidden="1" x14ac:dyDescent="0.35">
      <c r="A8999" s="2">
        <v>41790</v>
      </c>
      <c r="B8999" t="s">
        <v>104</v>
      </c>
      <c r="C8999" t="s">
        <v>53</v>
      </c>
      <c r="D8999" t="s">
        <v>21</v>
      </c>
      <c r="E8999" t="s">
        <v>28</v>
      </c>
      <c r="F8999" t="s">
        <v>25</v>
      </c>
      <c r="G8999">
        <v>100477.52</v>
      </c>
      <c r="H8999">
        <v>0</v>
      </c>
      <c r="I8999">
        <v>0</v>
      </c>
      <c r="J8999">
        <v>100477.52</v>
      </c>
      <c r="K8999">
        <v>0</v>
      </c>
      <c r="L8999">
        <v>0</v>
      </c>
      <c r="M8999">
        <v>0</v>
      </c>
      <c r="N8999">
        <v>0</v>
      </c>
      <c r="O8999">
        <v>0</v>
      </c>
      <c r="P8999">
        <v>0</v>
      </c>
      <c r="Q8999">
        <v>100477.52</v>
      </c>
      <c r="R8999" t="s">
        <v>640</v>
      </c>
      <c r="S8999" t="s">
        <v>104</v>
      </c>
      <c r="T8999" t="s">
        <v>942</v>
      </c>
      <c r="U8999" t="str">
        <f>UPPER(TRIM(SUBSTITUTE(SUBSTITUTE(Cash_Flow[[#This Row],[Deal]],CHAR(160)," "),CHAR(9),"")))</f>
        <v>PIEDMONT CANDY COMPANY</v>
      </c>
      <c r="V8999" t="str">
        <f>UPPER(TRIM(SUBSTITUTE(SUBSTITUTE(Cash_Flow[[#This Row],[Fund Name]],CHAR(160)," "),CHAR(9),"")))</f>
        <v>FUND III</v>
      </c>
      <c r="W8999" t="str">
        <f>UPPER(TRIM(SUBSTITUTE(SUBSTITUTE(Cash_Flow[[#This Row],[Security Type]],CHAR(160)," "),CHAR(9),"")))</f>
        <v>LOAN</v>
      </c>
      <c r="X89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477.52</v>
      </c>
      <c r="Y8999" s="2">
        <f>_xlfn.LET(
  _xlpm.x, Cash_Flow[[#This Row],[Date]],
  IF(ISNUMBER(_xlpm.x), _xlpm.x, IFERROR(DATEVALUE(SUBSTITUTE(SUBSTITUTE(_xlpm.x,CHAR(160)," "),CHAR(9),"" )), ""))
)</f>
        <v>41790</v>
      </c>
    </row>
    <row r="9000" spans="1:25" hidden="1" x14ac:dyDescent="0.35">
      <c r="A9000" s="2">
        <v>41790</v>
      </c>
      <c r="B9000" t="s">
        <v>104</v>
      </c>
      <c r="C9000" t="s">
        <v>53</v>
      </c>
      <c r="D9000" t="s">
        <v>21</v>
      </c>
      <c r="E9000" t="s">
        <v>34</v>
      </c>
      <c r="F9000" t="s">
        <v>23</v>
      </c>
      <c r="G9000">
        <v>16986</v>
      </c>
      <c r="H9000">
        <v>0</v>
      </c>
      <c r="I9000">
        <v>0</v>
      </c>
      <c r="J9000">
        <v>0</v>
      </c>
      <c r="K9000">
        <v>0</v>
      </c>
      <c r="L9000">
        <v>0</v>
      </c>
      <c r="M9000">
        <v>0</v>
      </c>
      <c r="N9000">
        <v>16986</v>
      </c>
      <c r="O9000">
        <v>0</v>
      </c>
      <c r="P9000">
        <v>0</v>
      </c>
      <c r="Q9000">
        <v>16986</v>
      </c>
      <c r="R9000" t="s">
        <v>640</v>
      </c>
      <c r="S9000" t="s">
        <v>104</v>
      </c>
      <c r="T9000" t="s">
        <v>34</v>
      </c>
      <c r="U9000" t="str">
        <f>UPPER(TRIM(SUBSTITUTE(SUBSTITUTE(Cash_Flow[[#This Row],[Deal]],CHAR(160)," "),CHAR(9),"")))</f>
        <v>PIEDMONT CANDY COMPANY</v>
      </c>
      <c r="V9000" t="str">
        <f>UPPER(TRIM(SUBSTITUTE(SUBSTITUTE(Cash_Flow[[#This Row],[Fund Name]],CHAR(160)," "),CHAR(9),"")))</f>
        <v>FUND III</v>
      </c>
      <c r="W9000" t="str">
        <f>UPPER(TRIM(SUBSTITUTE(SUBSTITUTE(Cash_Flow[[#This Row],[Security Type]],CHAR(160)," "),CHAR(9),"")))</f>
        <v>EQUITY</v>
      </c>
      <c r="X90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986</v>
      </c>
      <c r="Y9000" s="2">
        <f>_xlfn.LET(
  _xlpm.x, Cash_Flow[[#This Row],[Date]],
  IF(ISNUMBER(_xlpm.x), _xlpm.x, IFERROR(DATEVALUE(SUBSTITUTE(SUBSTITUTE(_xlpm.x,CHAR(160)," "),CHAR(9),"" )), ""))
)</f>
        <v>41790</v>
      </c>
    </row>
    <row r="9001" spans="1:25" hidden="1" x14ac:dyDescent="0.35">
      <c r="A9001" s="2">
        <v>41820</v>
      </c>
      <c r="B9001" t="s">
        <v>104</v>
      </c>
      <c r="C9001" t="s">
        <v>53</v>
      </c>
      <c r="D9001" t="s">
        <v>21</v>
      </c>
      <c r="E9001" t="s">
        <v>28</v>
      </c>
      <c r="F9001" t="s">
        <v>25</v>
      </c>
      <c r="G9001">
        <v>97487.5</v>
      </c>
      <c r="H9001">
        <v>0</v>
      </c>
      <c r="I9001">
        <v>0</v>
      </c>
      <c r="J9001">
        <v>97487.5</v>
      </c>
      <c r="K9001">
        <v>0</v>
      </c>
      <c r="L9001">
        <v>0</v>
      </c>
      <c r="M9001">
        <v>0</v>
      </c>
      <c r="N9001">
        <v>0</v>
      </c>
      <c r="O9001">
        <v>0</v>
      </c>
      <c r="P9001">
        <v>0</v>
      </c>
      <c r="Q9001">
        <v>97487.5</v>
      </c>
      <c r="R9001" t="s">
        <v>640</v>
      </c>
      <c r="S9001" t="s">
        <v>104</v>
      </c>
      <c r="T9001" t="s">
        <v>942</v>
      </c>
      <c r="U9001" t="str">
        <f>UPPER(TRIM(SUBSTITUTE(SUBSTITUTE(Cash_Flow[[#This Row],[Deal]],CHAR(160)," "),CHAR(9),"")))</f>
        <v>PIEDMONT CANDY COMPANY</v>
      </c>
      <c r="V9001" t="str">
        <f>UPPER(TRIM(SUBSTITUTE(SUBSTITUTE(Cash_Flow[[#This Row],[Fund Name]],CHAR(160)," "),CHAR(9),"")))</f>
        <v>FUND III</v>
      </c>
      <c r="W9001" t="str">
        <f>UPPER(TRIM(SUBSTITUTE(SUBSTITUTE(Cash_Flow[[#This Row],[Security Type]],CHAR(160)," "),CHAR(9),"")))</f>
        <v>LOAN</v>
      </c>
      <c r="X90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7487.5</v>
      </c>
      <c r="Y9001" s="2">
        <f>_xlfn.LET(
  _xlpm.x, Cash_Flow[[#This Row],[Date]],
  IF(ISNUMBER(_xlpm.x), _xlpm.x, IFERROR(DATEVALUE(SUBSTITUTE(SUBSTITUTE(_xlpm.x,CHAR(160)," "),CHAR(9),"" )), ""))
)</f>
        <v>41820</v>
      </c>
    </row>
    <row r="9002" spans="1:25" hidden="1" x14ac:dyDescent="0.35">
      <c r="A9002" s="2">
        <v>41820</v>
      </c>
      <c r="B9002" t="s">
        <v>104</v>
      </c>
      <c r="C9002" t="s">
        <v>53</v>
      </c>
      <c r="D9002" t="s">
        <v>21</v>
      </c>
      <c r="E9002" t="s">
        <v>34</v>
      </c>
      <c r="F9002" t="s">
        <v>23</v>
      </c>
      <c r="G9002">
        <v>16986</v>
      </c>
      <c r="H9002">
        <v>0</v>
      </c>
      <c r="I9002">
        <v>0</v>
      </c>
      <c r="J9002">
        <v>0</v>
      </c>
      <c r="K9002">
        <v>0</v>
      </c>
      <c r="L9002">
        <v>0</v>
      </c>
      <c r="M9002">
        <v>0</v>
      </c>
      <c r="N9002">
        <v>16986</v>
      </c>
      <c r="O9002">
        <v>0</v>
      </c>
      <c r="P9002">
        <v>0</v>
      </c>
      <c r="Q9002">
        <v>16986</v>
      </c>
      <c r="R9002" t="s">
        <v>640</v>
      </c>
      <c r="S9002" t="s">
        <v>104</v>
      </c>
      <c r="T9002" t="s">
        <v>34</v>
      </c>
      <c r="U9002" t="str">
        <f>UPPER(TRIM(SUBSTITUTE(SUBSTITUTE(Cash_Flow[[#This Row],[Deal]],CHAR(160)," "),CHAR(9),"")))</f>
        <v>PIEDMONT CANDY COMPANY</v>
      </c>
      <c r="V9002" t="str">
        <f>UPPER(TRIM(SUBSTITUTE(SUBSTITUTE(Cash_Flow[[#This Row],[Fund Name]],CHAR(160)," "),CHAR(9),"")))</f>
        <v>FUND III</v>
      </c>
      <c r="W9002" t="str">
        <f>UPPER(TRIM(SUBSTITUTE(SUBSTITUTE(Cash_Flow[[#This Row],[Security Type]],CHAR(160)," "),CHAR(9),"")))</f>
        <v>EQUITY</v>
      </c>
      <c r="X90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986</v>
      </c>
      <c r="Y9002" s="2">
        <f>_xlfn.LET(
  _xlpm.x, Cash_Flow[[#This Row],[Date]],
  IF(ISNUMBER(_xlpm.x), _xlpm.x, IFERROR(DATEVALUE(SUBSTITUTE(SUBSTITUTE(_xlpm.x,CHAR(160)," "),CHAR(9),"" )), ""))
)</f>
        <v>41820</v>
      </c>
    </row>
    <row r="9003" spans="1:25" hidden="1" x14ac:dyDescent="0.35">
      <c r="A9003" s="2">
        <v>41837</v>
      </c>
      <c r="B9003" t="s">
        <v>104</v>
      </c>
      <c r="C9003" t="s">
        <v>53</v>
      </c>
      <c r="D9003" t="s">
        <v>21</v>
      </c>
      <c r="E9003" t="s">
        <v>28</v>
      </c>
      <c r="F9003" t="s">
        <v>24</v>
      </c>
      <c r="G9003">
        <v>-643264.6</v>
      </c>
      <c r="H9003">
        <v>643264.6</v>
      </c>
      <c r="I9003">
        <v>0</v>
      </c>
      <c r="J9003">
        <v>0</v>
      </c>
      <c r="K9003">
        <v>0</v>
      </c>
      <c r="L9003">
        <v>0</v>
      </c>
      <c r="M9003">
        <v>0</v>
      </c>
      <c r="N9003">
        <v>0</v>
      </c>
      <c r="O9003">
        <v>643264.6</v>
      </c>
      <c r="P9003">
        <v>0</v>
      </c>
      <c r="Q9003">
        <v>0</v>
      </c>
      <c r="R9003" t="s">
        <v>640</v>
      </c>
      <c r="S9003" t="s">
        <v>104</v>
      </c>
      <c r="T9003" t="s">
        <v>942</v>
      </c>
      <c r="U9003" t="str">
        <f>UPPER(TRIM(SUBSTITUTE(SUBSTITUTE(Cash_Flow[[#This Row],[Deal]],CHAR(160)," "),CHAR(9),"")))</f>
        <v>PIEDMONT CANDY COMPANY</v>
      </c>
      <c r="V9003" t="str">
        <f>UPPER(TRIM(SUBSTITUTE(SUBSTITUTE(Cash_Flow[[#This Row],[Fund Name]],CHAR(160)," "),CHAR(9),"")))</f>
        <v>FUND III</v>
      </c>
      <c r="W9003" t="str">
        <f>UPPER(TRIM(SUBSTITUTE(SUBSTITUTE(Cash_Flow[[#This Row],[Security Type]],CHAR(160)," "),CHAR(9),"")))</f>
        <v>LOAN</v>
      </c>
      <c r="X90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43264.6</v>
      </c>
      <c r="Y9003" s="2">
        <f>_xlfn.LET(
  _xlpm.x, Cash_Flow[[#This Row],[Date]],
  IF(ISNUMBER(_xlpm.x), _xlpm.x, IFERROR(DATEVALUE(SUBSTITUTE(SUBSTITUTE(_xlpm.x,CHAR(160)," "),CHAR(9),"" )), ""))
)</f>
        <v>41837</v>
      </c>
    </row>
    <row r="9004" spans="1:25" hidden="1" x14ac:dyDescent="0.35">
      <c r="A9004" s="2">
        <v>41851</v>
      </c>
      <c r="B9004" t="s">
        <v>104</v>
      </c>
      <c r="C9004" t="s">
        <v>53</v>
      </c>
      <c r="D9004" t="s">
        <v>21</v>
      </c>
      <c r="E9004" t="s">
        <v>34</v>
      </c>
      <c r="F9004" t="s">
        <v>23</v>
      </c>
      <c r="G9004">
        <v>16986</v>
      </c>
      <c r="H9004">
        <v>0</v>
      </c>
      <c r="I9004">
        <v>0</v>
      </c>
      <c r="J9004">
        <v>0</v>
      </c>
      <c r="K9004">
        <v>0</v>
      </c>
      <c r="L9004">
        <v>0</v>
      </c>
      <c r="M9004">
        <v>0</v>
      </c>
      <c r="N9004">
        <v>16986</v>
      </c>
      <c r="O9004">
        <v>0</v>
      </c>
      <c r="P9004">
        <v>0</v>
      </c>
      <c r="Q9004">
        <v>16986</v>
      </c>
      <c r="R9004" t="s">
        <v>640</v>
      </c>
      <c r="S9004" t="s">
        <v>104</v>
      </c>
      <c r="T9004" t="s">
        <v>34</v>
      </c>
      <c r="U9004" t="str">
        <f>UPPER(TRIM(SUBSTITUTE(SUBSTITUTE(Cash_Flow[[#This Row],[Deal]],CHAR(160)," "),CHAR(9),"")))</f>
        <v>PIEDMONT CANDY COMPANY</v>
      </c>
      <c r="V9004" t="str">
        <f>UPPER(TRIM(SUBSTITUTE(SUBSTITUTE(Cash_Flow[[#This Row],[Fund Name]],CHAR(160)," "),CHAR(9),"")))</f>
        <v>FUND III</v>
      </c>
      <c r="W9004" t="str">
        <f>UPPER(TRIM(SUBSTITUTE(SUBSTITUTE(Cash_Flow[[#This Row],[Security Type]],CHAR(160)," "),CHAR(9),"")))</f>
        <v>EQUITY</v>
      </c>
      <c r="X90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986</v>
      </c>
      <c r="Y9004" s="2">
        <f>_xlfn.LET(
  _xlpm.x, Cash_Flow[[#This Row],[Date]],
  IF(ISNUMBER(_xlpm.x), _xlpm.x, IFERROR(DATEVALUE(SUBSTITUTE(SUBSTITUTE(_xlpm.x,CHAR(160)," "),CHAR(9),"" )), ""))
)</f>
        <v>41851</v>
      </c>
    </row>
    <row r="9005" spans="1:25" hidden="1" x14ac:dyDescent="0.35">
      <c r="A9005" s="2">
        <v>41851</v>
      </c>
      <c r="B9005" t="s">
        <v>104</v>
      </c>
      <c r="C9005" t="s">
        <v>53</v>
      </c>
      <c r="D9005" t="s">
        <v>21</v>
      </c>
      <c r="E9005" t="s">
        <v>28</v>
      </c>
      <c r="F9005" t="s">
        <v>25</v>
      </c>
      <c r="G9005">
        <v>104205.24</v>
      </c>
      <c r="H9005">
        <v>0</v>
      </c>
      <c r="I9005">
        <v>0</v>
      </c>
      <c r="J9005">
        <v>104205.24</v>
      </c>
      <c r="K9005">
        <v>0</v>
      </c>
      <c r="L9005">
        <v>0</v>
      </c>
      <c r="M9005">
        <v>0</v>
      </c>
      <c r="N9005">
        <v>0</v>
      </c>
      <c r="O9005">
        <v>0</v>
      </c>
      <c r="P9005">
        <v>0</v>
      </c>
      <c r="Q9005">
        <v>104205.24</v>
      </c>
      <c r="R9005" t="s">
        <v>640</v>
      </c>
      <c r="S9005" t="s">
        <v>104</v>
      </c>
      <c r="T9005" t="s">
        <v>942</v>
      </c>
      <c r="U9005" t="str">
        <f>UPPER(TRIM(SUBSTITUTE(SUBSTITUTE(Cash_Flow[[#This Row],[Deal]],CHAR(160)," "),CHAR(9),"")))</f>
        <v>PIEDMONT CANDY COMPANY</v>
      </c>
      <c r="V9005" t="str">
        <f>UPPER(TRIM(SUBSTITUTE(SUBSTITUTE(Cash_Flow[[#This Row],[Fund Name]],CHAR(160)," "),CHAR(9),"")))</f>
        <v>FUND III</v>
      </c>
      <c r="W9005" t="str">
        <f>UPPER(TRIM(SUBSTITUTE(SUBSTITUTE(Cash_Flow[[#This Row],[Security Type]],CHAR(160)," "),CHAR(9),"")))</f>
        <v>LOAN</v>
      </c>
      <c r="X90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205.24</v>
      </c>
      <c r="Y9005" s="2">
        <f>_xlfn.LET(
  _xlpm.x, Cash_Flow[[#This Row],[Date]],
  IF(ISNUMBER(_xlpm.x), _xlpm.x, IFERROR(DATEVALUE(SUBSTITUTE(SUBSTITUTE(_xlpm.x,CHAR(160)," "),CHAR(9),"" )), ""))
)</f>
        <v>41851</v>
      </c>
    </row>
    <row r="9006" spans="1:25" hidden="1" x14ac:dyDescent="0.35">
      <c r="A9006" s="2">
        <v>41882</v>
      </c>
      <c r="B9006" t="s">
        <v>104</v>
      </c>
      <c r="C9006" t="s">
        <v>53</v>
      </c>
      <c r="D9006" t="s">
        <v>21</v>
      </c>
      <c r="E9006" t="s">
        <v>28</v>
      </c>
      <c r="F9006" t="s">
        <v>25</v>
      </c>
      <c r="G9006">
        <v>107896.88</v>
      </c>
      <c r="H9006">
        <v>0</v>
      </c>
      <c r="I9006">
        <v>0</v>
      </c>
      <c r="J9006">
        <v>107896.88</v>
      </c>
      <c r="K9006">
        <v>0</v>
      </c>
      <c r="L9006">
        <v>0</v>
      </c>
      <c r="M9006">
        <v>0</v>
      </c>
      <c r="N9006">
        <v>0</v>
      </c>
      <c r="O9006">
        <v>0</v>
      </c>
      <c r="P9006">
        <v>0</v>
      </c>
      <c r="Q9006">
        <v>107896.88</v>
      </c>
      <c r="R9006" t="s">
        <v>640</v>
      </c>
      <c r="S9006" t="s">
        <v>104</v>
      </c>
      <c r="T9006" t="s">
        <v>942</v>
      </c>
      <c r="U9006" t="str">
        <f>UPPER(TRIM(SUBSTITUTE(SUBSTITUTE(Cash_Flow[[#This Row],[Deal]],CHAR(160)," "),CHAR(9),"")))</f>
        <v>PIEDMONT CANDY COMPANY</v>
      </c>
      <c r="V9006" t="str">
        <f>UPPER(TRIM(SUBSTITUTE(SUBSTITUTE(Cash_Flow[[#This Row],[Fund Name]],CHAR(160)," "),CHAR(9),"")))</f>
        <v>FUND III</v>
      </c>
      <c r="W9006" t="str">
        <f>UPPER(TRIM(SUBSTITUTE(SUBSTITUTE(Cash_Flow[[#This Row],[Security Type]],CHAR(160)," "),CHAR(9),"")))</f>
        <v>LOAN</v>
      </c>
      <c r="X90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896.88</v>
      </c>
      <c r="Y9006" s="2">
        <f>_xlfn.LET(
  _xlpm.x, Cash_Flow[[#This Row],[Date]],
  IF(ISNUMBER(_xlpm.x), _xlpm.x, IFERROR(DATEVALUE(SUBSTITUTE(SUBSTITUTE(_xlpm.x,CHAR(160)," "),CHAR(9),"" )), ""))
)</f>
        <v>41882</v>
      </c>
    </row>
    <row r="9007" spans="1:25" hidden="1" x14ac:dyDescent="0.35">
      <c r="A9007" s="2">
        <v>41882</v>
      </c>
      <c r="B9007" t="s">
        <v>104</v>
      </c>
      <c r="C9007" t="s">
        <v>53</v>
      </c>
      <c r="D9007" t="s">
        <v>21</v>
      </c>
      <c r="E9007" t="s">
        <v>34</v>
      </c>
      <c r="F9007" t="s">
        <v>23</v>
      </c>
      <c r="G9007">
        <v>16986</v>
      </c>
      <c r="H9007">
        <v>0</v>
      </c>
      <c r="I9007">
        <v>0</v>
      </c>
      <c r="J9007">
        <v>0</v>
      </c>
      <c r="K9007">
        <v>0</v>
      </c>
      <c r="L9007">
        <v>0</v>
      </c>
      <c r="M9007">
        <v>0</v>
      </c>
      <c r="N9007">
        <v>16986</v>
      </c>
      <c r="O9007">
        <v>0</v>
      </c>
      <c r="P9007">
        <v>0</v>
      </c>
      <c r="Q9007">
        <v>16986</v>
      </c>
      <c r="R9007" t="s">
        <v>640</v>
      </c>
      <c r="S9007" t="s">
        <v>104</v>
      </c>
      <c r="T9007" t="s">
        <v>34</v>
      </c>
      <c r="U9007" t="str">
        <f>UPPER(TRIM(SUBSTITUTE(SUBSTITUTE(Cash_Flow[[#This Row],[Deal]],CHAR(160)," "),CHAR(9),"")))</f>
        <v>PIEDMONT CANDY COMPANY</v>
      </c>
      <c r="V9007" t="str">
        <f>UPPER(TRIM(SUBSTITUTE(SUBSTITUTE(Cash_Flow[[#This Row],[Fund Name]],CHAR(160)," "),CHAR(9),"")))</f>
        <v>FUND III</v>
      </c>
      <c r="W9007" t="str">
        <f>UPPER(TRIM(SUBSTITUTE(SUBSTITUTE(Cash_Flow[[#This Row],[Security Type]],CHAR(160)," "),CHAR(9),"")))</f>
        <v>EQUITY</v>
      </c>
      <c r="X90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986</v>
      </c>
      <c r="Y9007" s="2">
        <f>_xlfn.LET(
  _xlpm.x, Cash_Flow[[#This Row],[Date]],
  IF(ISNUMBER(_xlpm.x), _xlpm.x, IFERROR(DATEVALUE(SUBSTITUTE(SUBSTITUTE(_xlpm.x,CHAR(160)," "),CHAR(9),"" )), ""))
)</f>
        <v>41882</v>
      </c>
    </row>
    <row r="9008" spans="1:25" hidden="1" x14ac:dyDescent="0.35">
      <c r="A9008" s="2">
        <v>41912</v>
      </c>
      <c r="B9008" t="s">
        <v>104</v>
      </c>
      <c r="C9008" t="s">
        <v>53</v>
      </c>
      <c r="D9008" t="s">
        <v>21</v>
      </c>
      <c r="E9008" t="s">
        <v>34</v>
      </c>
      <c r="F9008" t="s">
        <v>23</v>
      </c>
      <c r="G9008">
        <v>16986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16986</v>
      </c>
      <c r="O9008">
        <v>0</v>
      </c>
      <c r="P9008">
        <v>0</v>
      </c>
      <c r="Q9008">
        <v>16986</v>
      </c>
      <c r="R9008" t="s">
        <v>640</v>
      </c>
      <c r="S9008" t="s">
        <v>104</v>
      </c>
      <c r="T9008" t="s">
        <v>34</v>
      </c>
      <c r="U9008" t="str">
        <f>UPPER(TRIM(SUBSTITUTE(SUBSTITUTE(Cash_Flow[[#This Row],[Deal]],CHAR(160)," "),CHAR(9),"")))</f>
        <v>PIEDMONT CANDY COMPANY</v>
      </c>
      <c r="V9008" t="str">
        <f>UPPER(TRIM(SUBSTITUTE(SUBSTITUTE(Cash_Flow[[#This Row],[Fund Name]],CHAR(160)," "),CHAR(9),"")))</f>
        <v>FUND III</v>
      </c>
      <c r="W9008" t="str">
        <f>UPPER(TRIM(SUBSTITUTE(SUBSTITUTE(Cash_Flow[[#This Row],[Security Type]],CHAR(160)," "),CHAR(9),"")))</f>
        <v>EQUITY</v>
      </c>
      <c r="X90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986</v>
      </c>
      <c r="Y9008" s="2">
        <f>_xlfn.LET(
  _xlpm.x, Cash_Flow[[#This Row],[Date]],
  IF(ISNUMBER(_xlpm.x), _xlpm.x, IFERROR(DATEVALUE(SUBSTITUTE(SUBSTITUTE(_xlpm.x,CHAR(160)," "),CHAR(9),"" )), ""))
)</f>
        <v>41912</v>
      </c>
    </row>
    <row r="9009" spans="1:25" hidden="1" x14ac:dyDescent="0.35">
      <c r="A9009" s="2">
        <v>41912</v>
      </c>
      <c r="B9009" t="s">
        <v>104</v>
      </c>
      <c r="C9009" t="s">
        <v>53</v>
      </c>
      <c r="D9009" t="s">
        <v>21</v>
      </c>
      <c r="E9009" t="s">
        <v>28</v>
      </c>
      <c r="F9009" t="s">
        <v>25</v>
      </c>
      <c r="G9009">
        <v>104669.46</v>
      </c>
      <c r="H9009">
        <v>0</v>
      </c>
      <c r="I9009">
        <v>0</v>
      </c>
      <c r="J9009">
        <v>104669.46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104669.46</v>
      </c>
      <c r="R9009" t="s">
        <v>640</v>
      </c>
      <c r="S9009" t="s">
        <v>104</v>
      </c>
      <c r="T9009" t="s">
        <v>942</v>
      </c>
      <c r="U9009" t="str">
        <f>UPPER(TRIM(SUBSTITUTE(SUBSTITUTE(Cash_Flow[[#This Row],[Deal]],CHAR(160)," "),CHAR(9),"")))</f>
        <v>PIEDMONT CANDY COMPANY</v>
      </c>
      <c r="V9009" t="str">
        <f>UPPER(TRIM(SUBSTITUTE(SUBSTITUTE(Cash_Flow[[#This Row],[Fund Name]],CHAR(160)," "),CHAR(9),"")))</f>
        <v>FUND III</v>
      </c>
      <c r="W9009" t="str">
        <f>UPPER(TRIM(SUBSTITUTE(SUBSTITUTE(Cash_Flow[[#This Row],[Security Type]],CHAR(160)," "),CHAR(9),"")))</f>
        <v>LOAN</v>
      </c>
      <c r="X90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669.46</v>
      </c>
      <c r="Y9009" s="2">
        <f>_xlfn.LET(
  _xlpm.x, Cash_Flow[[#This Row],[Date]],
  IF(ISNUMBER(_xlpm.x), _xlpm.x, IFERROR(DATEVALUE(SUBSTITUTE(SUBSTITUTE(_xlpm.x,CHAR(160)," "),CHAR(9),"" )), ""))
)</f>
        <v>41912</v>
      </c>
    </row>
    <row r="9010" spans="1:25" hidden="1" x14ac:dyDescent="0.35">
      <c r="A9010" s="2">
        <v>41943</v>
      </c>
      <c r="B9010" t="s">
        <v>104</v>
      </c>
      <c r="C9010" t="s">
        <v>53</v>
      </c>
      <c r="D9010" t="s">
        <v>21</v>
      </c>
      <c r="E9010" t="s">
        <v>28</v>
      </c>
      <c r="F9010" t="s">
        <v>25</v>
      </c>
      <c r="G9010">
        <v>108412.22</v>
      </c>
      <c r="H9010">
        <v>0</v>
      </c>
      <c r="I9010">
        <v>0</v>
      </c>
      <c r="J9010">
        <v>108412.22</v>
      </c>
      <c r="K9010">
        <v>0</v>
      </c>
      <c r="L9010">
        <v>0</v>
      </c>
      <c r="M9010">
        <v>0</v>
      </c>
      <c r="N9010">
        <v>0</v>
      </c>
      <c r="O9010">
        <v>0</v>
      </c>
      <c r="P9010">
        <v>0</v>
      </c>
      <c r="Q9010">
        <v>108412.22</v>
      </c>
      <c r="R9010" t="s">
        <v>640</v>
      </c>
      <c r="S9010" t="s">
        <v>104</v>
      </c>
      <c r="T9010" t="s">
        <v>942</v>
      </c>
      <c r="U9010" t="str">
        <f>UPPER(TRIM(SUBSTITUTE(SUBSTITUTE(Cash_Flow[[#This Row],[Deal]],CHAR(160)," "),CHAR(9),"")))</f>
        <v>PIEDMONT CANDY COMPANY</v>
      </c>
      <c r="V9010" t="str">
        <f>UPPER(TRIM(SUBSTITUTE(SUBSTITUTE(Cash_Flow[[#This Row],[Fund Name]],CHAR(160)," "),CHAR(9),"")))</f>
        <v>FUND III</v>
      </c>
      <c r="W9010" t="str">
        <f>UPPER(TRIM(SUBSTITUTE(SUBSTITUTE(Cash_Flow[[#This Row],[Security Type]],CHAR(160)," "),CHAR(9),"")))</f>
        <v>LOAN</v>
      </c>
      <c r="X90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412.22</v>
      </c>
      <c r="Y9010" s="2">
        <f>_xlfn.LET(
  _xlpm.x, Cash_Flow[[#This Row],[Date]],
  IF(ISNUMBER(_xlpm.x), _xlpm.x, IFERROR(DATEVALUE(SUBSTITUTE(SUBSTITUTE(_xlpm.x,CHAR(160)," "),CHAR(9),"" )), ""))
)</f>
        <v>41943</v>
      </c>
    </row>
    <row r="9011" spans="1:25" hidden="1" x14ac:dyDescent="0.35">
      <c r="A9011" s="2">
        <v>41943</v>
      </c>
      <c r="B9011" t="s">
        <v>104</v>
      </c>
      <c r="C9011" t="s">
        <v>53</v>
      </c>
      <c r="D9011" t="s">
        <v>21</v>
      </c>
      <c r="E9011" t="s">
        <v>34</v>
      </c>
      <c r="F9011" t="s">
        <v>23</v>
      </c>
      <c r="G9011">
        <v>16986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16986</v>
      </c>
      <c r="O9011">
        <v>0</v>
      </c>
      <c r="P9011">
        <v>0</v>
      </c>
      <c r="Q9011">
        <v>16986</v>
      </c>
      <c r="R9011" t="s">
        <v>640</v>
      </c>
      <c r="S9011" t="s">
        <v>104</v>
      </c>
      <c r="T9011" t="s">
        <v>34</v>
      </c>
      <c r="U9011" t="str">
        <f>UPPER(TRIM(SUBSTITUTE(SUBSTITUTE(Cash_Flow[[#This Row],[Deal]],CHAR(160)," "),CHAR(9),"")))</f>
        <v>PIEDMONT CANDY COMPANY</v>
      </c>
      <c r="V9011" t="str">
        <f>UPPER(TRIM(SUBSTITUTE(SUBSTITUTE(Cash_Flow[[#This Row],[Fund Name]],CHAR(160)," "),CHAR(9),"")))</f>
        <v>FUND III</v>
      </c>
      <c r="W9011" t="str">
        <f>UPPER(TRIM(SUBSTITUTE(SUBSTITUTE(Cash_Flow[[#This Row],[Security Type]],CHAR(160)," "),CHAR(9),"")))</f>
        <v>EQUITY</v>
      </c>
      <c r="X90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986</v>
      </c>
      <c r="Y9011" s="2">
        <f>_xlfn.LET(
  _xlpm.x, Cash_Flow[[#This Row],[Date]],
  IF(ISNUMBER(_xlpm.x), _xlpm.x, IFERROR(DATEVALUE(SUBSTITUTE(SUBSTITUTE(_xlpm.x,CHAR(160)," "),CHAR(9),"" )), ""))
)</f>
        <v>41943</v>
      </c>
    </row>
    <row r="9012" spans="1:25" hidden="1" x14ac:dyDescent="0.35">
      <c r="A9012" s="2">
        <v>41973</v>
      </c>
      <c r="B9012" t="s">
        <v>104</v>
      </c>
      <c r="C9012" t="s">
        <v>53</v>
      </c>
      <c r="D9012" t="s">
        <v>21</v>
      </c>
      <c r="E9012" t="s">
        <v>28</v>
      </c>
      <c r="F9012" t="s">
        <v>25</v>
      </c>
      <c r="G9012">
        <v>105169.46</v>
      </c>
      <c r="H9012">
        <v>0</v>
      </c>
      <c r="I9012">
        <v>0</v>
      </c>
      <c r="J9012">
        <v>105169.46</v>
      </c>
      <c r="K9012">
        <v>0</v>
      </c>
      <c r="L9012">
        <v>0</v>
      </c>
      <c r="M9012">
        <v>0</v>
      </c>
      <c r="N9012">
        <v>0</v>
      </c>
      <c r="O9012">
        <v>0</v>
      </c>
      <c r="P9012">
        <v>0</v>
      </c>
      <c r="Q9012">
        <v>105169.46</v>
      </c>
      <c r="R9012" t="s">
        <v>640</v>
      </c>
      <c r="S9012" t="s">
        <v>104</v>
      </c>
      <c r="T9012" t="s">
        <v>942</v>
      </c>
      <c r="U9012" t="str">
        <f>UPPER(TRIM(SUBSTITUTE(SUBSTITUTE(Cash_Flow[[#This Row],[Deal]],CHAR(160)," "),CHAR(9),"")))</f>
        <v>PIEDMONT CANDY COMPANY</v>
      </c>
      <c r="V9012" t="str">
        <f>UPPER(TRIM(SUBSTITUTE(SUBSTITUTE(Cash_Flow[[#This Row],[Fund Name]],CHAR(160)," "),CHAR(9),"")))</f>
        <v>FUND III</v>
      </c>
      <c r="W9012" t="str">
        <f>UPPER(TRIM(SUBSTITUTE(SUBSTITUTE(Cash_Flow[[#This Row],[Security Type]],CHAR(160)," "),CHAR(9),"")))</f>
        <v>LOAN</v>
      </c>
      <c r="X90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5169.46</v>
      </c>
      <c r="Y9012" s="2">
        <f>_xlfn.LET(
  _xlpm.x, Cash_Flow[[#This Row],[Date]],
  IF(ISNUMBER(_xlpm.x), _xlpm.x, IFERROR(DATEVALUE(SUBSTITUTE(SUBSTITUTE(_xlpm.x,CHAR(160)," "),CHAR(9),"" )), ""))
)</f>
        <v>41973</v>
      </c>
    </row>
    <row r="9013" spans="1:25" hidden="1" x14ac:dyDescent="0.35">
      <c r="A9013" s="2">
        <v>41973</v>
      </c>
      <c r="B9013" t="s">
        <v>104</v>
      </c>
      <c r="C9013" t="s">
        <v>53</v>
      </c>
      <c r="D9013" t="s">
        <v>21</v>
      </c>
      <c r="E9013" t="s">
        <v>34</v>
      </c>
      <c r="F9013" t="s">
        <v>23</v>
      </c>
      <c r="G9013">
        <v>16986</v>
      </c>
      <c r="H9013">
        <v>0</v>
      </c>
      <c r="I9013">
        <v>0</v>
      </c>
      <c r="J9013">
        <v>0</v>
      </c>
      <c r="K9013">
        <v>0</v>
      </c>
      <c r="L9013">
        <v>0</v>
      </c>
      <c r="M9013">
        <v>0</v>
      </c>
      <c r="N9013">
        <v>16986</v>
      </c>
      <c r="O9013">
        <v>0</v>
      </c>
      <c r="P9013">
        <v>0</v>
      </c>
      <c r="Q9013">
        <v>16986</v>
      </c>
      <c r="R9013" t="s">
        <v>640</v>
      </c>
      <c r="S9013" t="s">
        <v>104</v>
      </c>
      <c r="T9013" t="s">
        <v>34</v>
      </c>
      <c r="U9013" t="str">
        <f>UPPER(TRIM(SUBSTITUTE(SUBSTITUTE(Cash_Flow[[#This Row],[Deal]],CHAR(160)," "),CHAR(9),"")))</f>
        <v>PIEDMONT CANDY COMPANY</v>
      </c>
      <c r="V9013" t="str">
        <f>UPPER(TRIM(SUBSTITUTE(SUBSTITUTE(Cash_Flow[[#This Row],[Fund Name]],CHAR(160)," "),CHAR(9),"")))</f>
        <v>FUND III</v>
      </c>
      <c r="W9013" t="str">
        <f>UPPER(TRIM(SUBSTITUTE(SUBSTITUTE(Cash_Flow[[#This Row],[Security Type]],CHAR(160)," "),CHAR(9),"")))</f>
        <v>EQUITY</v>
      </c>
      <c r="X90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986</v>
      </c>
      <c r="Y9013" s="2">
        <f>_xlfn.LET(
  _xlpm.x, Cash_Flow[[#This Row],[Date]],
  IF(ISNUMBER(_xlpm.x), _xlpm.x, IFERROR(DATEVALUE(SUBSTITUTE(SUBSTITUTE(_xlpm.x,CHAR(160)," "),CHAR(9),"" )), ""))
)</f>
        <v>41973</v>
      </c>
    </row>
    <row r="9014" spans="1:25" hidden="1" x14ac:dyDescent="0.35">
      <c r="A9014" s="2">
        <v>42004</v>
      </c>
      <c r="B9014" t="s">
        <v>104</v>
      </c>
      <c r="C9014" t="s">
        <v>53</v>
      </c>
      <c r="D9014" t="s">
        <v>21</v>
      </c>
      <c r="E9014" t="s">
        <v>34</v>
      </c>
      <c r="F9014" t="s">
        <v>23</v>
      </c>
      <c r="G9014">
        <v>16986</v>
      </c>
      <c r="H9014">
        <v>0</v>
      </c>
      <c r="I9014">
        <v>0</v>
      </c>
      <c r="J9014">
        <v>0</v>
      </c>
      <c r="K9014">
        <v>0</v>
      </c>
      <c r="L9014">
        <v>0</v>
      </c>
      <c r="M9014">
        <v>0</v>
      </c>
      <c r="N9014">
        <v>16986</v>
      </c>
      <c r="O9014">
        <v>0</v>
      </c>
      <c r="P9014">
        <v>0</v>
      </c>
      <c r="Q9014">
        <v>16986</v>
      </c>
      <c r="R9014" t="s">
        <v>640</v>
      </c>
      <c r="S9014" t="s">
        <v>104</v>
      </c>
      <c r="T9014" t="s">
        <v>34</v>
      </c>
      <c r="U9014" t="str">
        <f>UPPER(TRIM(SUBSTITUTE(SUBSTITUTE(Cash_Flow[[#This Row],[Deal]],CHAR(160)," "),CHAR(9),"")))</f>
        <v>PIEDMONT CANDY COMPANY</v>
      </c>
      <c r="V9014" t="str">
        <f>UPPER(TRIM(SUBSTITUTE(SUBSTITUTE(Cash_Flow[[#This Row],[Fund Name]],CHAR(160)," "),CHAR(9),"")))</f>
        <v>FUND III</v>
      </c>
      <c r="W9014" t="str">
        <f>UPPER(TRIM(SUBSTITUTE(SUBSTITUTE(Cash_Flow[[#This Row],[Security Type]],CHAR(160)," "),CHAR(9),"")))</f>
        <v>EQUITY</v>
      </c>
      <c r="X90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986</v>
      </c>
      <c r="Y9014" s="2">
        <f>_xlfn.LET(
  _xlpm.x, Cash_Flow[[#This Row],[Date]],
  IF(ISNUMBER(_xlpm.x), _xlpm.x, IFERROR(DATEVALUE(SUBSTITUTE(SUBSTITUTE(_xlpm.x,CHAR(160)," "),CHAR(9),"" )), ""))
)</f>
        <v>42004</v>
      </c>
    </row>
    <row r="9015" spans="1:25" hidden="1" x14ac:dyDescent="0.35">
      <c r="A9015" s="2">
        <v>42004</v>
      </c>
      <c r="B9015" t="s">
        <v>104</v>
      </c>
      <c r="C9015" t="s">
        <v>53</v>
      </c>
      <c r="D9015" t="s">
        <v>21</v>
      </c>
      <c r="E9015" t="s">
        <v>28</v>
      </c>
      <c r="F9015" t="s">
        <v>25</v>
      </c>
      <c r="G9015">
        <v>108930.18</v>
      </c>
      <c r="H9015">
        <v>0</v>
      </c>
      <c r="I9015">
        <v>0</v>
      </c>
      <c r="J9015">
        <v>108930.18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108930.18</v>
      </c>
      <c r="R9015" t="s">
        <v>640</v>
      </c>
      <c r="S9015" t="s">
        <v>104</v>
      </c>
      <c r="T9015" t="s">
        <v>942</v>
      </c>
      <c r="U9015" t="str">
        <f>UPPER(TRIM(SUBSTITUTE(SUBSTITUTE(Cash_Flow[[#This Row],[Deal]],CHAR(160)," "),CHAR(9),"")))</f>
        <v>PIEDMONT CANDY COMPANY</v>
      </c>
      <c r="V9015" t="str">
        <f>UPPER(TRIM(SUBSTITUTE(SUBSTITUTE(Cash_Flow[[#This Row],[Fund Name]],CHAR(160)," "),CHAR(9),"")))</f>
        <v>FUND III</v>
      </c>
      <c r="W9015" t="str">
        <f>UPPER(TRIM(SUBSTITUTE(SUBSTITUTE(Cash_Flow[[#This Row],[Security Type]],CHAR(160)," "),CHAR(9),"")))</f>
        <v>LOAN</v>
      </c>
      <c r="X90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930.18</v>
      </c>
      <c r="Y9015" s="2">
        <f>_xlfn.LET(
  _xlpm.x, Cash_Flow[[#This Row],[Date]],
  IF(ISNUMBER(_xlpm.x), _xlpm.x, IFERROR(DATEVALUE(SUBSTITUTE(SUBSTITUTE(_xlpm.x,CHAR(160)," "),CHAR(9),"" )), ""))
)</f>
        <v>42004</v>
      </c>
    </row>
    <row r="9016" spans="1:25" hidden="1" x14ac:dyDescent="0.35">
      <c r="A9016" s="2">
        <v>42035</v>
      </c>
      <c r="B9016" t="s">
        <v>104</v>
      </c>
      <c r="C9016" t="s">
        <v>53</v>
      </c>
      <c r="D9016" t="s">
        <v>21</v>
      </c>
      <c r="E9016" t="s">
        <v>34</v>
      </c>
      <c r="F9016" t="s">
        <v>23</v>
      </c>
      <c r="G9016">
        <v>16986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16986</v>
      </c>
      <c r="O9016">
        <v>0</v>
      </c>
      <c r="P9016">
        <v>0</v>
      </c>
      <c r="Q9016">
        <v>16986</v>
      </c>
      <c r="R9016" t="s">
        <v>640</v>
      </c>
      <c r="S9016" t="s">
        <v>104</v>
      </c>
      <c r="T9016" t="s">
        <v>34</v>
      </c>
      <c r="U9016" t="str">
        <f>UPPER(TRIM(SUBSTITUTE(SUBSTITUTE(Cash_Flow[[#This Row],[Deal]],CHAR(160)," "),CHAR(9),"")))</f>
        <v>PIEDMONT CANDY COMPANY</v>
      </c>
      <c r="V9016" t="str">
        <f>UPPER(TRIM(SUBSTITUTE(SUBSTITUTE(Cash_Flow[[#This Row],[Fund Name]],CHAR(160)," "),CHAR(9),"")))</f>
        <v>FUND III</v>
      </c>
      <c r="W9016" t="str">
        <f>UPPER(TRIM(SUBSTITUTE(SUBSTITUTE(Cash_Flow[[#This Row],[Security Type]],CHAR(160)," "),CHAR(9),"")))</f>
        <v>EQUITY</v>
      </c>
      <c r="X90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986</v>
      </c>
      <c r="Y9016" s="2">
        <f>_xlfn.LET(
  _xlpm.x, Cash_Flow[[#This Row],[Date]],
  IF(ISNUMBER(_xlpm.x), _xlpm.x, IFERROR(DATEVALUE(SUBSTITUTE(SUBSTITUTE(_xlpm.x,CHAR(160)," "),CHAR(9),"" )), ""))
)</f>
        <v>42035</v>
      </c>
    </row>
    <row r="9017" spans="1:25" hidden="1" x14ac:dyDescent="0.35">
      <c r="A9017" s="2">
        <v>42035</v>
      </c>
      <c r="B9017" t="s">
        <v>104</v>
      </c>
      <c r="C9017" t="s">
        <v>53</v>
      </c>
      <c r="D9017" t="s">
        <v>21</v>
      </c>
      <c r="E9017" t="s">
        <v>28</v>
      </c>
      <c r="F9017" t="s">
        <v>25</v>
      </c>
      <c r="G9017">
        <v>109194.4</v>
      </c>
      <c r="H9017">
        <v>0</v>
      </c>
      <c r="I9017">
        <v>0</v>
      </c>
      <c r="J9017">
        <v>109194.4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109194.4</v>
      </c>
      <c r="R9017" t="s">
        <v>640</v>
      </c>
      <c r="S9017" t="s">
        <v>104</v>
      </c>
      <c r="T9017" t="s">
        <v>942</v>
      </c>
      <c r="U9017" t="str">
        <f>UPPER(TRIM(SUBSTITUTE(SUBSTITUTE(Cash_Flow[[#This Row],[Deal]],CHAR(160)," "),CHAR(9),"")))</f>
        <v>PIEDMONT CANDY COMPANY</v>
      </c>
      <c r="V9017" t="str">
        <f>UPPER(TRIM(SUBSTITUTE(SUBSTITUTE(Cash_Flow[[#This Row],[Fund Name]],CHAR(160)," "),CHAR(9),"")))</f>
        <v>FUND III</v>
      </c>
      <c r="W9017" t="str">
        <f>UPPER(TRIM(SUBSTITUTE(SUBSTITUTE(Cash_Flow[[#This Row],[Security Type]],CHAR(160)," "),CHAR(9),"")))</f>
        <v>LOAN</v>
      </c>
      <c r="X90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9194.4</v>
      </c>
      <c r="Y9017" s="2">
        <f>_xlfn.LET(
  _xlpm.x, Cash_Flow[[#This Row],[Date]],
  IF(ISNUMBER(_xlpm.x), _xlpm.x, IFERROR(DATEVALUE(SUBSTITUTE(SUBSTITUTE(_xlpm.x,CHAR(160)," "),CHAR(9),"" )), ""))
)</f>
        <v>42035</v>
      </c>
    </row>
    <row r="9018" spans="1:25" hidden="1" x14ac:dyDescent="0.35">
      <c r="A9018" s="2">
        <v>42063</v>
      </c>
      <c r="B9018" t="s">
        <v>104</v>
      </c>
      <c r="C9018" t="s">
        <v>53</v>
      </c>
      <c r="D9018" t="s">
        <v>21</v>
      </c>
      <c r="E9018" t="s">
        <v>34</v>
      </c>
      <c r="F9018" t="s">
        <v>23</v>
      </c>
      <c r="G9018">
        <v>16986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16986</v>
      </c>
      <c r="O9018">
        <v>0</v>
      </c>
      <c r="P9018">
        <v>0</v>
      </c>
      <c r="Q9018">
        <v>16986</v>
      </c>
      <c r="R9018" t="s">
        <v>640</v>
      </c>
      <c r="S9018" t="s">
        <v>104</v>
      </c>
      <c r="T9018" t="s">
        <v>34</v>
      </c>
      <c r="U9018" t="str">
        <f>UPPER(TRIM(SUBSTITUTE(SUBSTITUTE(Cash_Flow[[#This Row],[Deal]],CHAR(160)," "),CHAR(9),"")))</f>
        <v>PIEDMONT CANDY COMPANY</v>
      </c>
      <c r="V9018" t="str">
        <f>UPPER(TRIM(SUBSTITUTE(SUBSTITUTE(Cash_Flow[[#This Row],[Fund Name]],CHAR(160)," "),CHAR(9),"")))</f>
        <v>FUND III</v>
      </c>
      <c r="W9018" t="str">
        <f>UPPER(TRIM(SUBSTITUTE(SUBSTITUTE(Cash_Flow[[#This Row],[Security Type]],CHAR(160)," "),CHAR(9),"")))</f>
        <v>EQUITY</v>
      </c>
      <c r="X90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986</v>
      </c>
      <c r="Y9018" s="2">
        <f>_xlfn.LET(
  _xlpm.x, Cash_Flow[[#This Row],[Date]],
  IF(ISNUMBER(_xlpm.x), _xlpm.x, IFERROR(DATEVALUE(SUBSTITUTE(SUBSTITUTE(_xlpm.x,CHAR(160)," "),CHAR(9),"" )), ""))
)</f>
        <v>42063</v>
      </c>
    </row>
    <row r="9019" spans="1:25" hidden="1" x14ac:dyDescent="0.35">
      <c r="A9019" s="2">
        <v>42063</v>
      </c>
      <c r="B9019" t="s">
        <v>104</v>
      </c>
      <c r="C9019" t="s">
        <v>53</v>
      </c>
      <c r="D9019" t="s">
        <v>21</v>
      </c>
      <c r="E9019" t="s">
        <v>28</v>
      </c>
      <c r="F9019" t="s">
        <v>25</v>
      </c>
      <c r="G9019">
        <v>98866.48</v>
      </c>
      <c r="H9019">
        <v>0</v>
      </c>
      <c r="I9019">
        <v>0</v>
      </c>
      <c r="J9019">
        <v>98866.48</v>
      </c>
      <c r="K9019">
        <v>0</v>
      </c>
      <c r="L9019">
        <v>0</v>
      </c>
      <c r="M9019">
        <v>0</v>
      </c>
      <c r="N9019">
        <v>0</v>
      </c>
      <c r="O9019">
        <v>0</v>
      </c>
      <c r="P9019">
        <v>0</v>
      </c>
      <c r="Q9019">
        <v>98866.48</v>
      </c>
      <c r="R9019" t="s">
        <v>640</v>
      </c>
      <c r="S9019" t="s">
        <v>104</v>
      </c>
      <c r="T9019" t="s">
        <v>942</v>
      </c>
      <c r="U9019" t="str">
        <f>UPPER(TRIM(SUBSTITUTE(SUBSTITUTE(Cash_Flow[[#This Row],[Deal]],CHAR(160)," "),CHAR(9),"")))</f>
        <v>PIEDMONT CANDY COMPANY</v>
      </c>
      <c r="V9019" t="str">
        <f>UPPER(TRIM(SUBSTITUTE(SUBSTITUTE(Cash_Flow[[#This Row],[Fund Name]],CHAR(160)," "),CHAR(9),"")))</f>
        <v>FUND III</v>
      </c>
      <c r="W9019" t="str">
        <f>UPPER(TRIM(SUBSTITUTE(SUBSTITUTE(Cash_Flow[[#This Row],[Security Type]],CHAR(160)," "),CHAR(9),"")))</f>
        <v>LOAN</v>
      </c>
      <c r="X90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8866.48</v>
      </c>
      <c r="Y9019" s="2">
        <f>_xlfn.LET(
  _xlpm.x, Cash_Flow[[#This Row],[Date]],
  IF(ISNUMBER(_xlpm.x), _xlpm.x, IFERROR(DATEVALUE(SUBSTITUTE(SUBSTITUTE(_xlpm.x,CHAR(160)," "),CHAR(9),"" )), ""))
)</f>
        <v>42063</v>
      </c>
    </row>
    <row r="9020" spans="1:25" hidden="1" x14ac:dyDescent="0.35">
      <c r="A9020" s="2">
        <v>42094</v>
      </c>
      <c r="B9020" t="s">
        <v>104</v>
      </c>
      <c r="C9020" t="s">
        <v>53</v>
      </c>
      <c r="D9020" t="s">
        <v>21</v>
      </c>
      <c r="E9020" t="s">
        <v>34</v>
      </c>
      <c r="F9020" t="s">
        <v>23</v>
      </c>
      <c r="G9020">
        <v>16986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16986</v>
      </c>
      <c r="O9020">
        <v>0</v>
      </c>
      <c r="P9020">
        <v>0</v>
      </c>
      <c r="Q9020">
        <v>16986</v>
      </c>
      <c r="R9020" t="s">
        <v>640</v>
      </c>
      <c r="S9020" t="s">
        <v>104</v>
      </c>
      <c r="T9020" t="s">
        <v>34</v>
      </c>
      <c r="U9020" t="str">
        <f>UPPER(TRIM(SUBSTITUTE(SUBSTITUTE(Cash_Flow[[#This Row],[Deal]],CHAR(160)," "),CHAR(9),"")))</f>
        <v>PIEDMONT CANDY COMPANY</v>
      </c>
      <c r="V9020" t="str">
        <f>UPPER(TRIM(SUBSTITUTE(SUBSTITUTE(Cash_Flow[[#This Row],[Fund Name]],CHAR(160)," "),CHAR(9),"")))</f>
        <v>FUND III</v>
      </c>
      <c r="W9020" t="str">
        <f>UPPER(TRIM(SUBSTITUTE(SUBSTITUTE(Cash_Flow[[#This Row],[Security Type]],CHAR(160)," "),CHAR(9),"")))</f>
        <v>EQUITY</v>
      </c>
      <c r="X90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986</v>
      </c>
      <c r="Y9020" s="2">
        <f>_xlfn.LET(
  _xlpm.x, Cash_Flow[[#This Row],[Date]],
  IF(ISNUMBER(_xlpm.x), _xlpm.x, IFERROR(DATEVALUE(SUBSTITUTE(SUBSTITUTE(_xlpm.x,CHAR(160)," "),CHAR(9),"" )), ""))
)</f>
        <v>42094</v>
      </c>
    </row>
    <row r="9021" spans="1:25" hidden="1" x14ac:dyDescent="0.35">
      <c r="A9021" s="2">
        <v>42094</v>
      </c>
      <c r="B9021" t="s">
        <v>104</v>
      </c>
      <c r="C9021" t="s">
        <v>53</v>
      </c>
      <c r="D9021" t="s">
        <v>21</v>
      </c>
      <c r="E9021" t="s">
        <v>28</v>
      </c>
      <c r="F9021" t="s">
        <v>25</v>
      </c>
      <c r="G9021">
        <v>109699.22</v>
      </c>
      <c r="H9021">
        <v>0</v>
      </c>
      <c r="I9021">
        <v>0</v>
      </c>
      <c r="J9021">
        <v>109699.22</v>
      </c>
      <c r="K9021">
        <v>0</v>
      </c>
      <c r="L9021">
        <v>0</v>
      </c>
      <c r="M9021">
        <v>0</v>
      </c>
      <c r="N9021">
        <v>0</v>
      </c>
      <c r="O9021">
        <v>0</v>
      </c>
      <c r="P9021">
        <v>0</v>
      </c>
      <c r="Q9021">
        <v>109699.22</v>
      </c>
      <c r="R9021" t="s">
        <v>640</v>
      </c>
      <c r="S9021" t="s">
        <v>104</v>
      </c>
      <c r="T9021" t="s">
        <v>942</v>
      </c>
      <c r="U9021" t="str">
        <f>UPPER(TRIM(SUBSTITUTE(SUBSTITUTE(Cash_Flow[[#This Row],[Deal]],CHAR(160)," "),CHAR(9),"")))</f>
        <v>PIEDMONT CANDY COMPANY</v>
      </c>
      <c r="V9021" t="str">
        <f>UPPER(TRIM(SUBSTITUTE(SUBSTITUTE(Cash_Flow[[#This Row],[Fund Name]],CHAR(160)," "),CHAR(9),"")))</f>
        <v>FUND III</v>
      </c>
      <c r="W9021" t="str">
        <f>UPPER(TRIM(SUBSTITUTE(SUBSTITUTE(Cash_Flow[[#This Row],[Security Type]],CHAR(160)," "),CHAR(9),"")))</f>
        <v>LOAN</v>
      </c>
      <c r="X90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9699.22</v>
      </c>
      <c r="Y9021" s="2">
        <f>_xlfn.LET(
  _xlpm.x, Cash_Flow[[#This Row],[Date]],
  IF(ISNUMBER(_xlpm.x), _xlpm.x, IFERROR(DATEVALUE(SUBSTITUTE(SUBSTITUTE(_xlpm.x,CHAR(160)," "),CHAR(9),"" )), ""))
)</f>
        <v>42094</v>
      </c>
    </row>
    <row r="9022" spans="1:25" hidden="1" x14ac:dyDescent="0.35">
      <c r="A9022" s="2">
        <v>42124</v>
      </c>
      <c r="B9022" t="s">
        <v>104</v>
      </c>
      <c r="C9022" t="s">
        <v>53</v>
      </c>
      <c r="D9022" t="s">
        <v>21</v>
      </c>
      <c r="E9022" t="s">
        <v>28</v>
      </c>
      <c r="F9022" t="s">
        <v>25</v>
      </c>
      <c r="G9022">
        <v>106418.16</v>
      </c>
      <c r="H9022">
        <v>0</v>
      </c>
      <c r="I9022">
        <v>0</v>
      </c>
      <c r="J9022">
        <v>106418.16</v>
      </c>
      <c r="K9022">
        <v>0</v>
      </c>
      <c r="L9022">
        <v>0</v>
      </c>
      <c r="M9022">
        <v>0</v>
      </c>
      <c r="N9022">
        <v>0</v>
      </c>
      <c r="O9022">
        <v>0</v>
      </c>
      <c r="P9022">
        <v>0</v>
      </c>
      <c r="Q9022">
        <v>106418.16</v>
      </c>
      <c r="R9022" t="s">
        <v>640</v>
      </c>
      <c r="S9022" t="s">
        <v>104</v>
      </c>
      <c r="T9022" t="s">
        <v>942</v>
      </c>
      <c r="U9022" t="str">
        <f>UPPER(TRIM(SUBSTITUTE(SUBSTITUTE(Cash_Flow[[#This Row],[Deal]],CHAR(160)," "),CHAR(9),"")))</f>
        <v>PIEDMONT CANDY COMPANY</v>
      </c>
      <c r="V9022" t="str">
        <f>UPPER(TRIM(SUBSTITUTE(SUBSTITUTE(Cash_Flow[[#This Row],[Fund Name]],CHAR(160)," "),CHAR(9),"")))</f>
        <v>FUND III</v>
      </c>
      <c r="W9022" t="str">
        <f>UPPER(TRIM(SUBSTITUTE(SUBSTITUTE(Cash_Flow[[#This Row],[Security Type]],CHAR(160)," "),CHAR(9),"")))</f>
        <v>LOAN</v>
      </c>
      <c r="X90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6418.16</v>
      </c>
      <c r="Y9022" s="2">
        <f>_xlfn.LET(
  _xlpm.x, Cash_Flow[[#This Row],[Date]],
  IF(ISNUMBER(_xlpm.x), _xlpm.x, IFERROR(DATEVALUE(SUBSTITUTE(SUBSTITUTE(_xlpm.x,CHAR(160)," "),CHAR(9),"" )), ""))
)</f>
        <v>42124</v>
      </c>
    </row>
    <row r="9023" spans="1:25" hidden="1" x14ac:dyDescent="0.35">
      <c r="A9023" s="2">
        <v>42124</v>
      </c>
      <c r="B9023" t="s">
        <v>104</v>
      </c>
      <c r="C9023" t="s">
        <v>53</v>
      </c>
      <c r="D9023" t="s">
        <v>21</v>
      </c>
      <c r="E9023" t="s">
        <v>34</v>
      </c>
      <c r="F9023" t="s">
        <v>23</v>
      </c>
      <c r="G9023">
        <v>16986</v>
      </c>
      <c r="H9023">
        <v>0</v>
      </c>
      <c r="I9023">
        <v>0</v>
      </c>
      <c r="J9023">
        <v>0</v>
      </c>
      <c r="K9023">
        <v>0</v>
      </c>
      <c r="L9023">
        <v>0</v>
      </c>
      <c r="M9023">
        <v>0</v>
      </c>
      <c r="N9023">
        <v>16986</v>
      </c>
      <c r="O9023">
        <v>0</v>
      </c>
      <c r="P9023">
        <v>0</v>
      </c>
      <c r="Q9023">
        <v>16986</v>
      </c>
      <c r="R9023" t="s">
        <v>640</v>
      </c>
      <c r="S9023" t="s">
        <v>104</v>
      </c>
      <c r="T9023" t="s">
        <v>34</v>
      </c>
      <c r="U9023" t="str">
        <f>UPPER(TRIM(SUBSTITUTE(SUBSTITUTE(Cash_Flow[[#This Row],[Deal]],CHAR(160)," "),CHAR(9),"")))</f>
        <v>PIEDMONT CANDY COMPANY</v>
      </c>
      <c r="V9023" t="str">
        <f>UPPER(TRIM(SUBSTITUTE(SUBSTITUTE(Cash_Flow[[#This Row],[Fund Name]],CHAR(160)," "),CHAR(9),"")))</f>
        <v>FUND III</v>
      </c>
      <c r="W9023" t="str">
        <f>UPPER(TRIM(SUBSTITUTE(SUBSTITUTE(Cash_Flow[[#This Row],[Security Type]],CHAR(160)," "),CHAR(9),"")))</f>
        <v>EQUITY</v>
      </c>
      <c r="X90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986</v>
      </c>
      <c r="Y9023" s="2">
        <f>_xlfn.LET(
  _xlpm.x, Cash_Flow[[#This Row],[Date]],
  IF(ISNUMBER(_xlpm.x), _xlpm.x, IFERROR(DATEVALUE(SUBSTITUTE(SUBSTITUTE(_xlpm.x,CHAR(160)," "),CHAR(9),"" )), ""))
)</f>
        <v>42124</v>
      </c>
    </row>
    <row r="9024" spans="1:25" hidden="1" x14ac:dyDescent="0.35">
      <c r="A9024" s="2">
        <v>42155</v>
      </c>
      <c r="B9024" t="s">
        <v>104</v>
      </c>
      <c r="C9024" t="s">
        <v>53</v>
      </c>
      <c r="D9024" t="s">
        <v>21</v>
      </c>
      <c r="E9024" t="s">
        <v>34</v>
      </c>
      <c r="F9024" t="s">
        <v>23</v>
      </c>
      <c r="G9024">
        <v>16986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16986</v>
      </c>
      <c r="O9024">
        <v>0</v>
      </c>
      <c r="P9024">
        <v>0</v>
      </c>
      <c r="Q9024">
        <v>16986</v>
      </c>
      <c r="R9024" t="s">
        <v>640</v>
      </c>
      <c r="S9024" t="s">
        <v>104</v>
      </c>
      <c r="T9024" t="s">
        <v>34</v>
      </c>
      <c r="U9024" t="str">
        <f>UPPER(TRIM(SUBSTITUTE(SUBSTITUTE(Cash_Flow[[#This Row],[Deal]],CHAR(160)," "),CHAR(9),"")))</f>
        <v>PIEDMONT CANDY COMPANY</v>
      </c>
      <c r="V9024" t="str">
        <f>UPPER(TRIM(SUBSTITUTE(SUBSTITUTE(Cash_Flow[[#This Row],[Fund Name]],CHAR(160)," "),CHAR(9),"")))</f>
        <v>FUND III</v>
      </c>
      <c r="W9024" t="str">
        <f>UPPER(TRIM(SUBSTITUTE(SUBSTITUTE(Cash_Flow[[#This Row],[Security Type]],CHAR(160)," "),CHAR(9),"")))</f>
        <v>EQUITY</v>
      </c>
      <c r="X90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986</v>
      </c>
      <c r="Y9024" s="2">
        <f>_xlfn.LET(
  _xlpm.x, Cash_Flow[[#This Row],[Date]],
  IF(ISNUMBER(_xlpm.x), _xlpm.x, IFERROR(DATEVALUE(SUBSTITUTE(SUBSTITUTE(_xlpm.x,CHAR(160)," "),CHAR(9),"" )), ""))
)</f>
        <v>42155</v>
      </c>
    </row>
    <row r="9025" spans="1:25" hidden="1" x14ac:dyDescent="0.35">
      <c r="A9025" s="2">
        <v>42155</v>
      </c>
      <c r="B9025" t="s">
        <v>104</v>
      </c>
      <c r="C9025" t="s">
        <v>53</v>
      </c>
      <c r="D9025" t="s">
        <v>21</v>
      </c>
      <c r="E9025" t="s">
        <v>28</v>
      </c>
      <c r="F9025" t="s">
        <v>25</v>
      </c>
      <c r="G9025">
        <v>110223.74</v>
      </c>
      <c r="H9025">
        <v>0</v>
      </c>
      <c r="I9025">
        <v>0</v>
      </c>
      <c r="J9025">
        <v>110223.74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110223.74</v>
      </c>
      <c r="R9025" t="s">
        <v>640</v>
      </c>
      <c r="S9025" t="s">
        <v>104</v>
      </c>
      <c r="T9025" t="s">
        <v>942</v>
      </c>
      <c r="U9025" t="str">
        <f>UPPER(TRIM(SUBSTITUTE(SUBSTITUTE(Cash_Flow[[#This Row],[Deal]],CHAR(160)," "),CHAR(9),"")))</f>
        <v>PIEDMONT CANDY COMPANY</v>
      </c>
      <c r="V9025" t="str">
        <f>UPPER(TRIM(SUBSTITUTE(SUBSTITUTE(Cash_Flow[[#This Row],[Fund Name]],CHAR(160)," "),CHAR(9),"")))</f>
        <v>FUND III</v>
      </c>
      <c r="W9025" t="str">
        <f>UPPER(TRIM(SUBSTITUTE(SUBSTITUTE(Cash_Flow[[#This Row],[Security Type]],CHAR(160)," "),CHAR(9),"")))</f>
        <v>LOAN</v>
      </c>
      <c r="X90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223.74</v>
      </c>
      <c r="Y9025" s="2">
        <f>_xlfn.LET(
  _xlpm.x, Cash_Flow[[#This Row],[Date]],
  IF(ISNUMBER(_xlpm.x), _xlpm.x, IFERROR(DATEVALUE(SUBSTITUTE(SUBSTITUTE(_xlpm.x,CHAR(160)," "),CHAR(9),"" )), ""))
)</f>
        <v>42155</v>
      </c>
    </row>
    <row r="9026" spans="1:25" hidden="1" x14ac:dyDescent="0.35">
      <c r="A9026" s="2">
        <v>42185</v>
      </c>
      <c r="B9026" t="s">
        <v>104</v>
      </c>
      <c r="C9026" t="s">
        <v>53</v>
      </c>
      <c r="D9026" t="s">
        <v>21</v>
      </c>
      <c r="E9026" t="s">
        <v>28</v>
      </c>
      <c r="F9026" t="s">
        <v>25</v>
      </c>
      <c r="G9026">
        <v>106927.08</v>
      </c>
      <c r="H9026">
        <v>0</v>
      </c>
      <c r="I9026">
        <v>0</v>
      </c>
      <c r="J9026">
        <v>106927.08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106927.08</v>
      </c>
      <c r="R9026" t="s">
        <v>640</v>
      </c>
      <c r="S9026" t="s">
        <v>104</v>
      </c>
      <c r="T9026" t="s">
        <v>942</v>
      </c>
      <c r="U9026" t="str">
        <f>UPPER(TRIM(SUBSTITUTE(SUBSTITUTE(Cash_Flow[[#This Row],[Deal]],CHAR(160)," "),CHAR(9),"")))</f>
        <v>PIEDMONT CANDY COMPANY</v>
      </c>
      <c r="V9026" t="str">
        <f>UPPER(TRIM(SUBSTITUTE(SUBSTITUTE(Cash_Flow[[#This Row],[Fund Name]],CHAR(160)," "),CHAR(9),"")))</f>
        <v>FUND III</v>
      </c>
      <c r="W9026" t="str">
        <f>UPPER(TRIM(SUBSTITUTE(SUBSTITUTE(Cash_Flow[[#This Row],[Security Type]],CHAR(160)," "),CHAR(9),"")))</f>
        <v>LOAN</v>
      </c>
      <c r="X90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6927.08</v>
      </c>
      <c r="Y9026" s="2">
        <f>_xlfn.LET(
  _xlpm.x, Cash_Flow[[#This Row],[Date]],
  IF(ISNUMBER(_xlpm.x), _xlpm.x, IFERROR(DATEVALUE(SUBSTITUTE(SUBSTITUTE(_xlpm.x,CHAR(160)," "),CHAR(9),"" )), ""))
)</f>
        <v>42185</v>
      </c>
    </row>
    <row r="9027" spans="1:25" hidden="1" x14ac:dyDescent="0.35">
      <c r="A9027" s="2">
        <v>42185</v>
      </c>
      <c r="B9027" t="s">
        <v>104</v>
      </c>
      <c r="C9027" t="s">
        <v>53</v>
      </c>
      <c r="D9027" t="s">
        <v>21</v>
      </c>
      <c r="E9027" t="s">
        <v>34</v>
      </c>
      <c r="F9027" t="s">
        <v>23</v>
      </c>
      <c r="G9027">
        <v>16986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16986</v>
      </c>
      <c r="O9027">
        <v>0</v>
      </c>
      <c r="P9027">
        <v>0</v>
      </c>
      <c r="Q9027">
        <v>16986</v>
      </c>
      <c r="R9027" t="s">
        <v>640</v>
      </c>
      <c r="S9027" t="s">
        <v>104</v>
      </c>
      <c r="T9027" t="s">
        <v>34</v>
      </c>
      <c r="U9027" t="str">
        <f>UPPER(TRIM(SUBSTITUTE(SUBSTITUTE(Cash_Flow[[#This Row],[Deal]],CHAR(160)," "),CHAR(9),"")))</f>
        <v>PIEDMONT CANDY COMPANY</v>
      </c>
      <c r="V9027" t="str">
        <f>UPPER(TRIM(SUBSTITUTE(SUBSTITUTE(Cash_Flow[[#This Row],[Fund Name]],CHAR(160)," "),CHAR(9),"")))</f>
        <v>FUND III</v>
      </c>
      <c r="W9027" t="str">
        <f>UPPER(TRIM(SUBSTITUTE(SUBSTITUTE(Cash_Flow[[#This Row],[Security Type]],CHAR(160)," "),CHAR(9),"")))</f>
        <v>EQUITY</v>
      </c>
      <c r="X90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986</v>
      </c>
      <c r="Y9027" s="2">
        <f>_xlfn.LET(
  _xlpm.x, Cash_Flow[[#This Row],[Date]],
  IF(ISNUMBER(_xlpm.x), _xlpm.x, IFERROR(DATEVALUE(SUBSTITUTE(SUBSTITUTE(_xlpm.x,CHAR(160)," "),CHAR(9),"" )), ""))
)</f>
        <v>42185</v>
      </c>
    </row>
    <row r="9028" spans="1:25" hidden="1" x14ac:dyDescent="0.35">
      <c r="A9028" s="2">
        <v>42216</v>
      </c>
      <c r="B9028" t="s">
        <v>104</v>
      </c>
      <c r="C9028" t="s">
        <v>53</v>
      </c>
      <c r="D9028" t="s">
        <v>21</v>
      </c>
      <c r="E9028" t="s">
        <v>28</v>
      </c>
      <c r="F9028" t="s">
        <v>25</v>
      </c>
      <c r="G9028">
        <v>110750.92</v>
      </c>
      <c r="H9028">
        <v>0</v>
      </c>
      <c r="I9028">
        <v>0</v>
      </c>
      <c r="J9028">
        <v>110750.92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110750.92</v>
      </c>
      <c r="R9028" t="s">
        <v>640</v>
      </c>
      <c r="S9028" t="s">
        <v>104</v>
      </c>
      <c r="T9028" t="s">
        <v>942</v>
      </c>
      <c r="U9028" t="str">
        <f>UPPER(TRIM(SUBSTITUTE(SUBSTITUTE(Cash_Flow[[#This Row],[Deal]],CHAR(160)," "),CHAR(9),"")))</f>
        <v>PIEDMONT CANDY COMPANY</v>
      </c>
      <c r="V9028" t="str">
        <f>UPPER(TRIM(SUBSTITUTE(SUBSTITUTE(Cash_Flow[[#This Row],[Fund Name]],CHAR(160)," "),CHAR(9),"")))</f>
        <v>FUND III</v>
      </c>
      <c r="W9028" t="str">
        <f>UPPER(TRIM(SUBSTITUTE(SUBSTITUTE(Cash_Flow[[#This Row],[Security Type]],CHAR(160)," "),CHAR(9),"")))</f>
        <v>LOAN</v>
      </c>
      <c r="X90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750.92</v>
      </c>
      <c r="Y9028" s="2">
        <f>_xlfn.LET(
  _xlpm.x, Cash_Flow[[#This Row],[Date]],
  IF(ISNUMBER(_xlpm.x), _xlpm.x, IFERROR(DATEVALUE(SUBSTITUTE(SUBSTITUTE(_xlpm.x,CHAR(160)," "),CHAR(9),"" )), ""))
)</f>
        <v>42216</v>
      </c>
    </row>
    <row r="9029" spans="1:25" hidden="1" x14ac:dyDescent="0.35">
      <c r="A9029" s="2">
        <v>42216</v>
      </c>
      <c r="B9029" t="s">
        <v>104</v>
      </c>
      <c r="C9029" t="s">
        <v>53</v>
      </c>
      <c r="D9029" t="s">
        <v>21</v>
      </c>
      <c r="E9029" t="s">
        <v>34</v>
      </c>
      <c r="F9029" t="s">
        <v>23</v>
      </c>
      <c r="G9029">
        <v>16986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16986</v>
      </c>
      <c r="O9029">
        <v>0</v>
      </c>
      <c r="P9029">
        <v>0</v>
      </c>
      <c r="Q9029">
        <v>16986</v>
      </c>
      <c r="R9029" t="s">
        <v>640</v>
      </c>
      <c r="S9029" t="s">
        <v>104</v>
      </c>
      <c r="T9029" t="s">
        <v>34</v>
      </c>
      <c r="U9029" t="str">
        <f>UPPER(TRIM(SUBSTITUTE(SUBSTITUTE(Cash_Flow[[#This Row],[Deal]],CHAR(160)," "),CHAR(9),"")))</f>
        <v>PIEDMONT CANDY COMPANY</v>
      </c>
      <c r="V9029" t="str">
        <f>UPPER(TRIM(SUBSTITUTE(SUBSTITUTE(Cash_Flow[[#This Row],[Fund Name]],CHAR(160)," "),CHAR(9),"")))</f>
        <v>FUND III</v>
      </c>
      <c r="W9029" t="str">
        <f>UPPER(TRIM(SUBSTITUTE(SUBSTITUTE(Cash_Flow[[#This Row],[Security Type]],CHAR(160)," "),CHAR(9),"")))</f>
        <v>EQUITY</v>
      </c>
      <c r="X90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986</v>
      </c>
      <c r="Y9029" s="2">
        <f>_xlfn.LET(
  _xlpm.x, Cash_Flow[[#This Row],[Date]],
  IF(ISNUMBER(_xlpm.x), _xlpm.x, IFERROR(DATEVALUE(SUBSTITUTE(SUBSTITUTE(_xlpm.x,CHAR(160)," "),CHAR(9),"" )), ""))
)</f>
        <v>42216</v>
      </c>
    </row>
    <row r="9030" spans="1:25" hidden="1" x14ac:dyDescent="0.35">
      <c r="A9030" s="2">
        <v>42247</v>
      </c>
      <c r="B9030" t="s">
        <v>104</v>
      </c>
      <c r="C9030" t="s">
        <v>53</v>
      </c>
      <c r="D9030" t="s">
        <v>21</v>
      </c>
      <c r="E9030" t="s">
        <v>34</v>
      </c>
      <c r="F9030" t="s">
        <v>23</v>
      </c>
      <c r="G9030">
        <v>16986</v>
      </c>
      <c r="H9030">
        <v>0</v>
      </c>
      <c r="I9030">
        <v>0</v>
      </c>
      <c r="J9030">
        <v>0</v>
      </c>
      <c r="K9030">
        <v>0</v>
      </c>
      <c r="L9030">
        <v>0</v>
      </c>
      <c r="M9030">
        <v>0</v>
      </c>
      <c r="N9030">
        <v>16986</v>
      </c>
      <c r="O9030">
        <v>0</v>
      </c>
      <c r="P9030">
        <v>0</v>
      </c>
      <c r="Q9030">
        <v>16986</v>
      </c>
      <c r="R9030" t="s">
        <v>640</v>
      </c>
      <c r="S9030" t="s">
        <v>104</v>
      </c>
      <c r="T9030" t="s">
        <v>34</v>
      </c>
      <c r="U9030" t="str">
        <f>UPPER(TRIM(SUBSTITUTE(SUBSTITUTE(Cash_Flow[[#This Row],[Deal]],CHAR(160)," "),CHAR(9),"")))</f>
        <v>PIEDMONT CANDY COMPANY</v>
      </c>
      <c r="V9030" t="str">
        <f>UPPER(TRIM(SUBSTITUTE(SUBSTITUTE(Cash_Flow[[#This Row],[Fund Name]],CHAR(160)," "),CHAR(9),"")))</f>
        <v>FUND III</v>
      </c>
      <c r="W9030" t="str">
        <f>UPPER(TRIM(SUBSTITUTE(SUBSTITUTE(Cash_Flow[[#This Row],[Security Type]],CHAR(160)," "),CHAR(9),"")))</f>
        <v>EQUITY</v>
      </c>
      <c r="X90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986</v>
      </c>
      <c r="Y9030" s="2">
        <f>_xlfn.LET(
  _xlpm.x, Cash_Flow[[#This Row],[Date]],
  IF(ISNUMBER(_xlpm.x), _xlpm.x, IFERROR(DATEVALUE(SUBSTITUTE(SUBSTITUTE(_xlpm.x,CHAR(160)," "),CHAR(9),"" )), ""))
)</f>
        <v>42247</v>
      </c>
    </row>
    <row r="9031" spans="1:25" hidden="1" x14ac:dyDescent="0.35">
      <c r="A9031" s="2">
        <v>42247</v>
      </c>
      <c r="B9031" t="s">
        <v>104</v>
      </c>
      <c r="C9031" t="s">
        <v>53</v>
      </c>
      <c r="D9031" t="s">
        <v>21</v>
      </c>
      <c r="E9031" t="s">
        <v>28</v>
      </c>
      <c r="F9031" t="s">
        <v>25</v>
      </c>
      <c r="G9031">
        <v>111019.84</v>
      </c>
      <c r="H9031">
        <v>0</v>
      </c>
      <c r="I9031">
        <v>0</v>
      </c>
      <c r="J9031">
        <v>111019.84</v>
      </c>
      <c r="K9031">
        <v>0</v>
      </c>
      <c r="L9031">
        <v>0</v>
      </c>
      <c r="M9031">
        <v>0</v>
      </c>
      <c r="N9031">
        <v>0</v>
      </c>
      <c r="O9031">
        <v>0</v>
      </c>
      <c r="P9031">
        <v>0</v>
      </c>
      <c r="Q9031">
        <v>111019.84</v>
      </c>
      <c r="R9031" t="s">
        <v>640</v>
      </c>
      <c r="S9031" t="s">
        <v>104</v>
      </c>
      <c r="T9031" t="s">
        <v>942</v>
      </c>
      <c r="U9031" t="str">
        <f>UPPER(TRIM(SUBSTITUTE(SUBSTITUTE(Cash_Flow[[#This Row],[Deal]],CHAR(160)," "),CHAR(9),"")))</f>
        <v>PIEDMONT CANDY COMPANY</v>
      </c>
      <c r="V9031" t="str">
        <f>UPPER(TRIM(SUBSTITUTE(SUBSTITUTE(Cash_Flow[[#This Row],[Fund Name]],CHAR(160)," "),CHAR(9),"")))</f>
        <v>FUND III</v>
      </c>
      <c r="W9031" t="str">
        <f>UPPER(TRIM(SUBSTITUTE(SUBSTITUTE(Cash_Flow[[#This Row],[Security Type]],CHAR(160)," "),CHAR(9),"")))</f>
        <v>LOAN</v>
      </c>
      <c r="X90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019.84</v>
      </c>
      <c r="Y9031" s="2">
        <f>_xlfn.LET(
  _xlpm.x, Cash_Flow[[#This Row],[Date]],
  IF(ISNUMBER(_xlpm.x), _xlpm.x, IFERROR(DATEVALUE(SUBSTITUTE(SUBSTITUTE(_xlpm.x,CHAR(160)," "),CHAR(9),"" )), ""))
)</f>
        <v>42247</v>
      </c>
    </row>
    <row r="9032" spans="1:25" hidden="1" x14ac:dyDescent="0.35">
      <c r="A9032" s="2">
        <v>42277</v>
      </c>
      <c r="B9032" t="s">
        <v>104</v>
      </c>
      <c r="C9032" t="s">
        <v>53</v>
      </c>
      <c r="D9032" t="s">
        <v>21</v>
      </c>
      <c r="E9032" t="s">
        <v>28</v>
      </c>
      <c r="F9032" t="s">
        <v>25</v>
      </c>
      <c r="G9032">
        <v>107699.5</v>
      </c>
      <c r="H9032">
        <v>0</v>
      </c>
      <c r="I9032">
        <v>0</v>
      </c>
      <c r="J9032">
        <v>107699.5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107699.5</v>
      </c>
      <c r="R9032" t="s">
        <v>640</v>
      </c>
      <c r="S9032" t="s">
        <v>104</v>
      </c>
      <c r="T9032" t="s">
        <v>942</v>
      </c>
      <c r="U9032" t="str">
        <f>UPPER(TRIM(SUBSTITUTE(SUBSTITUTE(Cash_Flow[[#This Row],[Deal]],CHAR(160)," "),CHAR(9),"")))</f>
        <v>PIEDMONT CANDY COMPANY</v>
      </c>
      <c r="V9032" t="str">
        <f>UPPER(TRIM(SUBSTITUTE(SUBSTITUTE(Cash_Flow[[#This Row],[Fund Name]],CHAR(160)," "),CHAR(9),"")))</f>
        <v>FUND III</v>
      </c>
      <c r="W9032" t="str">
        <f>UPPER(TRIM(SUBSTITUTE(SUBSTITUTE(Cash_Flow[[#This Row],[Security Type]],CHAR(160)," "),CHAR(9),"")))</f>
        <v>LOAN</v>
      </c>
      <c r="X90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699.5</v>
      </c>
      <c r="Y9032" s="2">
        <f>_xlfn.LET(
  _xlpm.x, Cash_Flow[[#This Row],[Date]],
  IF(ISNUMBER(_xlpm.x), _xlpm.x, IFERROR(DATEVALUE(SUBSTITUTE(SUBSTITUTE(_xlpm.x,CHAR(160)," "),CHAR(9),"" )), ""))
)</f>
        <v>42277</v>
      </c>
    </row>
    <row r="9033" spans="1:25" hidden="1" x14ac:dyDescent="0.35">
      <c r="A9033" s="2">
        <v>42277</v>
      </c>
      <c r="B9033" t="s">
        <v>104</v>
      </c>
      <c r="C9033" t="s">
        <v>53</v>
      </c>
      <c r="D9033" t="s">
        <v>21</v>
      </c>
      <c r="E9033" t="s">
        <v>34</v>
      </c>
      <c r="F9033" t="s">
        <v>23</v>
      </c>
      <c r="G9033">
        <v>16986</v>
      </c>
      <c r="H9033">
        <v>0</v>
      </c>
      <c r="I9033">
        <v>0</v>
      </c>
      <c r="J9033">
        <v>0</v>
      </c>
      <c r="K9033">
        <v>0</v>
      </c>
      <c r="L9033">
        <v>0</v>
      </c>
      <c r="M9033">
        <v>0</v>
      </c>
      <c r="N9033">
        <v>16986</v>
      </c>
      <c r="O9033">
        <v>0</v>
      </c>
      <c r="P9033">
        <v>0</v>
      </c>
      <c r="Q9033">
        <v>16986</v>
      </c>
      <c r="R9033" t="s">
        <v>640</v>
      </c>
      <c r="S9033" t="s">
        <v>104</v>
      </c>
      <c r="T9033" t="s">
        <v>34</v>
      </c>
      <c r="U9033" t="str">
        <f>UPPER(TRIM(SUBSTITUTE(SUBSTITUTE(Cash_Flow[[#This Row],[Deal]],CHAR(160)," "),CHAR(9),"")))</f>
        <v>PIEDMONT CANDY COMPANY</v>
      </c>
      <c r="V9033" t="str">
        <f>UPPER(TRIM(SUBSTITUTE(SUBSTITUTE(Cash_Flow[[#This Row],[Fund Name]],CHAR(160)," "),CHAR(9),"")))</f>
        <v>FUND III</v>
      </c>
      <c r="W9033" t="str">
        <f>UPPER(TRIM(SUBSTITUTE(SUBSTITUTE(Cash_Flow[[#This Row],[Security Type]],CHAR(160)," "),CHAR(9),"")))</f>
        <v>EQUITY</v>
      </c>
      <c r="X90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986</v>
      </c>
      <c r="Y9033" s="2">
        <f>_xlfn.LET(
  _xlpm.x, Cash_Flow[[#This Row],[Date]],
  IF(ISNUMBER(_xlpm.x), _xlpm.x, IFERROR(DATEVALUE(SUBSTITUTE(SUBSTITUTE(_xlpm.x,CHAR(160)," "),CHAR(9),"" )), ""))
)</f>
        <v>42277</v>
      </c>
    </row>
    <row r="9034" spans="1:25" hidden="1" x14ac:dyDescent="0.35">
      <c r="A9034" s="2">
        <v>42308</v>
      </c>
      <c r="B9034" t="s">
        <v>104</v>
      </c>
      <c r="C9034" t="s">
        <v>53</v>
      </c>
      <c r="D9034" t="s">
        <v>21</v>
      </c>
      <c r="E9034" t="s">
        <v>28</v>
      </c>
      <c r="F9034" t="s">
        <v>25</v>
      </c>
      <c r="G9034">
        <v>111551.08</v>
      </c>
      <c r="H9034">
        <v>0</v>
      </c>
      <c r="I9034">
        <v>0</v>
      </c>
      <c r="J9034">
        <v>111551.08</v>
      </c>
      <c r="K9034">
        <v>0</v>
      </c>
      <c r="L9034">
        <v>0</v>
      </c>
      <c r="M9034">
        <v>0</v>
      </c>
      <c r="N9034">
        <v>0</v>
      </c>
      <c r="O9034">
        <v>0</v>
      </c>
      <c r="P9034">
        <v>0</v>
      </c>
      <c r="Q9034">
        <v>111551.08</v>
      </c>
      <c r="R9034" t="s">
        <v>640</v>
      </c>
      <c r="S9034" t="s">
        <v>104</v>
      </c>
      <c r="T9034" t="s">
        <v>942</v>
      </c>
      <c r="U9034" t="str">
        <f>UPPER(TRIM(SUBSTITUTE(SUBSTITUTE(Cash_Flow[[#This Row],[Deal]],CHAR(160)," "),CHAR(9),"")))</f>
        <v>PIEDMONT CANDY COMPANY</v>
      </c>
      <c r="V9034" t="str">
        <f>UPPER(TRIM(SUBSTITUTE(SUBSTITUTE(Cash_Flow[[#This Row],[Fund Name]],CHAR(160)," "),CHAR(9),"")))</f>
        <v>FUND III</v>
      </c>
      <c r="W9034" t="str">
        <f>UPPER(TRIM(SUBSTITUTE(SUBSTITUTE(Cash_Flow[[#This Row],[Security Type]],CHAR(160)," "),CHAR(9),"")))</f>
        <v>LOAN</v>
      </c>
      <c r="X90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551.08</v>
      </c>
      <c r="Y9034" s="2">
        <f>_xlfn.LET(
  _xlpm.x, Cash_Flow[[#This Row],[Date]],
  IF(ISNUMBER(_xlpm.x), _xlpm.x, IFERROR(DATEVALUE(SUBSTITUTE(SUBSTITUTE(_xlpm.x,CHAR(160)," "),CHAR(9),"" )), ""))
)</f>
        <v>42308</v>
      </c>
    </row>
    <row r="9035" spans="1:25" hidden="1" x14ac:dyDescent="0.35">
      <c r="A9035" s="2">
        <v>42308</v>
      </c>
      <c r="B9035" t="s">
        <v>104</v>
      </c>
      <c r="C9035" t="s">
        <v>53</v>
      </c>
      <c r="D9035" t="s">
        <v>21</v>
      </c>
      <c r="E9035" t="s">
        <v>34</v>
      </c>
      <c r="F9035" t="s">
        <v>23</v>
      </c>
      <c r="G9035">
        <v>16986</v>
      </c>
      <c r="H9035">
        <v>0</v>
      </c>
      <c r="I9035">
        <v>0</v>
      </c>
      <c r="J9035">
        <v>0</v>
      </c>
      <c r="K9035">
        <v>0</v>
      </c>
      <c r="L9035">
        <v>0</v>
      </c>
      <c r="M9035">
        <v>0</v>
      </c>
      <c r="N9035">
        <v>16986</v>
      </c>
      <c r="O9035">
        <v>0</v>
      </c>
      <c r="P9035">
        <v>0</v>
      </c>
      <c r="Q9035">
        <v>16986</v>
      </c>
      <c r="R9035" t="s">
        <v>640</v>
      </c>
      <c r="S9035" t="s">
        <v>104</v>
      </c>
      <c r="T9035" t="s">
        <v>34</v>
      </c>
      <c r="U9035" t="str">
        <f>UPPER(TRIM(SUBSTITUTE(SUBSTITUTE(Cash_Flow[[#This Row],[Deal]],CHAR(160)," "),CHAR(9),"")))</f>
        <v>PIEDMONT CANDY COMPANY</v>
      </c>
      <c r="V9035" t="str">
        <f>UPPER(TRIM(SUBSTITUTE(SUBSTITUTE(Cash_Flow[[#This Row],[Fund Name]],CHAR(160)," "),CHAR(9),"")))</f>
        <v>FUND III</v>
      </c>
      <c r="W9035" t="str">
        <f>UPPER(TRIM(SUBSTITUTE(SUBSTITUTE(Cash_Flow[[#This Row],[Security Type]],CHAR(160)," "),CHAR(9),"")))</f>
        <v>EQUITY</v>
      </c>
      <c r="X90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986</v>
      </c>
      <c r="Y9035" s="2">
        <f>_xlfn.LET(
  _xlpm.x, Cash_Flow[[#This Row],[Date]],
  IF(ISNUMBER(_xlpm.x), _xlpm.x, IFERROR(DATEVALUE(SUBSTITUTE(SUBSTITUTE(_xlpm.x,CHAR(160)," "),CHAR(9),"" )), ""))
)</f>
        <v>42308</v>
      </c>
    </row>
    <row r="9036" spans="1:25" hidden="1" x14ac:dyDescent="0.35">
      <c r="A9036" s="2">
        <v>42338</v>
      </c>
      <c r="B9036" t="s">
        <v>104</v>
      </c>
      <c r="C9036" t="s">
        <v>53</v>
      </c>
      <c r="D9036" t="s">
        <v>21</v>
      </c>
      <c r="E9036" t="s">
        <v>28</v>
      </c>
      <c r="F9036" t="s">
        <v>25</v>
      </c>
      <c r="G9036">
        <v>108214.92</v>
      </c>
      <c r="H9036">
        <v>0</v>
      </c>
      <c r="I9036">
        <v>0</v>
      </c>
      <c r="J9036">
        <v>108214.92</v>
      </c>
      <c r="K9036">
        <v>0</v>
      </c>
      <c r="L9036">
        <v>0</v>
      </c>
      <c r="M9036">
        <v>0</v>
      </c>
      <c r="N9036">
        <v>0</v>
      </c>
      <c r="O9036">
        <v>0</v>
      </c>
      <c r="P9036">
        <v>0</v>
      </c>
      <c r="Q9036">
        <v>108214.92</v>
      </c>
      <c r="R9036" t="s">
        <v>640</v>
      </c>
      <c r="S9036" t="s">
        <v>104</v>
      </c>
      <c r="T9036" t="s">
        <v>942</v>
      </c>
      <c r="U9036" t="str">
        <f>UPPER(TRIM(SUBSTITUTE(SUBSTITUTE(Cash_Flow[[#This Row],[Deal]],CHAR(160)," "),CHAR(9),"")))</f>
        <v>PIEDMONT CANDY COMPANY</v>
      </c>
      <c r="V9036" t="str">
        <f>UPPER(TRIM(SUBSTITUTE(SUBSTITUTE(Cash_Flow[[#This Row],[Fund Name]],CHAR(160)," "),CHAR(9),"")))</f>
        <v>FUND III</v>
      </c>
      <c r="W9036" t="str">
        <f>UPPER(TRIM(SUBSTITUTE(SUBSTITUTE(Cash_Flow[[#This Row],[Security Type]],CHAR(160)," "),CHAR(9),"")))</f>
        <v>LOAN</v>
      </c>
      <c r="X90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214.92</v>
      </c>
      <c r="Y9036" s="2">
        <f>_xlfn.LET(
  _xlpm.x, Cash_Flow[[#This Row],[Date]],
  IF(ISNUMBER(_xlpm.x), _xlpm.x, IFERROR(DATEVALUE(SUBSTITUTE(SUBSTITUTE(_xlpm.x,CHAR(160)," "),CHAR(9),"" )), ""))
)</f>
        <v>42338</v>
      </c>
    </row>
    <row r="9037" spans="1:25" hidden="1" x14ac:dyDescent="0.35">
      <c r="A9037" s="2">
        <v>42338</v>
      </c>
      <c r="B9037" t="s">
        <v>104</v>
      </c>
      <c r="C9037" t="s">
        <v>53</v>
      </c>
      <c r="D9037" t="s">
        <v>21</v>
      </c>
      <c r="E9037" t="s">
        <v>34</v>
      </c>
      <c r="F9037" t="s">
        <v>23</v>
      </c>
      <c r="G9037">
        <v>-32112.5</v>
      </c>
      <c r="H9037">
        <v>0</v>
      </c>
      <c r="I9037">
        <v>0</v>
      </c>
      <c r="J9037">
        <v>0</v>
      </c>
      <c r="K9037">
        <v>0</v>
      </c>
      <c r="L9037">
        <v>0</v>
      </c>
      <c r="M9037">
        <v>0</v>
      </c>
      <c r="N9037">
        <v>-32112</v>
      </c>
      <c r="O9037">
        <v>0</v>
      </c>
      <c r="P9037">
        <v>0</v>
      </c>
      <c r="Q9037">
        <v>-32112.5</v>
      </c>
      <c r="R9037" t="s">
        <v>640</v>
      </c>
      <c r="S9037" t="s">
        <v>104</v>
      </c>
      <c r="T9037" t="s">
        <v>34</v>
      </c>
      <c r="U9037" t="str">
        <f>UPPER(TRIM(SUBSTITUTE(SUBSTITUTE(Cash_Flow[[#This Row],[Deal]],CHAR(160)," "),CHAR(9),"")))</f>
        <v>PIEDMONT CANDY COMPANY</v>
      </c>
      <c r="V9037" t="str">
        <f>UPPER(TRIM(SUBSTITUTE(SUBSTITUTE(Cash_Flow[[#This Row],[Fund Name]],CHAR(160)," "),CHAR(9),"")))</f>
        <v>FUND III</v>
      </c>
      <c r="W9037" t="str">
        <f>UPPER(TRIM(SUBSTITUTE(SUBSTITUTE(Cash_Flow[[#This Row],[Security Type]],CHAR(160)," "),CHAR(9),"")))</f>
        <v>EQUITY</v>
      </c>
      <c r="X90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2112.5</v>
      </c>
      <c r="Y9037" s="2">
        <f>_xlfn.LET(
  _xlpm.x, Cash_Flow[[#This Row],[Date]],
  IF(ISNUMBER(_xlpm.x), _xlpm.x, IFERROR(DATEVALUE(SUBSTITUTE(SUBSTITUTE(_xlpm.x,CHAR(160)," "),CHAR(9),"" )), ""))
)</f>
        <v>42338</v>
      </c>
    </row>
    <row r="9038" spans="1:25" hidden="1" x14ac:dyDescent="0.35">
      <c r="A9038" s="2">
        <v>42369</v>
      </c>
      <c r="B9038" t="s">
        <v>104</v>
      </c>
      <c r="C9038" t="s">
        <v>53</v>
      </c>
      <c r="D9038" t="s">
        <v>21</v>
      </c>
      <c r="E9038" t="s">
        <v>28</v>
      </c>
      <c r="F9038" t="s">
        <v>25</v>
      </c>
      <c r="G9038">
        <v>112085.02</v>
      </c>
      <c r="H9038">
        <v>0</v>
      </c>
      <c r="I9038">
        <v>0</v>
      </c>
      <c r="J9038">
        <v>112085.02</v>
      </c>
      <c r="K9038">
        <v>0</v>
      </c>
      <c r="L9038">
        <v>0</v>
      </c>
      <c r="M9038">
        <v>0</v>
      </c>
      <c r="N9038">
        <v>0</v>
      </c>
      <c r="O9038">
        <v>0</v>
      </c>
      <c r="P9038">
        <v>0</v>
      </c>
      <c r="Q9038">
        <v>112085.02</v>
      </c>
      <c r="R9038" t="s">
        <v>640</v>
      </c>
      <c r="S9038" t="s">
        <v>104</v>
      </c>
      <c r="T9038" t="s">
        <v>942</v>
      </c>
      <c r="U9038" t="str">
        <f>UPPER(TRIM(SUBSTITUTE(SUBSTITUTE(Cash_Flow[[#This Row],[Deal]],CHAR(160)," "),CHAR(9),"")))</f>
        <v>PIEDMONT CANDY COMPANY</v>
      </c>
      <c r="V9038" t="str">
        <f>UPPER(TRIM(SUBSTITUTE(SUBSTITUTE(Cash_Flow[[#This Row],[Fund Name]],CHAR(160)," "),CHAR(9),"")))</f>
        <v>FUND III</v>
      </c>
      <c r="W9038" t="str">
        <f>UPPER(TRIM(SUBSTITUTE(SUBSTITUTE(Cash_Flow[[#This Row],[Security Type]],CHAR(160)," "),CHAR(9),"")))</f>
        <v>LOAN</v>
      </c>
      <c r="X90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2085.02</v>
      </c>
      <c r="Y9038" s="2">
        <f>_xlfn.LET(
  _xlpm.x, Cash_Flow[[#This Row],[Date]],
  IF(ISNUMBER(_xlpm.x), _xlpm.x, IFERROR(DATEVALUE(SUBSTITUTE(SUBSTITUTE(_xlpm.x,CHAR(160)," "),CHAR(9),"" )), ""))
)</f>
        <v>42369</v>
      </c>
    </row>
    <row r="9039" spans="1:25" hidden="1" x14ac:dyDescent="0.35">
      <c r="A9039" s="2">
        <v>42400</v>
      </c>
      <c r="B9039" t="s">
        <v>104</v>
      </c>
      <c r="C9039" t="s">
        <v>53</v>
      </c>
      <c r="D9039" t="s">
        <v>21</v>
      </c>
      <c r="E9039" t="s">
        <v>28</v>
      </c>
      <c r="F9039" t="s">
        <v>25</v>
      </c>
      <c r="G9039">
        <v>112357.4</v>
      </c>
      <c r="H9039">
        <v>0</v>
      </c>
      <c r="I9039">
        <v>0</v>
      </c>
      <c r="J9039">
        <v>112357.4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112357.4</v>
      </c>
      <c r="R9039" t="s">
        <v>640</v>
      </c>
      <c r="S9039" t="s">
        <v>104</v>
      </c>
      <c r="T9039" t="s">
        <v>942</v>
      </c>
      <c r="U9039" t="str">
        <f>UPPER(TRIM(SUBSTITUTE(SUBSTITUTE(Cash_Flow[[#This Row],[Deal]],CHAR(160)," "),CHAR(9),"")))</f>
        <v>PIEDMONT CANDY COMPANY</v>
      </c>
      <c r="V9039" t="str">
        <f>UPPER(TRIM(SUBSTITUTE(SUBSTITUTE(Cash_Flow[[#This Row],[Fund Name]],CHAR(160)," "),CHAR(9),"")))</f>
        <v>FUND III</v>
      </c>
      <c r="W9039" t="str">
        <f>UPPER(TRIM(SUBSTITUTE(SUBSTITUTE(Cash_Flow[[#This Row],[Security Type]],CHAR(160)," "),CHAR(9),"")))</f>
        <v>LOAN</v>
      </c>
      <c r="X90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2357.4</v>
      </c>
      <c r="Y9039" s="2">
        <f>_xlfn.LET(
  _xlpm.x, Cash_Flow[[#This Row],[Date]],
  IF(ISNUMBER(_xlpm.x), _xlpm.x, IFERROR(DATEVALUE(SUBSTITUTE(SUBSTITUTE(_xlpm.x,CHAR(160)," "),CHAR(9),"" )), ""))
)</f>
        <v>42400</v>
      </c>
    </row>
    <row r="9040" spans="1:25" hidden="1" x14ac:dyDescent="0.35">
      <c r="A9040" s="2">
        <v>42429</v>
      </c>
      <c r="B9040" t="s">
        <v>104</v>
      </c>
      <c r="C9040" t="s">
        <v>53</v>
      </c>
      <c r="D9040" t="s">
        <v>21</v>
      </c>
      <c r="E9040" t="s">
        <v>28</v>
      </c>
      <c r="F9040" t="s">
        <v>25</v>
      </c>
      <c r="G9040">
        <v>105364</v>
      </c>
      <c r="H9040">
        <v>0</v>
      </c>
      <c r="I9040">
        <v>0</v>
      </c>
      <c r="J9040">
        <v>105364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105364</v>
      </c>
      <c r="R9040" t="s">
        <v>640</v>
      </c>
      <c r="S9040" t="s">
        <v>104</v>
      </c>
      <c r="T9040" t="s">
        <v>942</v>
      </c>
      <c r="U9040" t="str">
        <f>UPPER(TRIM(SUBSTITUTE(SUBSTITUTE(Cash_Flow[[#This Row],[Deal]],CHAR(160)," "),CHAR(9),"")))</f>
        <v>PIEDMONT CANDY COMPANY</v>
      </c>
      <c r="V9040" t="str">
        <f>UPPER(TRIM(SUBSTITUTE(SUBSTITUTE(Cash_Flow[[#This Row],[Fund Name]],CHAR(160)," "),CHAR(9),"")))</f>
        <v>FUND III</v>
      </c>
      <c r="W9040" t="str">
        <f>UPPER(TRIM(SUBSTITUTE(SUBSTITUTE(Cash_Flow[[#This Row],[Security Type]],CHAR(160)," "),CHAR(9),"")))</f>
        <v>LOAN</v>
      </c>
      <c r="X90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5364</v>
      </c>
      <c r="Y9040" s="2">
        <f>_xlfn.LET(
  _xlpm.x, Cash_Flow[[#This Row],[Date]],
  IF(ISNUMBER(_xlpm.x), _xlpm.x, IFERROR(DATEVALUE(SUBSTITUTE(SUBSTITUTE(_xlpm.x,CHAR(160)," "),CHAR(9),"" )), ""))
)</f>
        <v>42429</v>
      </c>
    </row>
    <row r="9041" spans="1:25" hidden="1" x14ac:dyDescent="0.35">
      <c r="A9041" s="2">
        <v>42460</v>
      </c>
      <c r="B9041" t="s">
        <v>104</v>
      </c>
      <c r="C9041" t="s">
        <v>53</v>
      </c>
      <c r="D9041" t="s">
        <v>21</v>
      </c>
      <c r="E9041" t="s">
        <v>28</v>
      </c>
      <c r="F9041" t="s">
        <v>25</v>
      </c>
      <c r="G9041">
        <v>112886.62</v>
      </c>
      <c r="H9041">
        <v>0</v>
      </c>
      <c r="I9041">
        <v>0</v>
      </c>
      <c r="J9041">
        <v>112886.62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112886.62</v>
      </c>
      <c r="R9041" t="s">
        <v>640</v>
      </c>
      <c r="S9041" t="s">
        <v>104</v>
      </c>
      <c r="T9041" t="s">
        <v>942</v>
      </c>
      <c r="U9041" t="str">
        <f>UPPER(TRIM(SUBSTITUTE(SUBSTITUTE(Cash_Flow[[#This Row],[Deal]],CHAR(160)," "),CHAR(9),"")))</f>
        <v>PIEDMONT CANDY COMPANY</v>
      </c>
      <c r="V9041" t="str">
        <f>UPPER(TRIM(SUBSTITUTE(SUBSTITUTE(Cash_Flow[[#This Row],[Fund Name]],CHAR(160)," "),CHAR(9),"")))</f>
        <v>FUND III</v>
      </c>
      <c r="W9041" t="str">
        <f>UPPER(TRIM(SUBSTITUTE(SUBSTITUTE(Cash_Flow[[#This Row],[Security Type]],CHAR(160)," "),CHAR(9),"")))</f>
        <v>LOAN</v>
      </c>
      <c r="X90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2886.62</v>
      </c>
      <c r="Y9041" s="2">
        <f>_xlfn.LET(
  _xlpm.x, Cash_Flow[[#This Row],[Date]],
  IF(ISNUMBER(_xlpm.x), _xlpm.x, IFERROR(DATEVALUE(SUBSTITUTE(SUBSTITUTE(_xlpm.x,CHAR(160)," "),CHAR(9),"" )), ""))
)</f>
        <v>42460</v>
      </c>
    </row>
    <row r="9042" spans="1:25" hidden="1" x14ac:dyDescent="0.35">
      <c r="A9042" s="2">
        <v>42490</v>
      </c>
      <c r="B9042" t="s">
        <v>104</v>
      </c>
      <c r="C9042" t="s">
        <v>53</v>
      </c>
      <c r="D9042" t="s">
        <v>21</v>
      </c>
      <c r="E9042" t="s">
        <v>28</v>
      </c>
      <c r="F9042" t="s">
        <v>25</v>
      </c>
      <c r="G9042">
        <v>109510.7</v>
      </c>
      <c r="H9042">
        <v>0</v>
      </c>
      <c r="I9042">
        <v>0</v>
      </c>
      <c r="J9042">
        <v>109510.7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109510.7</v>
      </c>
      <c r="R9042" t="s">
        <v>640</v>
      </c>
      <c r="S9042" t="s">
        <v>104</v>
      </c>
      <c r="T9042" t="s">
        <v>942</v>
      </c>
      <c r="U9042" t="str">
        <f>UPPER(TRIM(SUBSTITUTE(SUBSTITUTE(Cash_Flow[[#This Row],[Deal]],CHAR(160)," "),CHAR(9),"")))</f>
        <v>PIEDMONT CANDY COMPANY</v>
      </c>
      <c r="V9042" t="str">
        <f>UPPER(TRIM(SUBSTITUTE(SUBSTITUTE(Cash_Flow[[#This Row],[Fund Name]],CHAR(160)," "),CHAR(9),"")))</f>
        <v>FUND III</v>
      </c>
      <c r="W9042" t="str">
        <f>UPPER(TRIM(SUBSTITUTE(SUBSTITUTE(Cash_Flow[[#This Row],[Security Type]],CHAR(160)," "),CHAR(9),"")))</f>
        <v>LOAN</v>
      </c>
      <c r="X90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9510.7</v>
      </c>
      <c r="Y9042" s="2">
        <f>_xlfn.LET(
  _xlpm.x, Cash_Flow[[#This Row],[Date]],
  IF(ISNUMBER(_xlpm.x), _xlpm.x, IFERROR(DATEVALUE(SUBSTITUTE(SUBSTITUTE(_xlpm.x,CHAR(160)," "),CHAR(9),"" )), ""))
)</f>
        <v>42490</v>
      </c>
    </row>
    <row r="9043" spans="1:25" hidden="1" x14ac:dyDescent="0.35">
      <c r="A9043" s="2">
        <v>42521</v>
      </c>
      <c r="B9043" t="s">
        <v>104</v>
      </c>
      <c r="C9043" t="s">
        <v>53</v>
      </c>
      <c r="D9043" t="s">
        <v>21</v>
      </c>
      <c r="E9043" t="s">
        <v>28</v>
      </c>
      <c r="F9043" t="s">
        <v>25</v>
      </c>
      <c r="G9043">
        <v>113427.34</v>
      </c>
      <c r="H9043">
        <v>0</v>
      </c>
      <c r="I9043">
        <v>0</v>
      </c>
      <c r="J9043">
        <v>113427.34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113427.34</v>
      </c>
      <c r="R9043" t="s">
        <v>640</v>
      </c>
      <c r="S9043" t="s">
        <v>104</v>
      </c>
      <c r="T9043" t="s">
        <v>942</v>
      </c>
      <c r="U9043" t="str">
        <f>UPPER(TRIM(SUBSTITUTE(SUBSTITUTE(Cash_Flow[[#This Row],[Deal]],CHAR(160)," "),CHAR(9),"")))</f>
        <v>PIEDMONT CANDY COMPANY</v>
      </c>
      <c r="V9043" t="str">
        <f>UPPER(TRIM(SUBSTITUTE(SUBSTITUTE(Cash_Flow[[#This Row],[Fund Name]],CHAR(160)," "),CHAR(9),"")))</f>
        <v>FUND III</v>
      </c>
      <c r="W9043" t="str">
        <f>UPPER(TRIM(SUBSTITUTE(SUBSTITUTE(Cash_Flow[[#This Row],[Security Type]],CHAR(160)," "),CHAR(9),"")))</f>
        <v>LOAN</v>
      </c>
      <c r="X90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3427.34</v>
      </c>
      <c r="Y9043" s="2">
        <f>_xlfn.LET(
  _xlpm.x, Cash_Flow[[#This Row],[Date]],
  IF(ISNUMBER(_xlpm.x), _xlpm.x, IFERROR(DATEVALUE(SUBSTITUTE(SUBSTITUTE(_xlpm.x,CHAR(160)," "),CHAR(9),"" )), ""))
)</f>
        <v>42521</v>
      </c>
    </row>
    <row r="9044" spans="1:25" hidden="1" x14ac:dyDescent="0.35">
      <c r="A9044" s="2">
        <v>42551</v>
      </c>
      <c r="B9044" t="s">
        <v>104</v>
      </c>
      <c r="C9044" t="s">
        <v>53</v>
      </c>
      <c r="D9044" t="s">
        <v>21</v>
      </c>
      <c r="E9044" t="s">
        <v>28</v>
      </c>
      <c r="F9044" t="s">
        <v>25</v>
      </c>
      <c r="G9044">
        <v>110035.36</v>
      </c>
      <c r="H9044">
        <v>0</v>
      </c>
      <c r="I9044">
        <v>0</v>
      </c>
      <c r="J9044">
        <v>110035.36</v>
      </c>
      <c r="K9044">
        <v>0</v>
      </c>
      <c r="L9044">
        <v>0</v>
      </c>
      <c r="M9044">
        <v>0</v>
      </c>
      <c r="N9044">
        <v>0</v>
      </c>
      <c r="O9044">
        <v>0</v>
      </c>
      <c r="P9044">
        <v>0</v>
      </c>
      <c r="Q9044">
        <v>110035.36</v>
      </c>
      <c r="R9044" t="s">
        <v>640</v>
      </c>
      <c r="S9044" t="s">
        <v>104</v>
      </c>
      <c r="T9044" t="s">
        <v>942</v>
      </c>
      <c r="U9044" t="str">
        <f>UPPER(TRIM(SUBSTITUTE(SUBSTITUTE(Cash_Flow[[#This Row],[Deal]],CHAR(160)," "),CHAR(9),"")))</f>
        <v>PIEDMONT CANDY COMPANY</v>
      </c>
      <c r="V9044" t="str">
        <f>UPPER(TRIM(SUBSTITUTE(SUBSTITUTE(Cash_Flow[[#This Row],[Fund Name]],CHAR(160)," "),CHAR(9),"")))</f>
        <v>FUND III</v>
      </c>
      <c r="W9044" t="str">
        <f>UPPER(TRIM(SUBSTITUTE(SUBSTITUTE(Cash_Flow[[#This Row],[Security Type]],CHAR(160)," "),CHAR(9),"")))</f>
        <v>LOAN</v>
      </c>
      <c r="X90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035.36</v>
      </c>
      <c r="Y9044" s="2">
        <f>_xlfn.LET(
  _xlpm.x, Cash_Flow[[#This Row],[Date]],
  IF(ISNUMBER(_xlpm.x), _xlpm.x, IFERROR(DATEVALUE(SUBSTITUTE(SUBSTITUTE(_xlpm.x,CHAR(160)," "),CHAR(9),"" )), ""))
)</f>
        <v>42551</v>
      </c>
    </row>
    <row r="9045" spans="1:25" hidden="1" x14ac:dyDescent="0.35">
      <c r="A9045" s="2">
        <v>42582</v>
      </c>
      <c r="B9045" t="s">
        <v>104</v>
      </c>
      <c r="C9045" t="s">
        <v>53</v>
      </c>
      <c r="D9045" t="s">
        <v>21</v>
      </c>
      <c r="E9045" t="s">
        <v>28</v>
      </c>
      <c r="F9045" t="s">
        <v>25</v>
      </c>
      <c r="G9045">
        <v>113970.84</v>
      </c>
      <c r="H9045">
        <v>0</v>
      </c>
      <c r="I9045">
        <v>0</v>
      </c>
      <c r="J9045">
        <v>113970.84</v>
      </c>
      <c r="K9045">
        <v>0</v>
      </c>
      <c r="L9045">
        <v>0</v>
      </c>
      <c r="M9045">
        <v>0</v>
      </c>
      <c r="N9045">
        <v>0</v>
      </c>
      <c r="O9045">
        <v>0</v>
      </c>
      <c r="P9045">
        <v>0</v>
      </c>
      <c r="Q9045">
        <v>113970.84</v>
      </c>
      <c r="R9045" t="s">
        <v>640</v>
      </c>
      <c r="S9045" t="s">
        <v>104</v>
      </c>
      <c r="T9045" t="s">
        <v>942</v>
      </c>
      <c r="U9045" t="str">
        <f>UPPER(TRIM(SUBSTITUTE(SUBSTITUTE(Cash_Flow[[#This Row],[Deal]],CHAR(160)," "),CHAR(9),"")))</f>
        <v>PIEDMONT CANDY COMPANY</v>
      </c>
      <c r="V9045" t="str">
        <f>UPPER(TRIM(SUBSTITUTE(SUBSTITUTE(Cash_Flow[[#This Row],[Fund Name]],CHAR(160)," "),CHAR(9),"")))</f>
        <v>FUND III</v>
      </c>
      <c r="W9045" t="str">
        <f>UPPER(TRIM(SUBSTITUTE(SUBSTITUTE(Cash_Flow[[#This Row],[Security Type]],CHAR(160)," "),CHAR(9),"")))</f>
        <v>LOAN</v>
      </c>
      <c r="X90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3970.84</v>
      </c>
      <c r="Y9045" s="2">
        <f>_xlfn.LET(
  _xlpm.x, Cash_Flow[[#This Row],[Date]],
  IF(ISNUMBER(_xlpm.x), _xlpm.x, IFERROR(DATEVALUE(SUBSTITUTE(SUBSTITUTE(_xlpm.x,CHAR(160)," "),CHAR(9),"" )), ""))
)</f>
        <v>42582</v>
      </c>
    </row>
    <row r="9046" spans="1:25" hidden="1" x14ac:dyDescent="0.35">
      <c r="A9046" s="2">
        <v>42613</v>
      </c>
      <c r="B9046" t="s">
        <v>104</v>
      </c>
      <c r="C9046" t="s">
        <v>53</v>
      </c>
      <c r="D9046" t="s">
        <v>21</v>
      </c>
      <c r="E9046" t="s">
        <v>28</v>
      </c>
      <c r="F9046" t="s">
        <v>25</v>
      </c>
      <c r="G9046">
        <v>114248.1</v>
      </c>
      <c r="H9046">
        <v>0</v>
      </c>
      <c r="I9046">
        <v>0</v>
      </c>
      <c r="J9046">
        <v>114248.1</v>
      </c>
      <c r="K9046">
        <v>0</v>
      </c>
      <c r="L9046">
        <v>0</v>
      </c>
      <c r="M9046">
        <v>0</v>
      </c>
      <c r="N9046">
        <v>0</v>
      </c>
      <c r="O9046">
        <v>0</v>
      </c>
      <c r="P9046">
        <v>0</v>
      </c>
      <c r="Q9046">
        <v>114248.1</v>
      </c>
      <c r="R9046" t="s">
        <v>640</v>
      </c>
      <c r="S9046" t="s">
        <v>104</v>
      </c>
      <c r="T9046" t="s">
        <v>942</v>
      </c>
      <c r="U9046" t="str">
        <f>UPPER(TRIM(SUBSTITUTE(SUBSTITUTE(Cash_Flow[[#This Row],[Deal]],CHAR(160)," "),CHAR(9),"")))</f>
        <v>PIEDMONT CANDY COMPANY</v>
      </c>
      <c r="V9046" t="str">
        <f>UPPER(TRIM(SUBSTITUTE(SUBSTITUTE(Cash_Flow[[#This Row],[Fund Name]],CHAR(160)," "),CHAR(9),"")))</f>
        <v>FUND III</v>
      </c>
      <c r="W9046" t="str">
        <f>UPPER(TRIM(SUBSTITUTE(SUBSTITUTE(Cash_Flow[[#This Row],[Security Type]],CHAR(160)," "),CHAR(9),"")))</f>
        <v>LOAN</v>
      </c>
      <c r="X90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4248.1</v>
      </c>
      <c r="Y9046" s="2">
        <f>_xlfn.LET(
  _xlpm.x, Cash_Flow[[#This Row],[Date]],
  IF(ISNUMBER(_xlpm.x), _xlpm.x, IFERROR(DATEVALUE(SUBSTITUTE(SUBSTITUTE(_xlpm.x,CHAR(160)," "),CHAR(9),"" )), ""))
)</f>
        <v>42613</v>
      </c>
    </row>
    <row r="9047" spans="1:25" hidden="1" x14ac:dyDescent="0.35">
      <c r="A9047" s="2">
        <v>42643</v>
      </c>
      <c r="B9047" t="s">
        <v>104</v>
      </c>
      <c r="C9047" t="s">
        <v>53</v>
      </c>
      <c r="D9047" t="s">
        <v>21</v>
      </c>
      <c r="E9047" t="s">
        <v>28</v>
      </c>
      <c r="F9047" t="s">
        <v>25</v>
      </c>
      <c r="G9047">
        <v>110831.67999999999</v>
      </c>
      <c r="H9047">
        <v>0</v>
      </c>
      <c r="I9047">
        <v>0</v>
      </c>
      <c r="J9047">
        <v>110831.67999999999</v>
      </c>
      <c r="K9047">
        <v>0</v>
      </c>
      <c r="L9047">
        <v>0</v>
      </c>
      <c r="M9047">
        <v>0</v>
      </c>
      <c r="N9047">
        <v>0</v>
      </c>
      <c r="O9047">
        <v>0</v>
      </c>
      <c r="P9047">
        <v>0</v>
      </c>
      <c r="Q9047">
        <v>110831.67999999999</v>
      </c>
      <c r="R9047" t="s">
        <v>640</v>
      </c>
      <c r="S9047" t="s">
        <v>104</v>
      </c>
      <c r="T9047" t="s">
        <v>942</v>
      </c>
      <c r="U9047" t="str">
        <f>UPPER(TRIM(SUBSTITUTE(SUBSTITUTE(Cash_Flow[[#This Row],[Deal]],CHAR(160)," "),CHAR(9),"")))</f>
        <v>PIEDMONT CANDY COMPANY</v>
      </c>
      <c r="V9047" t="str">
        <f>UPPER(TRIM(SUBSTITUTE(SUBSTITUTE(Cash_Flow[[#This Row],[Fund Name]],CHAR(160)," "),CHAR(9),"")))</f>
        <v>FUND III</v>
      </c>
      <c r="W9047" t="str">
        <f>UPPER(TRIM(SUBSTITUTE(SUBSTITUTE(Cash_Flow[[#This Row],[Security Type]],CHAR(160)," "),CHAR(9),"")))</f>
        <v>LOAN</v>
      </c>
      <c r="X90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831.67999999999</v>
      </c>
      <c r="Y9047" s="2">
        <f>_xlfn.LET(
  _xlpm.x, Cash_Flow[[#This Row],[Date]],
  IF(ISNUMBER(_xlpm.x), _xlpm.x, IFERROR(DATEVALUE(SUBSTITUTE(SUBSTITUTE(_xlpm.x,CHAR(160)," "),CHAR(9),"" )), ""))
)</f>
        <v>42643</v>
      </c>
    </row>
    <row r="9048" spans="1:25" hidden="1" x14ac:dyDescent="0.35">
      <c r="A9048" s="2">
        <v>42674</v>
      </c>
      <c r="B9048" t="s">
        <v>104</v>
      </c>
      <c r="C9048" t="s">
        <v>53</v>
      </c>
      <c r="D9048" t="s">
        <v>21</v>
      </c>
      <c r="E9048" t="s">
        <v>28</v>
      </c>
      <c r="F9048" t="s">
        <v>25</v>
      </c>
      <c r="G9048">
        <v>114795.76</v>
      </c>
      <c r="H9048">
        <v>0</v>
      </c>
      <c r="I9048">
        <v>0</v>
      </c>
      <c r="J9048">
        <v>114795.76</v>
      </c>
      <c r="K9048">
        <v>0</v>
      </c>
      <c r="L9048">
        <v>0</v>
      </c>
      <c r="M9048">
        <v>0</v>
      </c>
      <c r="N9048">
        <v>0</v>
      </c>
      <c r="O9048">
        <v>0</v>
      </c>
      <c r="P9048">
        <v>0</v>
      </c>
      <c r="Q9048">
        <v>114795.76</v>
      </c>
      <c r="R9048" t="s">
        <v>640</v>
      </c>
      <c r="S9048" t="s">
        <v>104</v>
      </c>
      <c r="T9048" t="s">
        <v>942</v>
      </c>
      <c r="U9048" t="str">
        <f>UPPER(TRIM(SUBSTITUTE(SUBSTITUTE(Cash_Flow[[#This Row],[Deal]],CHAR(160)," "),CHAR(9),"")))</f>
        <v>PIEDMONT CANDY COMPANY</v>
      </c>
      <c r="V9048" t="str">
        <f>UPPER(TRIM(SUBSTITUTE(SUBSTITUTE(Cash_Flow[[#This Row],[Fund Name]],CHAR(160)," "),CHAR(9),"")))</f>
        <v>FUND III</v>
      </c>
      <c r="W9048" t="str">
        <f>UPPER(TRIM(SUBSTITUTE(SUBSTITUTE(Cash_Flow[[#This Row],[Security Type]],CHAR(160)," "),CHAR(9),"")))</f>
        <v>LOAN</v>
      </c>
      <c r="X90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4795.76</v>
      </c>
      <c r="Y9048" s="2">
        <f>_xlfn.LET(
  _xlpm.x, Cash_Flow[[#This Row],[Date]],
  IF(ISNUMBER(_xlpm.x), _xlpm.x, IFERROR(DATEVALUE(SUBSTITUTE(SUBSTITUTE(_xlpm.x,CHAR(160)," "),CHAR(9),"" )), ""))
)</f>
        <v>42674</v>
      </c>
    </row>
    <row r="9049" spans="1:25" hidden="1" x14ac:dyDescent="0.35">
      <c r="A9049" s="2">
        <v>42704</v>
      </c>
      <c r="B9049" t="s">
        <v>104</v>
      </c>
      <c r="C9049" t="s">
        <v>53</v>
      </c>
      <c r="D9049" t="s">
        <v>21</v>
      </c>
      <c r="E9049" t="s">
        <v>28</v>
      </c>
      <c r="F9049" t="s">
        <v>25</v>
      </c>
      <c r="G9049">
        <v>111363.04</v>
      </c>
      <c r="H9049">
        <v>0</v>
      </c>
      <c r="I9049">
        <v>0</v>
      </c>
      <c r="J9049">
        <v>111363.04</v>
      </c>
      <c r="K9049">
        <v>0</v>
      </c>
      <c r="L9049">
        <v>0</v>
      </c>
      <c r="M9049">
        <v>0</v>
      </c>
      <c r="N9049">
        <v>0</v>
      </c>
      <c r="O9049">
        <v>0</v>
      </c>
      <c r="P9049">
        <v>0</v>
      </c>
      <c r="Q9049">
        <v>111363.04</v>
      </c>
      <c r="R9049" t="s">
        <v>640</v>
      </c>
      <c r="S9049" t="s">
        <v>104</v>
      </c>
      <c r="T9049" t="s">
        <v>942</v>
      </c>
      <c r="U9049" t="str">
        <f>UPPER(TRIM(SUBSTITUTE(SUBSTITUTE(Cash_Flow[[#This Row],[Deal]],CHAR(160)," "),CHAR(9),"")))</f>
        <v>PIEDMONT CANDY COMPANY</v>
      </c>
      <c r="V9049" t="str">
        <f>UPPER(TRIM(SUBSTITUTE(SUBSTITUTE(Cash_Flow[[#This Row],[Fund Name]],CHAR(160)," "),CHAR(9),"")))</f>
        <v>FUND III</v>
      </c>
      <c r="W9049" t="str">
        <f>UPPER(TRIM(SUBSTITUTE(SUBSTITUTE(Cash_Flow[[#This Row],[Security Type]],CHAR(160)," "),CHAR(9),"")))</f>
        <v>LOAN</v>
      </c>
      <c r="X90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363.04</v>
      </c>
      <c r="Y9049" s="2">
        <f>_xlfn.LET(
  _xlpm.x, Cash_Flow[[#This Row],[Date]],
  IF(ISNUMBER(_xlpm.x), _xlpm.x, IFERROR(DATEVALUE(SUBSTITUTE(SUBSTITUTE(_xlpm.x,CHAR(160)," "),CHAR(9),"" )), ""))
)</f>
        <v>42704</v>
      </c>
    </row>
    <row r="9050" spans="1:25" hidden="1" x14ac:dyDescent="0.35">
      <c r="A9050" s="2">
        <v>42735</v>
      </c>
      <c r="B9050" t="s">
        <v>104</v>
      </c>
      <c r="C9050" t="s">
        <v>53</v>
      </c>
      <c r="D9050" t="s">
        <v>21</v>
      </c>
      <c r="E9050" t="s">
        <v>28</v>
      </c>
      <c r="F9050" t="s">
        <v>25</v>
      </c>
      <c r="G9050">
        <v>115346.22</v>
      </c>
      <c r="H9050">
        <v>0</v>
      </c>
      <c r="I9050">
        <v>0</v>
      </c>
      <c r="J9050">
        <v>115346.22</v>
      </c>
      <c r="K9050">
        <v>0</v>
      </c>
      <c r="L9050">
        <v>0</v>
      </c>
      <c r="M9050">
        <v>0</v>
      </c>
      <c r="N9050">
        <v>0</v>
      </c>
      <c r="O9050">
        <v>0</v>
      </c>
      <c r="P9050">
        <v>0</v>
      </c>
      <c r="Q9050">
        <v>115346.22</v>
      </c>
      <c r="R9050" t="s">
        <v>640</v>
      </c>
      <c r="S9050" t="s">
        <v>104</v>
      </c>
      <c r="T9050" t="s">
        <v>942</v>
      </c>
      <c r="U9050" t="str">
        <f>UPPER(TRIM(SUBSTITUTE(SUBSTITUTE(Cash_Flow[[#This Row],[Deal]],CHAR(160)," "),CHAR(9),"")))</f>
        <v>PIEDMONT CANDY COMPANY</v>
      </c>
      <c r="V9050" t="str">
        <f>UPPER(TRIM(SUBSTITUTE(SUBSTITUTE(Cash_Flow[[#This Row],[Fund Name]],CHAR(160)," "),CHAR(9),"")))</f>
        <v>FUND III</v>
      </c>
      <c r="W9050" t="str">
        <f>UPPER(TRIM(SUBSTITUTE(SUBSTITUTE(Cash_Flow[[#This Row],[Security Type]],CHAR(160)," "),CHAR(9),"")))</f>
        <v>LOAN</v>
      </c>
      <c r="X90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5346.22</v>
      </c>
      <c r="Y9050" s="2">
        <f>_xlfn.LET(
  _xlpm.x, Cash_Flow[[#This Row],[Date]],
  IF(ISNUMBER(_xlpm.x), _xlpm.x, IFERROR(DATEVALUE(SUBSTITUTE(SUBSTITUTE(_xlpm.x,CHAR(160)," "),CHAR(9),"" )), ""))
)</f>
        <v>42735</v>
      </c>
    </row>
    <row r="9051" spans="1:25" hidden="1" x14ac:dyDescent="0.35">
      <c r="A9051" s="2">
        <v>42766</v>
      </c>
      <c r="B9051" t="s">
        <v>104</v>
      </c>
      <c r="C9051" t="s">
        <v>53</v>
      </c>
      <c r="D9051" t="s">
        <v>21</v>
      </c>
      <c r="E9051" t="s">
        <v>28</v>
      </c>
      <c r="F9051" t="s">
        <v>25</v>
      </c>
      <c r="G9051">
        <v>115627.02</v>
      </c>
      <c r="H9051">
        <v>0</v>
      </c>
      <c r="I9051">
        <v>0</v>
      </c>
      <c r="J9051">
        <v>115627.02</v>
      </c>
      <c r="K9051">
        <v>0</v>
      </c>
      <c r="L9051">
        <v>0</v>
      </c>
      <c r="M9051">
        <v>0</v>
      </c>
      <c r="N9051">
        <v>0</v>
      </c>
      <c r="O9051">
        <v>0</v>
      </c>
      <c r="P9051">
        <v>0</v>
      </c>
      <c r="Q9051">
        <v>115627.02</v>
      </c>
      <c r="R9051" t="s">
        <v>640</v>
      </c>
      <c r="S9051" t="s">
        <v>104</v>
      </c>
      <c r="T9051" t="s">
        <v>942</v>
      </c>
      <c r="U9051" t="str">
        <f>UPPER(TRIM(SUBSTITUTE(SUBSTITUTE(Cash_Flow[[#This Row],[Deal]],CHAR(160)," "),CHAR(9),"")))</f>
        <v>PIEDMONT CANDY COMPANY</v>
      </c>
      <c r="V9051" t="str">
        <f>UPPER(TRIM(SUBSTITUTE(SUBSTITUTE(Cash_Flow[[#This Row],[Fund Name]],CHAR(160)," "),CHAR(9),"")))</f>
        <v>FUND III</v>
      </c>
      <c r="W9051" t="str">
        <f>UPPER(TRIM(SUBSTITUTE(SUBSTITUTE(Cash_Flow[[#This Row],[Security Type]],CHAR(160)," "),CHAR(9),"")))</f>
        <v>LOAN</v>
      </c>
      <c r="X90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5627.02</v>
      </c>
      <c r="Y9051" s="2">
        <f>_xlfn.LET(
  _xlpm.x, Cash_Flow[[#This Row],[Date]],
  IF(ISNUMBER(_xlpm.x), _xlpm.x, IFERROR(DATEVALUE(SUBSTITUTE(SUBSTITUTE(_xlpm.x,CHAR(160)," "),CHAR(9),"" )), ""))
)</f>
        <v>42766</v>
      </c>
    </row>
    <row r="9052" spans="1:25" hidden="1" x14ac:dyDescent="0.35">
      <c r="A9052" s="2">
        <v>42794</v>
      </c>
      <c r="B9052" t="s">
        <v>104</v>
      </c>
      <c r="C9052" t="s">
        <v>53</v>
      </c>
      <c r="D9052" t="s">
        <v>21</v>
      </c>
      <c r="E9052" t="s">
        <v>28</v>
      </c>
      <c r="F9052" t="s">
        <v>25</v>
      </c>
      <c r="G9052">
        <v>104691.6</v>
      </c>
      <c r="H9052">
        <v>0</v>
      </c>
      <c r="I9052">
        <v>0</v>
      </c>
      <c r="J9052">
        <v>104691.6</v>
      </c>
      <c r="K9052">
        <v>0</v>
      </c>
      <c r="L9052">
        <v>0</v>
      </c>
      <c r="M9052">
        <v>0</v>
      </c>
      <c r="N9052">
        <v>0</v>
      </c>
      <c r="O9052">
        <v>0</v>
      </c>
      <c r="P9052">
        <v>0</v>
      </c>
      <c r="Q9052">
        <v>104691.6</v>
      </c>
      <c r="R9052" t="s">
        <v>640</v>
      </c>
      <c r="S9052" t="s">
        <v>104</v>
      </c>
      <c r="T9052" t="s">
        <v>942</v>
      </c>
      <c r="U9052" t="str">
        <f>UPPER(TRIM(SUBSTITUTE(SUBSTITUTE(Cash_Flow[[#This Row],[Deal]],CHAR(160)," "),CHAR(9),"")))</f>
        <v>PIEDMONT CANDY COMPANY</v>
      </c>
      <c r="V9052" t="str">
        <f>UPPER(TRIM(SUBSTITUTE(SUBSTITUTE(Cash_Flow[[#This Row],[Fund Name]],CHAR(160)," "),CHAR(9),"")))</f>
        <v>FUND III</v>
      </c>
      <c r="W9052" t="str">
        <f>UPPER(TRIM(SUBSTITUTE(SUBSTITUTE(Cash_Flow[[#This Row],[Security Type]],CHAR(160)," "),CHAR(9),"")))</f>
        <v>LOAN</v>
      </c>
      <c r="X90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691.6</v>
      </c>
      <c r="Y9052" s="2">
        <f>_xlfn.LET(
  _xlpm.x, Cash_Flow[[#This Row],[Date]],
  IF(ISNUMBER(_xlpm.x), _xlpm.x, IFERROR(DATEVALUE(SUBSTITUTE(SUBSTITUTE(_xlpm.x,CHAR(160)," "),CHAR(9),"" )), ""))
)</f>
        <v>42794</v>
      </c>
    </row>
    <row r="9053" spans="1:25" hidden="1" x14ac:dyDescent="0.35">
      <c r="A9053" s="2">
        <v>42825</v>
      </c>
      <c r="B9053" t="s">
        <v>104</v>
      </c>
      <c r="C9053" t="s">
        <v>53</v>
      </c>
      <c r="D9053" t="s">
        <v>21</v>
      </c>
      <c r="E9053" t="s">
        <v>28</v>
      </c>
      <c r="F9053" t="s">
        <v>25</v>
      </c>
      <c r="G9053">
        <v>116163.5</v>
      </c>
      <c r="H9053">
        <v>0</v>
      </c>
      <c r="I9053">
        <v>0</v>
      </c>
      <c r="J9053">
        <v>116163.5</v>
      </c>
      <c r="K9053">
        <v>0</v>
      </c>
      <c r="L9053">
        <v>0</v>
      </c>
      <c r="M9053">
        <v>0</v>
      </c>
      <c r="N9053">
        <v>0</v>
      </c>
      <c r="O9053">
        <v>0</v>
      </c>
      <c r="P9053">
        <v>0</v>
      </c>
      <c r="Q9053">
        <v>116163.5</v>
      </c>
      <c r="R9053" t="s">
        <v>640</v>
      </c>
      <c r="S9053" t="s">
        <v>104</v>
      </c>
      <c r="T9053" t="s">
        <v>942</v>
      </c>
      <c r="U9053" t="str">
        <f>UPPER(TRIM(SUBSTITUTE(SUBSTITUTE(Cash_Flow[[#This Row],[Deal]],CHAR(160)," "),CHAR(9),"")))</f>
        <v>PIEDMONT CANDY COMPANY</v>
      </c>
      <c r="V9053" t="str">
        <f>UPPER(TRIM(SUBSTITUTE(SUBSTITUTE(Cash_Flow[[#This Row],[Fund Name]],CHAR(160)," "),CHAR(9),"")))</f>
        <v>FUND III</v>
      </c>
      <c r="W9053" t="str">
        <f>UPPER(TRIM(SUBSTITUTE(SUBSTITUTE(Cash_Flow[[#This Row],[Security Type]],CHAR(160)," "),CHAR(9),"")))</f>
        <v>LOAN</v>
      </c>
      <c r="X90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6163.5</v>
      </c>
      <c r="Y9053" s="2">
        <f>_xlfn.LET(
  _xlpm.x, Cash_Flow[[#This Row],[Date]],
  IF(ISNUMBER(_xlpm.x), _xlpm.x, IFERROR(DATEVALUE(SUBSTITUTE(SUBSTITUTE(_xlpm.x,CHAR(160)," "),CHAR(9),"" )), ""))
)</f>
        <v>42825</v>
      </c>
    </row>
    <row r="9054" spans="1:25" hidden="1" x14ac:dyDescent="0.35">
      <c r="A9054" s="2">
        <v>42855</v>
      </c>
      <c r="B9054" t="s">
        <v>104</v>
      </c>
      <c r="C9054" t="s">
        <v>53</v>
      </c>
      <c r="D9054" t="s">
        <v>21</v>
      </c>
      <c r="E9054" t="s">
        <v>28</v>
      </c>
      <c r="F9054" t="s">
        <v>25</v>
      </c>
      <c r="G9054">
        <v>112690.08</v>
      </c>
      <c r="H9054">
        <v>0</v>
      </c>
      <c r="I9054">
        <v>0</v>
      </c>
      <c r="J9054">
        <v>112690.08</v>
      </c>
      <c r="K9054">
        <v>0</v>
      </c>
      <c r="L9054">
        <v>0</v>
      </c>
      <c r="M9054">
        <v>0</v>
      </c>
      <c r="N9054">
        <v>0</v>
      </c>
      <c r="O9054">
        <v>0</v>
      </c>
      <c r="P9054">
        <v>0</v>
      </c>
      <c r="Q9054">
        <v>112690.08</v>
      </c>
      <c r="R9054" t="s">
        <v>640</v>
      </c>
      <c r="S9054" t="s">
        <v>104</v>
      </c>
      <c r="T9054" t="s">
        <v>942</v>
      </c>
      <c r="U9054" t="str">
        <f>UPPER(TRIM(SUBSTITUTE(SUBSTITUTE(Cash_Flow[[#This Row],[Deal]],CHAR(160)," "),CHAR(9),"")))</f>
        <v>PIEDMONT CANDY COMPANY</v>
      </c>
      <c r="V9054" t="str">
        <f>UPPER(TRIM(SUBSTITUTE(SUBSTITUTE(Cash_Flow[[#This Row],[Fund Name]],CHAR(160)," "),CHAR(9),"")))</f>
        <v>FUND III</v>
      </c>
      <c r="W9054" t="str">
        <f>UPPER(TRIM(SUBSTITUTE(SUBSTITUTE(Cash_Flow[[#This Row],[Security Type]],CHAR(160)," "),CHAR(9),"")))</f>
        <v>LOAN</v>
      </c>
      <c r="X90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2690.08</v>
      </c>
      <c r="Y9054" s="2">
        <f>_xlfn.LET(
  _xlpm.x, Cash_Flow[[#This Row],[Date]],
  IF(ISNUMBER(_xlpm.x), _xlpm.x, IFERROR(DATEVALUE(SUBSTITUTE(SUBSTITUTE(_xlpm.x,CHAR(160)," "),CHAR(9),"" )), ""))
)</f>
        <v>42855</v>
      </c>
    </row>
    <row r="9055" spans="1:25" hidden="1" x14ac:dyDescent="0.35">
      <c r="A9055" s="2">
        <v>42886</v>
      </c>
      <c r="B9055" t="s">
        <v>104</v>
      </c>
      <c r="C9055" t="s">
        <v>53</v>
      </c>
      <c r="D9055" t="s">
        <v>21</v>
      </c>
      <c r="E9055" t="s">
        <v>28</v>
      </c>
      <c r="F9055" t="s">
        <v>25</v>
      </c>
      <c r="G9055">
        <v>116720.9</v>
      </c>
      <c r="H9055">
        <v>0</v>
      </c>
      <c r="I9055">
        <v>0</v>
      </c>
      <c r="J9055">
        <v>116720.9</v>
      </c>
      <c r="K9055">
        <v>0</v>
      </c>
      <c r="L9055">
        <v>0</v>
      </c>
      <c r="M9055">
        <v>0</v>
      </c>
      <c r="N9055">
        <v>0</v>
      </c>
      <c r="O9055">
        <v>0</v>
      </c>
      <c r="P9055">
        <v>0</v>
      </c>
      <c r="Q9055">
        <v>116720.9</v>
      </c>
      <c r="R9055" t="s">
        <v>640</v>
      </c>
      <c r="S9055" t="s">
        <v>104</v>
      </c>
      <c r="T9055" t="s">
        <v>942</v>
      </c>
      <c r="U9055" t="str">
        <f>UPPER(TRIM(SUBSTITUTE(SUBSTITUTE(Cash_Flow[[#This Row],[Deal]],CHAR(160)," "),CHAR(9),"")))</f>
        <v>PIEDMONT CANDY COMPANY</v>
      </c>
      <c r="V9055" t="str">
        <f>UPPER(TRIM(SUBSTITUTE(SUBSTITUTE(Cash_Flow[[#This Row],[Fund Name]],CHAR(160)," "),CHAR(9),"")))</f>
        <v>FUND III</v>
      </c>
      <c r="W9055" t="str">
        <f>UPPER(TRIM(SUBSTITUTE(SUBSTITUTE(Cash_Flow[[#This Row],[Security Type]],CHAR(160)," "),CHAR(9),"")))</f>
        <v>LOAN</v>
      </c>
      <c r="X90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6720.9</v>
      </c>
      <c r="Y9055" s="2">
        <f>_xlfn.LET(
  _xlpm.x, Cash_Flow[[#This Row],[Date]],
  IF(ISNUMBER(_xlpm.x), _xlpm.x, IFERROR(DATEVALUE(SUBSTITUTE(SUBSTITUTE(_xlpm.x,CHAR(160)," "),CHAR(9),"" )), ""))
)</f>
        <v>42886</v>
      </c>
    </row>
    <row r="9056" spans="1:25" hidden="1" x14ac:dyDescent="0.35">
      <c r="A9056" s="2">
        <v>42916</v>
      </c>
      <c r="B9056" t="s">
        <v>104</v>
      </c>
      <c r="C9056" t="s">
        <v>53</v>
      </c>
      <c r="D9056" t="s">
        <v>21</v>
      </c>
      <c r="E9056" t="s">
        <v>28</v>
      </c>
      <c r="F9056" t="s">
        <v>25</v>
      </c>
      <c r="G9056">
        <v>113230.9</v>
      </c>
      <c r="H9056">
        <v>0</v>
      </c>
      <c r="I9056">
        <v>0</v>
      </c>
      <c r="J9056">
        <v>113230.9</v>
      </c>
      <c r="K9056">
        <v>0</v>
      </c>
      <c r="L9056">
        <v>0</v>
      </c>
      <c r="M9056">
        <v>0</v>
      </c>
      <c r="N9056">
        <v>0</v>
      </c>
      <c r="O9056">
        <v>0</v>
      </c>
      <c r="P9056">
        <v>0</v>
      </c>
      <c r="Q9056">
        <v>113230.9</v>
      </c>
      <c r="R9056" t="s">
        <v>640</v>
      </c>
      <c r="S9056" t="s">
        <v>104</v>
      </c>
      <c r="T9056" t="s">
        <v>942</v>
      </c>
      <c r="U9056" t="str">
        <f>UPPER(TRIM(SUBSTITUTE(SUBSTITUTE(Cash_Flow[[#This Row],[Deal]],CHAR(160)," "),CHAR(9),"")))</f>
        <v>PIEDMONT CANDY COMPANY</v>
      </c>
      <c r="V9056" t="str">
        <f>UPPER(TRIM(SUBSTITUTE(SUBSTITUTE(Cash_Flow[[#This Row],[Fund Name]],CHAR(160)," "),CHAR(9),"")))</f>
        <v>FUND III</v>
      </c>
      <c r="W9056" t="str">
        <f>UPPER(TRIM(SUBSTITUTE(SUBSTITUTE(Cash_Flow[[#This Row],[Security Type]],CHAR(160)," "),CHAR(9),"")))</f>
        <v>LOAN</v>
      </c>
      <c r="X90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3230.9</v>
      </c>
      <c r="Y9056" s="2">
        <f>_xlfn.LET(
  _xlpm.x, Cash_Flow[[#This Row],[Date]],
  IF(ISNUMBER(_xlpm.x), _xlpm.x, IFERROR(DATEVALUE(SUBSTITUTE(SUBSTITUTE(_xlpm.x,CHAR(160)," "),CHAR(9),"" )), ""))
)</f>
        <v>42916</v>
      </c>
    </row>
    <row r="9057" spans="1:25" hidden="1" x14ac:dyDescent="0.35">
      <c r="A9057" s="2">
        <v>42947</v>
      </c>
      <c r="B9057" t="s">
        <v>104</v>
      </c>
      <c r="C9057" t="s">
        <v>53</v>
      </c>
      <c r="D9057" t="s">
        <v>21</v>
      </c>
      <c r="E9057" t="s">
        <v>28</v>
      </c>
      <c r="F9057" t="s">
        <v>25</v>
      </c>
      <c r="G9057">
        <v>117281.16</v>
      </c>
      <c r="H9057">
        <v>0</v>
      </c>
      <c r="I9057">
        <v>0</v>
      </c>
      <c r="J9057">
        <v>117281.16</v>
      </c>
      <c r="K9057">
        <v>0</v>
      </c>
      <c r="L9057">
        <v>0</v>
      </c>
      <c r="M9057">
        <v>0</v>
      </c>
      <c r="N9057">
        <v>0</v>
      </c>
      <c r="O9057">
        <v>0</v>
      </c>
      <c r="P9057">
        <v>0</v>
      </c>
      <c r="Q9057">
        <v>117281.16</v>
      </c>
      <c r="R9057" t="s">
        <v>640</v>
      </c>
      <c r="S9057" t="s">
        <v>104</v>
      </c>
      <c r="T9057" t="s">
        <v>942</v>
      </c>
      <c r="U9057" t="str">
        <f>UPPER(TRIM(SUBSTITUTE(SUBSTITUTE(Cash_Flow[[#This Row],[Deal]],CHAR(160)," "),CHAR(9),"")))</f>
        <v>PIEDMONT CANDY COMPANY</v>
      </c>
      <c r="V9057" t="str">
        <f>UPPER(TRIM(SUBSTITUTE(SUBSTITUTE(Cash_Flow[[#This Row],[Fund Name]],CHAR(160)," "),CHAR(9),"")))</f>
        <v>FUND III</v>
      </c>
      <c r="W9057" t="str">
        <f>UPPER(TRIM(SUBSTITUTE(SUBSTITUTE(Cash_Flow[[#This Row],[Security Type]],CHAR(160)," "),CHAR(9),"")))</f>
        <v>LOAN</v>
      </c>
      <c r="X90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7281.16</v>
      </c>
      <c r="Y9057" s="2">
        <f>_xlfn.LET(
  _xlpm.x, Cash_Flow[[#This Row],[Date]],
  IF(ISNUMBER(_xlpm.x), _xlpm.x, IFERROR(DATEVALUE(SUBSTITUTE(SUBSTITUTE(_xlpm.x,CHAR(160)," "),CHAR(9),"" )), ""))
)</f>
        <v>42947</v>
      </c>
    </row>
    <row r="9058" spans="1:25" hidden="1" x14ac:dyDescent="0.35">
      <c r="A9058" s="2">
        <v>42978</v>
      </c>
      <c r="B9058" t="s">
        <v>104</v>
      </c>
      <c r="C9058" t="s">
        <v>53</v>
      </c>
      <c r="D9058" t="s">
        <v>21</v>
      </c>
      <c r="E9058" t="s">
        <v>28</v>
      </c>
      <c r="F9058" t="s">
        <v>25</v>
      </c>
      <c r="G9058">
        <v>117566.96</v>
      </c>
      <c r="H9058">
        <v>0</v>
      </c>
      <c r="I9058">
        <v>0</v>
      </c>
      <c r="J9058">
        <v>117566.96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117566.96</v>
      </c>
      <c r="R9058" t="s">
        <v>640</v>
      </c>
      <c r="S9058" t="s">
        <v>104</v>
      </c>
      <c r="T9058" t="s">
        <v>942</v>
      </c>
      <c r="U9058" t="str">
        <f>UPPER(TRIM(SUBSTITUTE(SUBSTITUTE(Cash_Flow[[#This Row],[Deal]],CHAR(160)," "),CHAR(9),"")))</f>
        <v>PIEDMONT CANDY COMPANY</v>
      </c>
      <c r="V9058" t="str">
        <f>UPPER(TRIM(SUBSTITUTE(SUBSTITUTE(Cash_Flow[[#This Row],[Fund Name]],CHAR(160)," "),CHAR(9),"")))</f>
        <v>FUND III</v>
      </c>
      <c r="W9058" t="str">
        <f>UPPER(TRIM(SUBSTITUTE(SUBSTITUTE(Cash_Flow[[#This Row],[Security Type]],CHAR(160)," "),CHAR(9),"")))</f>
        <v>LOAN</v>
      </c>
      <c r="X90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7566.96</v>
      </c>
      <c r="Y9058" s="2">
        <f>_xlfn.LET(
  _xlpm.x, Cash_Flow[[#This Row],[Date]],
  IF(ISNUMBER(_xlpm.x), _xlpm.x, IFERROR(DATEVALUE(SUBSTITUTE(SUBSTITUTE(_xlpm.x,CHAR(160)," "),CHAR(9),"" )), ""))
)</f>
        <v>42978</v>
      </c>
    </row>
    <row r="9059" spans="1:25" hidden="1" x14ac:dyDescent="0.35">
      <c r="A9059" s="2">
        <v>43008</v>
      </c>
      <c r="B9059" t="s">
        <v>104</v>
      </c>
      <c r="C9059" t="s">
        <v>53</v>
      </c>
      <c r="D9059" t="s">
        <v>21</v>
      </c>
      <c r="E9059" t="s">
        <v>28</v>
      </c>
      <c r="F9059" t="s">
        <v>25</v>
      </c>
      <c r="G9059">
        <v>114051.78</v>
      </c>
      <c r="H9059">
        <v>0</v>
      </c>
      <c r="I9059">
        <v>0</v>
      </c>
      <c r="J9059">
        <v>114051.78</v>
      </c>
      <c r="K9059">
        <v>0</v>
      </c>
      <c r="L9059">
        <v>0</v>
      </c>
      <c r="M9059">
        <v>0</v>
      </c>
      <c r="N9059">
        <v>0</v>
      </c>
      <c r="O9059">
        <v>0</v>
      </c>
      <c r="P9059">
        <v>0</v>
      </c>
      <c r="Q9059">
        <v>114051.78</v>
      </c>
      <c r="R9059" t="s">
        <v>640</v>
      </c>
      <c r="S9059" t="s">
        <v>104</v>
      </c>
      <c r="T9059" t="s">
        <v>942</v>
      </c>
      <c r="U9059" t="str">
        <f>UPPER(TRIM(SUBSTITUTE(SUBSTITUTE(Cash_Flow[[#This Row],[Deal]],CHAR(160)," "),CHAR(9),"")))</f>
        <v>PIEDMONT CANDY COMPANY</v>
      </c>
      <c r="V9059" t="str">
        <f>UPPER(TRIM(SUBSTITUTE(SUBSTITUTE(Cash_Flow[[#This Row],[Fund Name]],CHAR(160)," "),CHAR(9),"")))</f>
        <v>FUND III</v>
      </c>
      <c r="W9059" t="str">
        <f>UPPER(TRIM(SUBSTITUTE(SUBSTITUTE(Cash_Flow[[#This Row],[Security Type]],CHAR(160)," "),CHAR(9),"")))</f>
        <v>LOAN</v>
      </c>
      <c r="X90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4051.78</v>
      </c>
      <c r="Y9059" s="2">
        <f>_xlfn.LET(
  _xlpm.x, Cash_Flow[[#This Row],[Date]],
  IF(ISNUMBER(_xlpm.x), _xlpm.x, IFERROR(DATEVALUE(SUBSTITUTE(SUBSTITUTE(_xlpm.x,CHAR(160)," "),CHAR(9),"" )), ""))
)</f>
        <v>43008</v>
      </c>
    </row>
    <row r="9060" spans="1:25" hidden="1" x14ac:dyDescent="0.35">
      <c r="A9060" s="2">
        <v>43039</v>
      </c>
      <c r="B9060" t="s">
        <v>104</v>
      </c>
      <c r="C9060" t="s">
        <v>53</v>
      </c>
      <c r="D9060" t="s">
        <v>21</v>
      </c>
      <c r="E9060" t="s">
        <v>28</v>
      </c>
      <c r="F9060" t="s">
        <v>25</v>
      </c>
      <c r="G9060">
        <v>118131.52</v>
      </c>
      <c r="H9060">
        <v>0</v>
      </c>
      <c r="I9060">
        <v>0</v>
      </c>
      <c r="J9060">
        <v>118131.52</v>
      </c>
      <c r="K9060">
        <v>0</v>
      </c>
      <c r="L9060">
        <v>0</v>
      </c>
      <c r="M9060">
        <v>0</v>
      </c>
      <c r="N9060">
        <v>0</v>
      </c>
      <c r="O9060">
        <v>0</v>
      </c>
      <c r="P9060">
        <v>0</v>
      </c>
      <c r="Q9060">
        <v>118131.52</v>
      </c>
      <c r="R9060" t="s">
        <v>640</v>
      </c>
      <c r="S9060" t="s">
        <v>104</v>
      </c>
      <c r="T9060" t="s">
        <v>942</v>
      </c>
      <c r="U9060" t="str">
        <f>UPPER(TRIM(SUBSTITUTE(SUBSTITUTE(Cash_Flow[[#This Row],[Deal]],CHAR(160)," "),CHAR(9),"")))</f>
        <v>PIEDMONT CANDY COMPANY</v>
      </c>
      <c r="V9060" t="str">
        <f>UPPER(TRIM(SUBSTITUTE(SUBSTITUTE(Cash_Flow[[#This Row],[Fund Name]],CHAR(160)," "),CHAR(9),"")))</f>
        <v>FUND III</v>
      </c>
      <c r="W9060" t="str">
        <f>UPPER(TRIM(SUBSTITUTE(SUBSTITUTE(Cash_Flow[[#This Row],[Security Type]],CHAR(160)," "),CHAR(9),"")))</f>
        <v>LOAN</v>
      </c>
      <c r="X90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8131.52</v>
      </c>
      <c r="Y9060" s="2">
        <f>_xlfn.LET(
  _xlpm.x, Cash_Flow[[#This Row],[Date]],
  IF(ISNUMBER(_xlpm.x), _xlpm.x, IFERROR(DATEVALUE(SUBSTITUTE(SUBSTITUTE(_xlpm.x,CHAR(160)," "),CHAR(9),"" )), ""))
)</f>
        <v>43039</v>
      </c>
    </row>
    <row r="9061" spans="1:25" hidden="1" x14ac:dyDescent="0.35">
      <c r="A9061" s="2">
        <v>43069</v>
      </c>
      <c r="B9061" t="s">
        <v>104</v>
      </c>
      <c r="C9061" t="s">
        <v>53</v>
      </c>
      <c r="D9061" t="s">
        <v>21</v>
      </c>
      <c r="E9061" t="s">
        <v>28</v>
      </c>
      <c r="F9061" t="s">
        <v>25</v>
      </c>
      <c r="G9061">
        <v>114599.54</v>
      </c>
      <c r="H9061">
        <v>0</v>
      </c>
      <c r="I9061">
        <v>0</v>
      </c>
      <c r="J9061">
        <v>114599.54</v>
      </c>
      <c r="K9061">
        <v>0</v>
      </c>
      <c r="L9061">
        <v>0</v>
      </c>
      <c r="M9061">
        <v>0</v>
      </c>
      <c r="N9061">
        <v>0</v>
      </c>
      <c r="O9061">
        <v>0</v>
      </c>
      <c r="P9061">
        <v>0</v>
      </c>
      <c r="Q9061">
        <v>114599.54</v>
      </c>
      <c r="R9061" t="s">
        <v>640</v>
      </c>
      <c r="S9061" t="s">
        <v>104</v>
      </c>
      <c r="T9061" t="s">
        <v>942</v>
      </c>
      <c r="U9061" t="str">
        <f>UPPER(TRIM(SUBSTITUTE(SUBSTITUTE(Cash_Flow[[#This Row],[Deal]],CHAR(160)," "),CHAR(9),"")))</f>
        <v>PIEDMONT CANDY COMPANY</v>
      </c>
      <c r="V9061" t="str">
        <f>UPPER(TRIM(SUBSTITUTE(SUBSTITUTE(Cash_Flow[[#This Row],[Fund Name]],CHAR(160)," "),CHAR(9),"")))</f>
        <v>FUND III</v>
      </c>
      <c r="W9061" t="str">
        <f>UPPER(TRIM(SUBSTITUTE(SUBSTITUTE(Cash_Flow[[#This Row],[Security Type]],CHAR(160)," "),CHAR(9),"")))</f>
        <v>LOAN</v>
      </c>
      <c r="X90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4599.54</v>
      </c>
      <c r="Y9061" s="2">
        <f>_xlfn.LET(
  _xlpm.x, Cash_Flow[[#This Row],[Date]],
  IF(ISNUMBER(_xlpm.x), _xlpm.x, IFERROR(DATEVALUE(SUBSTITUTE(SUBSTITUTE(_xlpm.x,CHAR(160)," "),CHAR(9),"" )), ""))
)</f>
        <v>43069</v>
      </c>
    </row>
    <row r="9062" spans="1:25" hidden="1" x14ac:dyDescent="0.35">
      <c r="A9062" s="2">
        <v>43100</v>
      </c>
      <c r="B9062" t="s">
        <v>104</v>
      </c>
      <c r="C9062" t="s">
        <v>53</v>
      </c>
      <c r="D9062" t="s">
        <v>21</v>
      </c>
      <c r="E9062" t="s">
        <v>28</v>
      </c>
      <c r="F9062" t="s">
        <v>25</v>
      </c>
      <c r="G9062">
        <v>118698.96</v>
      </c>
      <c r="H9062">
        <v>0</v>
      </c>
      <c r="I9062">
        <v>0</v>
      </c>
      <c r="J9062">
        <v>118698.96</v>
      </c>
      <c r="K9062">
        <v>0</v>
      </c>
      <c r="L9062">
        <v>0</v>
      </c>
      <c r="M9062">
        <v>0</v>
      </c>
      <c r="N9062">
        <v>0</v>
      </c>
      <c r="O9062">
        <v>0</v>
      </c>
      <c r="P9062">
        <v>0</v>
      </c>
      <c r="Q9062">
        <v>118698.96</v>
      </c>
      <c r="R9062" t="s">
        <v>640</v>
      </c>
      <c r="S9062" t="s">
        <v>104</v>
      </c>
      <c r="T9062" t="s">
        <v>942</v>
      </c>
      <c r="U9062" t="str">
        <f>UPPER(TRIM(SUBSTITUTE(SUBSTITUTE(Cash_Flow[[#This Row],[Deal]],CHAR(160)," "),CHAR(9),"")))</f>
        <v>PIEDMONT CANDY COMPANY</v>
      </c>
      <c r="V9062" t="str">
        <f>UPPER(TRIM(SUBSTITUTE(SUBSTITUTE(Cash_Flow[[#This Row],[Fund Name]],CHAR(160)," "),CHAR(9),"")))</f>
        <v>FUND III</v>
      </c>
      <c r="W9062" t="str">
        <f>UPPER(TRIM(SUBSTITUTE(SUBSTITUTE(Cash_Flow[[#This Row],[Security Type]],CHAR(160)," "),CHAR(9),"")))</f>
        <v>LOAN</v>
      </c>
      <c r="X90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8698.96</v>
      </c>
      <c r="Y9062" s="2">
        <f>_xlfn.LET(
  _xlpm.x, Cash_Flow[[#This Row],[Date]],
  IF(ISNUMBER(_xlpm.x), _xlpm.x, IFERROR(DATEVALUE(SUBSTITUTE(SUBSTITUTE(_xlpm.x,CHAR(160)," "),CHAR(9),"" )), ""))
)</f>
        <v>43100</v>
      </c>
    </row>
    <row r="9063" spans="1:25" hidden="1" x14ac:dyDescent="0.35">
      <c r="A9063" s="2">
        <v>43131</v>
      </c>
      <c r="B9063" t="s">
        <v>104</v>
      </c>
      <c r="C9063" t="s">
        <v>53</v>
      </c>
      <c r="D9063" t="s">
        <v>21</v>
      </c>
      <c r="E9063" t="s">
        <v>28</v>
      </c>
      <c r="F9063" t="s">
        <v>25</v>
      </c>
      <c r="G9063">
        <v>118988.42</v>
      </c>
      <c r="H9063">
        <v>0</v>
      </c>
      <c r="I9063">
        <v>0</v>
      </c>
      <c r="J9063">
        <v>118988.42</v>
      </c>
      <c r="K9063">
        <v>0</v>
      </c>
      <c r="L9063">
        <v>0</v>
      </c>
      <c r="M9063">
        <v>0</v>
      </c>
      <c r="N9063">
        <v>0</v>
      </c>
      <c r="O9063">
        <v>0</v>
      </c>
      <c r="P9063">
        <v>0</v>
      </c>
      <c r="Q9063">
        <v>118988.42</v>
      </c>
      <c r="R9063" t="s">
        <v>640</v>
      </c>
      <c r="S9063" t="s">
        <v>104</v>
      </c>
      <c r="T9063" t="s">
        <v>942</v>
      </c>
      <c r="U9063" t="str">
        <f>UPPER(TRIM(SUBSTITUTE(SUBSTITUTE(Cash_Flow[[#This Row],[Deal]],CHAR(160)," "),CHAR(9),"")))</f>
        <v>PIEDMONT CANDY COMPANY</v>
      </c>
      <c r="V9063" t="str">
        <f>UPPER(TRIM(SUBSTITUTE(SUBSTITUTE(Cash_Flow[[#This Row],[Fund Name]],CHAR(160)," "),CHAR(9),"")))</f>
        <v>FUND III</v>
      </c>
      <c r="W9063" t="str">
        <f>UPPER(TRIM(SUBSTITUTE(SUBSTITUTE(Cash_Flow[[#This Row],[Security Type]],CHAR(160)," "),CHAR(9),"")))</f>
        <v>LOAN</v>
      </c>
      <c r="X90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8988.42</v>
      </c>
      <c r="Y9063" s="2">
        <f>_xlfn.LET(
  _xlpm.x, Cash_Flow[[#This Row],[Date]],
  IF(ISNUMBER(_xlpm.x), _xlpm.x, IFERROR(DATEVALUE(SUBSTITUTE(SUBSTITUTE(_xlpm.x,CHAR(160)," "),CHAR(9),"" )), ""))
)</f>
        <v>43131</v>
      </c>
    </row>
    <row r="9064" spans="1:25" hidden="1" x14ac:dyDescent="0.35">
      <c r="A9064" s="2">
        <v>43159</v>
      </c>
      <c r="B9064" t="s">
        <v>104</v>
      </c>
      <c r="C9064" t="s">
        <v>53</v>
      </c>
      <c r="D9064" t="s">
        <v>21</v>
      </c>
      <c r="E9064" t="s">
        <v>28</v>
      </c>
      <c r="F9064" t="s">
        <v>25</v>
      </c>
      <c r="G9064">
        <v>107735.56</v>
      </c>
      <c r="H9064">
        <v>0</v>
      </c>
      <c r="I9064">
        <v>0</v>
      </c>
      <c r="J9064">
        <v>107735.56</v>
      </c>
      <c r="K9064">
        <v>0</v>
      </c>
      <c r="L9064">
        <v>0</v>
      </c>
      <c r="M9064">
        <v>0</v>
      </c>
      <c r="N9064">
        <v>0</v>
      </c>
      <c r="O9064">
        <v>0</v>
      </c>
      <c r="P9064">
        <v>0</v>
      </c>
      <c r="Q9064">
        <v>107735.56</v>
      </c>
      <c r="R9064" t="s">
        <v>640</v>
      </c>
      <c r="S9064" t="s">
        <v>104</v>
      </c>
      <c r="T9064" t="s">
        <v>942</v>
      </c>
      <c r="U9064" t="str">
        <f>UPPER(TRIM(SUBSTITUTE(SUBSTITUTE(Cash_Flow[[#This Row],[Deal]],CHAR(160)," "),CHAR(9),"")))</f>
        <v>PIEDMONT CANDY COMPANY</v>
      </c>
      <c r="V9064" t="str">
        <f>UPPER(TRIM(SUBSTITUTE(SUBSTITUTE(Cash_Flow[[#This Row],[Fund Name]],CHAR(160)," "),CHAR(9),"")))</f>
        <v>FUND III</v>
      </c>
      <c r="W9064" t="str">
        <f>UPPER(TRIM(SUBSTITUTE(SUBSTITUTE(Cash_Flow[[#This Row],[Security Type]],CHAR(160)," "),CHAR(9),"")))</f>
        <v>LOAN</v>
      </c>
      <c r="X90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735.56</v>
      </c>
      <c r="Y9064" s="2">
        <f>_xlfn.LET(
  _xlpm.x, Cash_Flow[[#This Row],[Date]],
  IF(ISNUMBER(_xlpm.x), _xlpm.x, IFERROR(DATEVALUE(SUBSTITUTE(SUBSTITUTE(_xlpm.x,CHAR(160)," "),CHAR(9),"" )), ""))
)</f>
        <v>43159</v>
      </c>
    </row>
    <row r="9065" spans="1:25" hidden="1" x14ac:dyDescent="0.35">
      <c r="A9065" s="2">
        <v>43190</v>
      </c>
      <c r="B9065" t="s">
        <v>104</v>
      </c>
      <c r="C9065" t="s">
        <v>53</v>
      </c>
      <c r="D9065" t="s">
        <v>21</v>
      </c>
      <c r="E9065" t="s">
        <v>28</v>
      </c>
      <c r="F9065" t="s">
        <v>25</v>
      </c>
      <c r="G9065">
        <v>119541.44</v>
      </c>
      <c r="H9065">
        <v>0</v>
      </c>
      <c r="I9065">
        <v>0</v>
      </c>
      <c r="J9065">
        <v>119541.44</v>
      </c>
      <c r="K9065">
        <v>0</v>
      </c>
      <c r="L9065">
        <v>0</v>
      </c>
      <c r="M9065">
        <v>0</v>
      </c>
      <c r="N9065">
        <v>0</v>
      </c>
      <c r="O9065">
        <v>0</v>
      </c>
      <c r="P9065">
        <v>0</v>
      </c>
      <c r="Q9065">
        <v>119541.44</v>
      </c>
      <c r="R9065" t="s">
        <v>640</v>
      </c>
      <c r="S9065" t="s">
        <v>104</v>
      </c>
      <c r="T9065" t="s">
        <v>942</v>
      </c>
      <c r="U9065" t="str">
        <f>UPPER(TRIM(SUBSTITUTE(SUBSTITUTE(Cash_Flow[[#This Row],[Deal]],CHAR(160)," "),CHAR(9),"")))</f>
        <v>PIEDMONT CANDY COMPANY</v>
      </c>
      <c r="V9065" t="str">
        <f>UPPER(TRIM(SUBSTITUTE(SUBSTITUTE(Cash_Flow[[#This Row],[Fund Name]],CHAR(160)," "),CHAR(9),"")))</f>
        <v>FUND III</v>
      </c>
      <c r="W9065" t="str">
        <f>UPPER(TRIM(SUBSTITUTE(SUBSTITUTE(Cash_Flow[[#This Row],[Security Type]],CHAR(160)," "),CHAR(9),"")))</f>
        <v>LOAN</v>
      </c>
      <c r="X90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9541.44</v>
      </c>
      <c r="Y9065" s="2">
        <f>_xlfn.LET(
  _xlpm.x, Cash_Flow[[#This Row],[Date]],
  IF(ISNUMBER(_xlpm.x), _xlpm.x, IFERROR(DATEVALUE(SUBSTITUTE(SUBSTITUTE(_xlpm.x,CHAR(160)," "),CHAR(9),"" )), ""))
)</f>
        <v>43190</v>
      </c>
    </row>
    <row r="9066" spans="1:25" hidden="1" x14ac:dyDescent="0.35">
      <c r="A9066" s="2">
        <v>43220</v>
      </c>
      <c r="B9066" t="s">
        <v>104</v>
      </c>
      <c r="C9066" t="s">
        <v>53</v>
      </c>
      <c r="D9066" t="s">
        <v>21</v>
      </c>
      <c r="E9066" t="s">
        <v>28</v>
      </c>
      <c r="F9066" t="s">
        <v>25</v>
      </c>
      <c r="G9066">
        <v>115967.5</v>
      </c>
      <c r="H9066">
        <v>0</v>
      </c>
      <c r="I9066">
        <v>0</v>
      </c>
      <c r="J9066">
        <v>115967.5</v>
      </c>
      <c r="K9066">
        <v>0</v>
      </c>
      <c r="L9066">
        <v>0</v>
      </c>
      <c r="M9066">
        <v>0</v>
      </c>
      <c r="N9066">
        <v>0</v>
      </c>
      <c r="O9066">
        <v>0</v>
      </c>
      <c r="P9066">
        <v>0</v>
      </c>
      <c r="Q9066">
        <v>115967.5</v>
      </c>
      <c r="R9066" t="s">
        <v>640</v>
      </c>
      <c r="S9066" t="s">
        <v>104</v>
      </c>
      <c r="T9066" t="s">
        <v>942</v>
      </c>
      <c r="U9066" t="str">
        <f>UPPER(TRIM(SUBSTITUTE(SUBSTITUTE(Cash_Flow[[#This Row],[Deal]],CHAR(160)," "),CHAR(9),"")))</f>
        <v>PIEDMONT CANDY COMPANY</v>
      </c>
      <c r="V9066" t="str">
        <f>UPPER(TRIM(SUBSTITUTE(SUBSTITUTE(Cash_Flow[[#This Row],[Fund Name]],CHAR(160)," "),CHAR(9),"")))</f>
        <v>FUND III</v>
      </c>
      <c r="W9066" t="str">
        <f>UPPER(TRIM(SUBSTITUTE(SUBSTITUTE(Cash_Flow[[#This Row],[Security Type]],CHAR(160)," "),CHAR(9),"")))</f>
        <v>LOAN</v>
      </c>
      <c r="X90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5967.5</v>
      </c>
      <c r="Y9066" s="2">
        <f>_xlfn.LET(
  _xlpm.x, Cash_Flow[[#This Row],[Date]],
  IF(ISNUMBER(_xlpm.x), _xlpm.x, IFERROR(DATEVALUE(SUBSTITUTE(SUBSTITUTE(_xlpm.x,CHAR(160)," "),CHAR(9),"" )), ""))
)</f>
        <v>43220</v>
      </c>
    </row>
    <row r="9067" spans="1:25" hidden="1" x14ac:dyDescent="0.35">
      <c r="A9067" s="2">
        <v>43251</v>
      </c>
      <c r="B9067" t="s">
        <v>104</v>
      </c>
      <c r="C9067" t="s">
        <v>53</v>
      </c>
      <c r="D9067" t="s">
        <v>21</v>
      </c>
      <c r="E9067" t="s">
        <v>28</v>
      </c>
      <c r="F9067" t="s">
        <v>25</v>
      </c>
      <c r="G9067">
        <v>120116.06</v>
      </c>
      <c r="H9067">
        <v>0</v>
      </c>
      <c r="I9067">
        <v>0</v>
      </c>
      <c r="J9067">
        <v>120116.06</v>
      </c>
      <c r="K9067">
        <v>0</v>
      </c>
      <c r="L9067">
        <v>0</v>
      </c>
      <c r="M9067">
        <v>0</v>
      </c>
      <c r="N9067">
        <v>0</v>
      </c>
      <c r="O9067">
        <v>0</v>
      </c>
      <c r="P9067">
        <v>0</v>
      </c>
      <c r="Q9067">
        <v>120116.06</v>
      </c>
      <c r="R9067" t="s">
        <v>640</v>
      </c>
      <c r="S9067" t="s">
        <v>104</v>
      </c>
      <c r="T9067" t="s">
        <v>942</v>
      </c>
      <c r="U9067" t="str">
        <f>UPPER(TRIM(SUBSTITUTE(SUBSTITUTE(Cash_Flow[[#This Row],[Deal]],CHAR(160)," "),CHAR(9),"")))</f>
        <v>PIEDMONT CANDY COMPANY</v>
      </c>
      <c r="V9067" t="str">
        <f>UPPER(TRIM(SUBSTITUTE(SUBSTITUTE(Cash_Flow[[#This Row],[Fund Name]],CHAR(160)," "),CHAR(9),"")))</f>
        <v>FUND III</v>
      </c>
      <c r="W9067" t="str">
        <f>UPPER(TRIM(SUBSTITUTE(SUBSTITUTE(Cash_Flow[[#This Row],[Security Type]],CHAR(160)," "),CHAR(9),"")))</f>
        <v>LOAN</v>
      </c>
      <c r="X90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0116.06</v>
      </c>
      <c r="Y9067" s="2">
        <f>_xlfn.LET(
  _xlpm.x, Cash_Flow[[#This Row],[Date]],
  IF(ISNUMBER(_xlpm.x), _xlpm.x, IFERROR(DATEVALUE(SUBSTITUTE(SUBSTITUTE(_xlpm.x,CHAR(160)," "),CHAR(9),"" )), ""))
)</f>
        <v>43251</v>
      </c>
    </row>
    <row r="9068" spans="1:25" hidden="1" x14ac:dyDescent="0.35">
      <c r="A9068" s="2">
        <v>43281</v>
      </c>
      <c r="B9068" t="s">
        <v>104</v>
      </c>
      <c r="C9068" t="s">
        <v>53</v>
      </c>
      <c r="D9068" t="s">
        <v>21</v>
      </c>
      <c r="E9068" t="s">
        <v>28</v>
      </c>
      <c r="F9068" t="s">
        <v>25</v>
      </c>
      <c r="G9068">
        <v>116525.02</v>
      </c>
      <c r="H9068">
        <v>0</v>
      </c>
      <c r="I9068">
        <v>0</v>
      </c>
      <c r="J9068">
        <v>116525.02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116525.02</v>
      </c>
      <c r="R9068" t="s">
        <v>640</v>
      </c>
      <c r="S9068" t="s">
        <v>104</v>
      </c>
      <c r="T9068" t="s">
        <v>942</v>
      </c>
      <c r="U9068" t="str">
        <f>UPPER(TRIM(SUBSTITUTE(SUBSTITUTE(Cash_Flow[[#This Row],[Deal]],CHAR(160)," "),CHAR(9),"")))</f>
        <v>PIEDMONT CANDY COMPANY</v>
      </c>
      <c r="V9068" t="str">
        <f>UPPER(TRIM(SUBSTITUTE(SUBSTITUTE(Cash_Flow[[#This Row],[Fund Name]],CHAR(160)," "),CHAR(9),"")))</f>
        <v>FUND III</v>
      </c>
      <c r="W9068" t="str">
        <f>UPPER(TRIM(SUBSTITUTE(SUBSTITUTE(Cash_Flow[[#This Row],[Security Type]],CHAR(160)," "),CHAR(9),"")))</f>
        <v>LOAN</v>
      </c>
      <c r="X90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6525.02</v>
      </c>
      <c r="Y9068" s="2">
        <f>_xlfn.LET(
  _xlpm.x, Cash_Flow[[#This Row],[Date]],
  IF(ISNUMBER(_xlpm.x), _xlpm.x, IFERROR(DATEVALUE(SUBSTITUTE(SUBSTITUTE(_xlpm.x,CHAR(160)," "),CHAR(9),"" )), ""))
)</f>
        <v>43281</v>
      </c>
    </row>
    <row r="9069" spans="1:25" hidden="1" x14ac:dyDescent="0.35">
      <c r="A9069" s="2">
        <v>43312</v>
      </c>
      <c r="B9069" t="s">
        <v>104</v>
      </c>
      <c r="C9069" t="s">
        <v>53</v>
      </c>
      <c r="D9069" t="s">
        <v>21</v>
      </c>
      <c r="E9069" t="s">
        <v>28</v>
      </c>
      <c r="F9069" t="s">
        <v>25</v>
      </c>
      <c r="G9069">
        <v>120693.6</v>
      </c>
      <c r="H9069">
        <v>0</v>
      </c>
      <c r="I9069">
        <v>0</v>
      </c>
      <c r="J9069">
        <v>120693.6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120693.6</v>
      </c>
      <c r="R9069" t="s">
        <v>640</v>
      </c>
      <c r="S9069" t="s">
        <v>104</v>
      </c>
      <c r="T9069" t="s">
        <v>942</v>
      </c>
      <c r="U9069" t="str">
        <f>UPPER(TRIM(SUBSTITUTE(SUBSTITUTE(Cash_Flow[[#This Row],[Deal]],CHAR(160)," "),CHAR(9),"")))</f>
        <v>PIEDMONT CANDY COMPANY</v>
      </c>
      <c r="V9069" t="str">
        <f>UPPER(TRIM(SUBSTITUTE(SUBSTITUTE(Cash_Flow[[#This Row],[Fund Name]],CHAR(160)," "),CHAR(9),"")))</f>
        <v>FUND III</v>
      </c>
      <c r="W9069" t="str">
        <f>UPPER(TRIM(SUBSTITUTE(SUBSTITUTE(Cash_Flow[[#This Row],[Security Type]],CHAR(160)," "),CHAR(9),"")))</f>
        <v>LOAN</v>
      </c>
      <c r="X90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0693.6</v>
      </c>
      <c r="Y9069" s="2">
        <f>_xlfn.LET(
  _xlpm.x, Cash_Flow[[#This Row],[Date]],
  IF(ISNUMBER(_xlpm.x), _xlpm.x, IFERROR(DATEVALUE(SUBSTITUTE(SUBSTITUTE(_xlpm.x,CHAR(160)," "),CHAR(9),"" )), ""))
)</f>
        <v>43312</v>
      </c>
    </row>
    <row r="9070" spans="1:25" hidden="1" x14ac:dyDescent="0.35">
      <c r="A9070" s="2">
        <v>43343</v>
      </c>
      <c r="B9070" t="s">
        <v>104</v>
      </c>
      <c r="C9070" t="s">
        <v>53</v>
      </c>
      <c r="D9070" t="s">
        <v>21</v>
      </c>
      <c r="E9070" t="s">
        <v>28</v>
      </c>
      <c r="F9070" t="s">
        <v>25</v>
      </c>
      <c r="G9070">
        <v>90741.16</v>
      </c>
      <c r="H9070">
        <v>0</v>
      </c>
      <c r="I9070">
        <v>0</v>
      </c>
      <c r="J9070">
        <v>90741.16</v>
      </c>
      <c r="K9070">
        <v>0</v>
      </c>
      <c r="L9070">
        <v>0</v>
      </c>
      <c r="M9070">
        <v>0</v>
      </c>
      <c r="N9070">
        <v>0</v>
      </c>
      <c r="O9070">
        <v>0</v>
      </c>
      <c r="P9070">
        <v>0</v>
      </c>
      <c r="Q9070">
        <v>90741.16</v>
      </c>
      <c r="R9070" t="s">
        <v>640</v>
      </c>
      <c r="S9070" t="s">
        <v>104</v>
      </c>
      <c r="T9070" t="s">
        <v>942</v>
      </c>
      <c r="U9070" t="str">
        <f>UPPER(TRIM(SUBSTITUTE(SUBSTITUTE(Cash_Flow[[#This Row],[Deal]],CHAR(160)," "),CHAR(9),"")))</f>
        <v>PIEDMONT CANDY COMPANY</v>
      </c>
      <c r="V9070" t="str">
        <f>UPPER(TRIM(SUBSTITUTE(SUBSTITUTE(Cash_Flow[[#This Row],[Fund Name]],CHAR(160)," "),CHAR(9),"")))</f>
        <v>FUND III</v>
      </c>
      <c r="W9070" t="str">
        <f>UPPER(TRIM(SUBSTITUTE(SUBSTITUTE(Cash_Flow[[#This Row],[Security Type]],CHAR(160)," "),CHAR(9),"")))</f>
        <v>LOAN</v>
      </c>
      <c r="X90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741.16</v>
      </c>
      <c r="Y9070" s="2">
        <f>_xlfn.LET(
  _xlpm.x, Cash_Flow[[#This Row],[Date]],
  IF(ISNUMBER(_xlpm.x), _xlpm.x, IFERROR(DATEVALUE(SUBSTITUTE(SUBSTITUTE(_xlpm.x,CHAR(160)," "),CHAR(9),"" )), ""))
)</f>
        <v>43343</v>
      </c>
    </row>
    <row r="9071" spans="1:25" hidden="1" x14ac:dyDescent="0.35">
      <c r="A9071" s="2">
        <v>43373</v>
      </c>
      <c r="B9071" t="s">
        <v>104</v>
      </c>
      <c r="C9071" t="s">
        <v>53</v>
      </c>
      <c r="D9071" t="s">
        <v>21</v>
      </c>
      <c r="E9071" t="s">
        <v>28</v>
      </c>
      <c r="F9071" t="s">
        <v>25</v>
      </c>
      <c r="G9071">
        <v>88255.26</v>
      </c>
      <c r="H9071">
        <v>0</v>
      </c>
      <c r="I9071">
        <v>0</v>
      </c>
      <c r="J9071">
        <v>88255.26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88255.26</v>
      </c>
      <c r="R9071" t="s">
        <v>640</v>
      </c>
      <c r="S9071" t="s">
        <v>104</v>
      </c>
      <c r="T9071" t="s">
        <v>942</v>
      </c>
      <c r="U9071" t="str">
        <f>UPPER(TRIM(SUBSTITUTE(SUBSTITUTE(Cash_Flow[[#This Row],[Deal]],CHAR(160)," "),CHAR(9),"")))</f>
        <v>PIEDMONT CANDY COMPANY</v>
      </c>
      <c r="V9071" t="str">
        <f>UPPER(TRIM(SUBSTITUTE(SUBSTITUTE(Cash_Flow[[#This Row],[Fund Name]],CHAR(160)," "),CHAR(9),"")))</f>
        <v>FUND III</v>
      </c>
      <c r="W9071" t="str">
        <f>UPPER(TRIM(SUBSTITUTE(SUBSTITUTE(Cash_Flow[[#This Row],[Security Type]],CHAR(160)," "),CHAR(9),"")))</f>
        <v>LOAN</v>
      </c>
      <c r="X90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8255.26</v>
      </c>
      <c r="Y9071" s="2">
        <f>_xlfn.LET(
  _xlpm.x, Cash_Flow[[#This Row],[Date]],
  IF(ISNUMBER(_xlpm.x), _xlpm.x, IFERROR(DATEVALUE(SUBSTITUTE(SUBSTITUTE(_xlpm.x,CHAR(160)," "),CHAR(9),"" )), ""))
)</f>
        <v>43373</v>
      </c>
    </row>
    <row r="9072" spans="1:25" hidden="1" x14ac:dyDescent="0.35">
      <c r="A9072" s="2">
        <v>43404</v>
      </c>
      <c r="B9072" t="s">
        <v>104</v>
      </c>
      <c r="C9072" t="s">
        <v>53</v>
      </c>
      <c r="D9072" t="s">
        <v>21</v>
      </c>
      <c r="E9072" t="s">
        <v>28</v>
      </c>
      <c r="F9072" t="s">
        <v>25</v>
      </c>
      <c r="G9072">
        <v>91640.6</v>
      </c>
      <c r="H9072">
        <v>0</v>
      </c>
      <c r="I9072">
        <v>0</v>
      </c>
      <c r="J9072">
        <v>91640.6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91640.6</v>
      </c>
      <c r="R9072" t="s">
        <v>640</v>
      </c>
      <c r="S9072" t="s">
        <v>104</v>
      </c>
      <c r="T9072" t="s">
        <v>942</v>
      </c>
      <c r="U9072" t="str">
        <f>UPPER(TRIM(SUBSTITUTE(SUBSTITUTE(Cash_Flow[[#This Row],[Deal]],CHAR(160)," "),CHAR(9),"")))</f>
        <v>PIEDMONT CANDY COMPANY</v>
      </c>
      <c r="V9072" t="str">
        <f>UPPER(TRIM(SUBSTITUTE(SUBSTITUTE(Cash_Flow[[#This Row],[Fund Name]],CHAR(160)," "),CHAR(9),"")))</f>
        <v>FUND III</v>
      </c>
      <c r="W9072" t="str">
        <f>UPPER(TRIM(SUBSTITUTE(SUBSTITUTE(Cash_Flow[[#This Row],[Security Type]],CHAR(160)," "),CHAR(9),"")))</f>
        <v>LOAN</v>
      </c>
      <c r="X90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640.6</v>
      </c>
      <c r="Y9072" s="2">
        <f>_xlfn.LET(
  _xlpm.x, Cash_Flow[[#This Row],[Date]],
  IF(ISNUMBER(_xlpm.x), _xlpm.x, IFERROR(DATEVALUE(SUBSTITUTE(SUBSTITUTE(_xlpm.x,CHAR(160)," "),CHAR(9),"" )), ""))
)</f>
        <v>43404</v>
      </c>
    </row>
    <row r="9073" spans="1:25" hidden="1" x14ac:dyDescent="0.35">
      <c r="A9073" s="2">
        <v>43434</v>
      </c>
      <c r="B9073" t="s">
        <v>104</v>
      </c>
      <c r="C9073" t="s">
        <v>53</v>
      </c>
      <c r="D9073" t="s">
        <v>21</v>
      </c>
      <c r="E9073" t="s">
        <v>28</v>
      </c>
      <c r="F9073" t="s">
        <v>25</v>
      </c>
      <c r="G9073">
        <v>89130.12</v>
      </c>
      <c r="H9073">
        <v>0</v>
      </c>
      <c r="I9073">
        <v>0</v>
      </c>
      <c r="J9073">
        <v>89130.12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89130.12</v>
      </c>
      <c r="R9073" t="s">
        <v>640</v>
      </c>
      <c r="S9073" t="s">
        <v>104</v>
      </c>
      <c r="T9073" t="s">
        <v>942</v>
      </c>
      <c r="U9073" t="str">
        <f>UPPER(TRIM(SUBSTITUTE(SUBSTITUTE(Cash_Flow[[#This Row],[Deal]],CHAR(160)," "),CHAR(9),"")))</f>
        <v>PIEDMONT CANDY COMPANY</v>
      </c>
      <c r="V9073" t="str">
        <f>UPPER(TRIM(SUBSTITUTE(SUBSTITUTE(Cash_Flow[[#This Row],[Fund Name]],CHAR(160)," "),CHAR(9),"")))</f>
        <v>FUND III</v>
      </c>
      <c r="W9073" t="str">
        <f>UPPER(TRIM(SUBSTITUTE(SUBSTITUTE(Cash_Flow[[#This Row],[Security Type]],CHAR(160)," "),CHAR(9),"")))</f>
        <v>LOAN</v>
      </c>
      <c r="X90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130.12</v>
      </c>
      <c r="Y9073" s="2">
        <f>_xlfn.LET(
  _xlpm.x, Cash_Flow[[#This Row],[Date]],
  IF(ISNUMBER(_xlpm.x), _xlpm.x, IFERROR(DATEVALUE(SUBSTITUTE(SUBSTITUTE(_xlpm.x,CHAR(160)," "),CHAR(9),"" )), ""))
)</f>
        <v>43434</v>
      </c>
    </row>
    <row r="9074" spans="1:25" hidden="1" x14ac:dyDescent="0.35">
      <c r="A9074" s="2">
        <v>43465</v>
      </c>
      <c r="B9074" t="s">
        <v>104</v>
      </c>
      <c r="C9074" t="s">
        <v>53</v>
      </c>
      <c r="D9074" t="s">
        <v>21</v>
      </c>
      <c r="E9074" t="s">
        <v>28</v>
      </c>
      <c r="F9074" t="s">
        <v>25</v>
      </c>
      <c r="G9074">
        <v>92549.08</v>
      </c>
      <c r="H9074">
        <v>0</v>
      </c>
      <c r="I9074">
        <v>0</v>
      </c>
      <c r="J9074">
        <v>92549.08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92549.08</v>
      </c>
      <c r="R9074" t="s">
        <v>640</v>
      </c>
      <c r="S9074" t="s">
        <v>104</v>
      </c>
      <c r="T9074" t="s">
        <v>942</v>
      </c>
      <c r="U9074" t="str">
        <f>UPPER(TRIM(SUBSTITUTE(SUBSTITUTE(Cash_Flow[[#This Row],[Deal]],CHAR(160)," "),CHAR(9),"")))</f>
        <v>PIEDMONT CANDY COMPANY</v>
      </c>
      <c r="V9074" t="str">
        <f>UPPER(TRIM(SUBSTITUTE(SUBSTITUTE(Cash_Flow[[#This Row],[Fund Name]],CHAR(160)," "),CHAR(9),"")))</f>
        <v>FUND III</v>
      </c>
      <c r="W9074" t="str">
        <f>UPPER(TRIM(SUBSTITUTE(SUBSTITUTE(Cash_Flow[[#This Row],[Security Type]],CHAR(160)," "),CHAR(9),"")))</f>
        <v>LOAN</v>
      </c>
      <c r="X90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549.08</v>
      </c>
      <c r="Y9074" s="2">
        <f>_xlfn.LET(
  _xlpm.x, Cash_Flow[[#This Row],[Date]],
  IF(ISNUMBER(_xlpm.x), _xlpm.x, IFERROR(DATEVALUE(SUBSTITUTE(SUBSTITUTE(_xlpm.x,CHAR(160)," "),CHAR(9),"" )), ""))
)</f>
        <v>43465</v>
      </c>
    </row>
    <row r="9075" spans="1:25" hidden="1" x14ac:dyDescent="0.35">
      <c r="A9075" s="2">
        <v>43496</v>
      </c>
      <c r="B9075" t="s">
        <v>104</v>
      </c>
      <c r="C9075" t="s">
        <v>53</v>
      </c>
      <c r="D9075" t="s">
        <v>21</v>
      </c>
      <c r="E9075" t="s">
        <v>28</v>
      </c>
      <c r="F9075" t="s">
        <v>25</v>
      </c>
      <c r="G9075">
        <v>93014.24</v>
      </c>
      <c r="H9075">
        <v>0</v>
      </c>
      <c r="I9075">
        <v>0</v>
      </c>
      <c r="J9075">
        <v>93014.24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93014.24</v>
      </c>
      <c r="R9075" t="s">
        <v>640</v>
      </c>
      <c r="S9075" t="s">
        <v>104</v>
      </c>
      <c r="T9075" t="s">
        <v>942</v>
      </c>
      <c r="U9075" t="str">
        <f>UPPER(TRIM(SUBSTITUTE(SUBSTITUTE(Cash_Flow[[#This Row],[Deal]],CHAR(160)," "),CHAR(9),"")))</f>
        <v>PIEDMONT CANDY COMPANY</v>
      </c>
      <c r="V9075" t="str">
        <f>UPPER(TRIM(SUBSTITUTE(SUBSTITUTE(Cash_Flow[[#This Row],[Fund Name]],CHAR(160)," "),CHAR(9),"")))</f>
        <v>FUND III</v>
      </c>
      <c r="W9075" t="str">
        <f>UPPER(TRIM(SUBSTITUTE(SUBSTITUTE(Cash_Flow[[#This Row],[Security Type]],CHAR(160)," "),CHAR(9),"")))</f>
        <v>LOAN</v>
      </c>
      <c r="X90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014.24</v>
      </c>
      <c r="Y9075" s="2">
        <f>_xlfn.LET(
  _xlpm.x, Cash_Flow[[#This Row],[Date]],
  IF(ISNUMBER(_xlpm.x), _xlpm.x, IFERROR(DATEVALUE(SUBSTITUTE(SUBSTITUTE(_xlpm.x,CHAR(160)," "),CHAR(9),"" )), ""))
)</f>
        <v>43496</v>
      </c>
    </row>
    <row r="9076" spans="1:25" hidden="1" x14ac:dyDescent="0.35">
      <c r="A9076" s="2">
        <v>43524</v>
      </c>
      <c r="B9076" t="s">
        <v>104</v>
      </c>
      <c r="C9076" t="s">
        <v>53</v>
      </c>
      <c r="D9076" t="s">
        <v>21</v>
      </c>
      <c r="E9076" t="s">
        <v>28</v>
      </c>
      <c r="F9076" t="s">
        <v>25</v>
      </c>
      <c r="G9076">
        <v>84435.16</v>
      </c>
      <c r="H9076">
        <v>0</v>
      </c>
      <c r="I9076">
        <v>0</v>
      </c>
      <c r="J9076">
        <v>84435.16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84435.16</v>
      </c>
      <c r="R9076" t="s">
        <v>640</v>
      </c>
      <c r="S9076" t="s">
        <v>104</v>
      </c>
      <c r="T9076" t="s">
        <v>942</v>
      </c>
      <c r="U9076" t="str">
        <f>UPPER(TRIM(SUBSTITUTE(SUBSTITUTE(Cash_Flow[[#This Row],[Deal]],CHAR(160)," "),CHAR(9),"")))</f>
        <v>PIEDMONT CANDY COMPANY</v>
      </c>
      <c r="V9076" t="str">
        <f>UPPER(TRIM(SUBSTITUTE(SUBSTITUTE(Cash_Flow[[#This Row],[Fund Name]],CHAR(160)," "),CHAR(9),"")))</f>
        <v>FUND III</v>
      </c>
      <c r="W9076" t="str">
        <f>UPPER(TRIM(SUBSTITUTE(SUBSTITUTE(Cash_Flow[[#This Row],[Security Type]],CHAR(160)," "),CHAR(9),"")))</f>
        <v>LOAN</v>
      </c>
      <c r="X90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435.16</v>
      </c>
      <c r="Y9076" s="2">
        <f>_xlfn.LET(
  _xlpm.x, Cash_Flow[[#This Row],[Date]],
  IF(ISNUMBER(_xlpm.x), _xlpm.x, IFERROR(DATEVALUE(SUBSTITUTE(SUBSTITUTE(_xlpm.x,CHAR(160)," "),CHAR(9),"" )), ""))
)</f>
        <v>43524</v>
      </c>
    </row>
    <row r="9077" spans="1:25" hidden="1" x14ac:dyDescent="0.35">
      <c r="A9077" s="2">
        <v>43555</v>
      </c>
      <c r="B9077" t="s">
        <v>104</v>
      </c>
      <c r="C9077" t="s">
        <v>53</v>
      </c>
      <c r="D9077" t="s">
        <v>21</v>
      </c>
      <c r="E9077" t="s">
        <v>28</v>
      </c>
      <c r="F9077" t="s">
        <v>25</v>
      </c>
      <c r="G9077">
        <v>93906.2</v>
      </c>
      <c r="H9077">
        <v>0</v>
      </c>
      <c r="I9077">
        <v>0</v>
      </c>
      <c r="J9077">
        <v>93906.2</v>
      </c>
      <c r="K9077">
        <v>0</v>
      </c>
      <c r="L9077">
        <v>0</v>
      </c>
      <c r="M9077">
        <v>0</v>
      </c>
      <c r="N9077">
        <v>0</v>
      </c>
      <c r="O9077">
        <v>0</v>
      </c>
      <c r="P9077">
        <v>0</v>
      </c>
      <c r="Q9077">
        <v>93906.2</v>
      </c>
      <c r="R9077" t="s">
        <v>640</v>
      </c>
      <c r="S9077" t="s">
        <v>104</v>
      </c>
      <c r="T9077" t="s">
        <v>942</v>
      </c>
      <c r="U9077" t="str">
        <f>UPPER(TRIM(SUBSTITUTE(SUBSTITUTE(Cash_Flow[[#This Row],[Deal]],CHAR(160)," "),CHAR(9),"")))</f>
        <v>PIEDMONT CANDY COMPANY</v>
      </c>
      <c r="V9077" t="str">
        <f>UPPER(TRIM(SUBSTITUTE(SUBSTITUTE(Cash_Flow[[#This Row],[Fund Name]],CHAR(160)," "),CHAR(9),"")))</f>
        <v>FUND III</v>
      </c>
      <c r="W9077" t="str">
        <f>UPPER(TRIM(SUBSTITUTE(SUBSTITUTE(Cash_Flow[[#This Row],[Security Type]],CHAR(160)," "),CHAR(9),"")))</f>
        <v>LOAN</v>
      </c>
      <c r="X90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906.2</v>
      </c>
      <c r="Y9077" s="2">
        <f>_xlfn.LET(
  _xlpm.x, Cash_Flow[[#This Row],[Date]],
  IF(ISNUMBER(_xlpm.x), _xlpm.x, IFERROR(DATEVALUE(SUBSTITUTE(SUBSTITUTE(_xlpm.x,CHAR(160)," "),CHAR(9),"" )), ""))
)</f>
        <v>43555</v>
      </c>
    </row>
    <row r="9078" spans="1:25" hidden="1" x14ac:dyDescent="0.35">
      <c r="A9078" s="2">
        <v>43585</v>
      </c>
      <c r="B9078" t="s">
        <v>104</v>
      </c>
      <c r="C9078" t="s">
        <v>53</v>
      </c>
      <c r="D9078" t="s">
        <v>21</v>
      </c>
      <c r="E9078" t="s">
        <v>28</v>
      </c>
      <c r="F9078" t="s">
        <v>25</v>
      </c>
      <c r="G9078">
        <v>91333.84</v>
      </c>
      <c r="H9078">
        <v>0</v>
      </c>
      <c r="I9078">
        <v>0</v>
      </c>
      <c r="J9078">
        <v>91333.84</v>
      </c>
      <c r="K9078">
        <v>0</v>
      </c>
      <c r="L9078">
        <v>0</v>
      </c>
      <c r="M9078">
        <v>0</v>
      </c>
      <c r="N9078">
        <v>0</v>
      </c>
      <c r="O9078">
        <v>0</v>
      </c>
      <c r="P9078">
        <v>0</v>
      </c>
      <c r="Q9078">
        <v>91333.84</v>
      </c>
      <c r="R9078" t="s">
        <v>640</v>
      </c>
      <c r="S9078" t="s">
        <v>104</v>
      </c>
      <c r="T9078" t="s">
        <v>942</v>
      </c>
      <c r="U9078" t="str">
        <f>UPPER(TRIM(SUBSTITUTE(SUBSTITUTE(Cash_Flow[[#This Row],[Deal]],CHAR(160)," "),CHAR(9),"")))</f>
        <v>PIEDMONT CANDY COMPANY</v>
      </c>
      <c r="V9078" t="str">
        <f>UPPER(TRIM(SUBSTITUTE(SUBSTITUTE(Cash_Flow[[#This Row],[Fund Name]],CHAR(160)," "),CHAR(9),"")))</f>
        <v>FUND III</v>
      </c>
      <c r="W9078" t="str">
        <f>UPPER(TRIM(SUBSTITUTE(SUBSTITUTE(Cash_Flow[[#This Row],[Security Type]],CHAR(160)," "),CHAR(9),"")))</f>
        <v>LOAN</v>
      </c>
      <c r="X90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333.84</v>
      </c>
      <c r="Y9078" s="2">
        <f>_xlfn.LET(
  _xlpm.x, Cash_Flow[[#This Row],[Date]],
  IF(ISNUMBER(_xlpm.x), _xlpm.x, IFERROR(DATEVALUE(SUBSTITUTE(SUBSTITUTE(_xlpm.x,CHAR(160)," "),CHAR(9),"" )), ""))
)</f>
        <v>43585</v>
      </c>
    </row>
    <row r="9079" spans="1:25" hidden="1" x14ac:dyDescent="0.35">
      <c r="A9079" s="2">
        <v>43616</v>
      </c>
      <c r="B9079" t="s">
        <v>104</v>
      </c>
      <c r="C9079" t="s">
        <v>53</v>
      </c>
      <c r="D9079" t="s">
        <v>21</v>
      </c>
      <c r="E9079" t="s">
        <v>28</v>
      </c>
      <c r="F9079" t="s">
        <v>25</v>
      </c>
      <c r="G9079">
        <v>94837.440000000002</v>
      </c>
      <c r="H9079">
        <v>0</v>
      </c>
      <c r="I9079">
        <v>0</v>
      </c>
      <c r="J9079">
        <v>94837.440000000002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94837.440000000002</v>
      </c>
      <c r="R9079" t="s">
        <v>640</v>
      </c>
      <c r="S9079" t="s">
        <v>104</v>
      </c>
      <c r="T9079" t="s">
        <v>942</v>
      </c>
      <c r="U9079" t="str">
        <f>UPPER(TRIM(SUBSTITUTE(SUBSTITUTE(Cash_Flow[[#This Row],[Deal]],CHAR(160)," "),CHAR(9),"")))</f>
        <v>PIEDMONT CANDY COMPANY</v>
      </c>
      <c r="V9079" t="str">
        <f>UPPER(TRIM(SUBSTITUTE(SUBSTITUTE(Cash_Flow[[#This Row],[Fund Name]],CHAR(160)," "),CHAR(9),"")))</f>
        <v>FUND III</v>
      </c>
      <c r="W9079" t="str">
        <f>UPPER(TRIM(SUBSTITUTE(SUBSTITUTE(Cash_Flow[[#This Row],[Security Type]],CHAR(160)," "),CHAR(9),"")))</f>
        <v>LOAN</v>
      </c>
      <c r="X90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837.440000000002</v>
      </c>
      <c r="Y9079" s="2">
        <f>_xlfn.LET(
  _xlpm.x, Cash_Flow[[#This Row],[Date]],
  IF(ISNUMBER(_xlpm.x), _xlpm.x, IFERROR(DATEVALUE(SUBSTITUTE(SUBSTITUTE(_xlpm.x,CHAR(160)," "),CHAR(9),"" )), ""))
)</f>
        <v>43616</v>
      </c>
    </row>
    <row r="9080" spans="1:25" hidden="1" x14ac:dyDescent="0.35">
      <c r="A9080" s="2">
        <v>43646</v>
      </c>
      <c r="B9080" t="s">
        <v>104</v>
      </c>
      <c r="C9080" t="s">
        <v>53</v>
      </c>
      <c r="D9080" t="s">
        <v>21</v>
      </c>
      <c r="E9080" t="s">
        <v>28</v>
      </c>
      <c r="F9080" t="s">
        <v>25</v>
      </c>
      <c r="G9080">
        <v>92239.62</v>
      </c>
      <c r="H9080">
        <v>0</v>
      </c>
      <c r="I9080">
        <v>0</v>
      </c>
      <c r="J9080">
        <v>92239.62</v>
      </c>
      <c r="K9080">
        <v>0</v>
      </c>
      <c r="L9080">
        <v>0</v>
      </c>
      <c r="M9080">
        <v>0</v>
      </c>
      <c r="N9080">
        <v>0</v>
      </c>
      <c r="O9080">
        <v>0</v>
      </c>
      <c r="P9080">
        <v>0</v>
      </c>
      <c r="Q9080">
        <v>92239.62</v>
      </c>
      <c r="R9080" t="s">
        <v>640</v>
      </c>
      <c r="S9080" t="s">
        <v>104</v>
      </c>
      <c r="T9080" t="s">
        <v>942</v>
      </c>
      <c r="U9080" t="str">
        <f>UPPER(TRIM(SUBSTITUTE(SUBSTITUTE(Cash_Flow[[#This Row],[Deal]],CHAR(160)," "),CHAR(9),"")))</f>
        <v>PIEDMONT CANDY COMPANY</v>
      </c>
      <c r="V9080" t="str">
        <f>UPPER(TRIM(SUBSTITUTE(SUBSTITUTE(Cash_Flow[[#This Row],[Fund Name]],CHAR(160)," "),CHAR(9),"")))</f>
        <v>FUND III</v>
      </c>
      <c r="W9080" t="str">
        <f>UPPER(TRIM(SUBSTITUTE(SUBSTITUTE(Cash_Flow[[#This Row],[Security Type]],CHAR(160)," "),CHAR(9),"")))</f>
        <v>LOAN</v>
      </c>
      <c r="X90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239.62</v>
      </c>
      <c r="Y9080" s="2">
        <f>_xlfn.LET(
  _xlpm.x, Cash_Flow[[#This Row],[Date]],
  IF(ISNUMBER(_xlpm.x), _xlpm.x, IFERROR(DATEVALUE(SUBSTITUTE(SUBSTITUTE(_xlpm.x,CHAR(160)," "),CHAR(9),"" )), ""))
)</f>
        <v>43646</v>
      </c>
    </row>
    <row r="9081" spans="1:25" hidden="1" x14ac:dyDescent="0.35">
      <c r="A9081" s="2">
        <v>43677</v>
      </c>
      <c r="B9081" t="s">
        <v>104</v>
      </c>
      <c r="C9081" t="s">
        <v>53</v>
      </c>
      <c r="D9081" t="s">
        <v>21</v>
      </c>
      <c r="E9081" t="s">
        <v>28</v>
      </c>
      <c r="F9081" t="s">
        <v>25</v>
      </c>
      <c r="G9081">
        <v>95778.06</v>
      </c>
      <c r="H9081">
        <v>0</v>
      </c>
      <c r="I9081">
        <v>0</v>
      </c>
      <c r="J9081">
        <v>95778.06</v>
      </c>
      <c r="K9081">
        <v>0</v>
      </c>
      <c r="L9081">
        <v>0</v>
      </c>
      <c r="M9081">
        <v>0</v>
      </c>
      <c r="N9081">
        <v>0</v>
      </c>
      <c r="O9081">
        <v>0</v>
      </c>
      <c r="P9081">
        <v>0</v>
      </c>
      <c r="Q9081">
        <v>95778.06</v>
      </c>
      <c r="R9081" t="s">
        <v>640</v>
      </c>
      <c r="S9081" t="s">
        <v>104</v>
      </c>
      <c r="T9081" t="s">
        <v>942</v>
      </c>
      <c r="U9081" t="str">
        <f>UPPER(TRIM(SUBSTITUTE(SUBSTITUTE(Cash_Flow[[#This Row],[Deal]],CHAR(160)," "),CHAR(9),"")))</f>
        <v>PIEDMONT CANDY COMPANY</v>
      </c>
      <c r="V9081" t="str">
        <f>UPPER(TRIM(SUBSTITUTE(SUBSTITUTE(Cash_Flow[[#This Row],[Fund Name]],CHAR(160)," "),CHAR(9),"")))</f>
        <v>FUND III</v>
      </c>
      <c r="W9081" t="str">
        <f>UPPER(TRIM(SUBSTITUTE(SUBSTITUTE(Cash_Flow[[#This Row],[Security Type]],CHAR(160)," "),CHAR(9),"")))</f>
        <v>LOAN</v>
      </c>
      <c r="X90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5778.06</v>
      </c>
      <c r="Y9081" s="2">
        <f>_xlfn.LET(
  _xlpm.x, Cash_Flow[[#This Row],[Date]],
  IF(ISNUMBER(_xlpm.x), _xlpm.x, IFERROR(DATEVALUE(SUBSTITUTE(SUBSTITUTE(_xlpm.x,CHAR(160)," "),CHAR(9),"" )), ""))
)</f>
        <v>43677</v>
      </c>
    </row>
    <row r="9082" spans="1:25" hidden="1" x14ac:dyDescent="0.35">
      <c r="A9082" s="2">
        <v>43708</v>
      </c>
      <c r="B9082" t="s">
        <v>104</v>
      </c>
      <c r="C9082" t="s">
        <v>53</v>
      </c>
      <c r="D9082" t="s">
        <v>21</v>
      </c>
      <c r="E9082" t="s">
        <v>28</v>
      </c>
      <c r="F9082" t="s">
        <v>25</v>
      </c>
      <c r="G9082">
        <v>96259.66</v>
      </c>
      <c r="H9082">
        <v>0</v>
      </c>
      <c r="I9082">
        <v>0</v>
      </c>
      <c r="J9082">
        <v>96259.66</v>
      </c>
      <c r="K9082">
        <v>0</v>
      </c>
      <c r="L9082">
        <v>0</v>
      </c>
      <c r="M9082">
        <v>0</v>
      </c>
      <c r="N9082">
        <v>0</v>
      </c>
      <c r="O9082">
        <v>0</v>
      </c>
      <c r="P9082">
        <v>0</v>
      </c>
      <c r="Q9082">
        <v>96259.66</v>
      </c>
      <c r="R9082" t="s">
        <v>640</v>
      </c>
      <c r="S9082" t="s">
        <v>104</v>
      </c>
      <c r="T9082" t="s">
        <v>942</v>
      </c>
      <c r="U9082" t="str">
        <f>UPPER(TRIM(SUBSTITUTE(SUBSTITUTE(Cash_Flow[[#This Row],[Deal]],CHAR(160)," "),CHAR(9),"")))</f>
        <v>PIEDMONT CANDY COMPANY</v>
      </c>
      <c r="V9082" t="str">
        <f>UPPER(TRIM(SUBSTITUTE(SUBSTITUTE(Cash_Flow[[#This Row],[Fund Name]],CHAR(160)," "),CHAR(9),"")))</f>
        <v>FUND III</v>
      </c>
      <c r="W9082" t="str">
        <f>UPPER(TRIM(SUBSTITUTE(SUBSTITUTE(Cash_Flow[[#This Row],[Security Type]],CHAR(160)," "),CHAR(9),"")))</f>
        <v>LOAN</v>
      </c>
      <c r="X90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6259.66</v>
      </c>
      <c r="Y9082" s="2">
        <f>_xlfn.LET(
  _xlpm.x, Cash_Flow[[#This Row],[Date]],
  IF(ISNUMBER(_xlpm.x), _xlpm.x, IFERROR(DATEVALUE(SUBSTITUTE(SUBSTITUTE(_xlpm.x,CHAR(160)," "),CHAR(9),"" )), ""))
)</f>
        <v>43708</v>
      </c>
    </row>
    <row r="9083" spans="1:25" hidden="1" x14ac:dyDescent="0.35">
      <c r="A9083" s="2">
        <v>43738</v>
      </c>
      <c r="B9083" t="s">
        <v>104</v>
      </c>
      <c r="C9083" t="s">
        <v>53</v>
      </c>
      <c r="D9083" t="s">
        <v>21</v>
      </c>
      <c r="E9083" t="s">
        <v>28</v>
      </c>
      <c r="F9083" t="s">
        <v>25</v>
      </c>
      <c r="G9083">
        <v>93622.98</v>
      </c>
      <c r="H9083">
        <v>0</v>
      </c>
      <c r="I9083">
        <v>0</v>
      </c>
      <c r="J9083">
        <v>93622.98</v>
      </c>
      <c r="K9083">
        <v>0</v>
      </c>
      <c r="L9083">
        <v>0</v>
      </c>
      <c r="M9083">
        <v>0</v>
      </c>
      <c r="N9083">
        <v>0</v>
      </c>
      <c r="O9083">
        <v>0</v>
      </c>
      <c r="P9083">
        <v>0</v>
      </c>
      <c r="Q9083">
        <v>93622.98</v>
      </c>
      <c r="R9083" t="s">
        <v>640</v>
      </c>
      <c r="S9083" t="s">
        <v>104</v>
      </c>
      <c r="T9083" t="s">
        <v>942</v>
      </c>
      <c r="U9083" t="str">
        <f>UPPER(TRIM(SUBSTITUTE(SUBSTITUTE(Cash_Flow[[#This Row],[Deal]],CHAR(160)," "),CHAR(9),"")))</f>
        <v>PIEDMONT CANDY COMPANY</v>
      </c>
      <c r="V9083" t="str">
        <f>UPPER(TRIM(SUBSTITUTE(SUBSTITUTE(Cash_Flow[[#This Row],[Fund Name]],CHAR(160)," "),CHAR(9),"")))</f>
        <v>FUND III</v>
      </c>
      <c r="W9083" t="str">
        <f>UPPER(TRIM(SUBSTITUTE(SUBSTITUTE(Cash_Flow[[#This Row],[Security Type]],CHAR(160)," "),CHAR(9),"")))</f>
        <v>LOAN</v>
      </c>
      <c r="X90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622.98</v>
      </c>
      <c r="Y9083" s="2">
        <f>_xlfn.LET(
  _xlpm.x, Cash_Flow[[#This Row],[Date]],
  IF(ISNUMBER(_xlpm.x), _xlpm.x, IFERROR(DATEVALUE(SUBSTITUTE(SUBSTITUTE(_xlpm.x,CHAR(160)," "),CHAR(9),"" )), ""))
)</f>
        <v>43738</v>
      </c>
    </row>
    <row r="9084" spans="1:25" hidden="1" x14ac:dyDescent="0.35">
      <c r="A9084" s="2">
        <v>43769</v>
      </c>
      <c r="B9084" t="s">
        <v>104</v>
      </c>
      <c r="C9084" t="s">
        <v>53</v>
      </c>
      <c r="D9084" t="s">
        <v>21</v>
      </c>
      <c r="E9084" t="s">
        <v>28</v>
      </c>
      <c r="F9084" t="s">
        <v>25</v>
      </c>
      <c r="G9084">
        <v>97214.58</v>
      </c>
      <c r="H9084">
        <v>0</v>
      </c>
      <c r="I9084">
        <v>0</v>
      </c>
      <c r="J9084">
        <v>97214.58</v>
      </c>
      <c r="K9084">
        <v>0</v>
      </c>
      <c r="L9084">
        <v>0</v>
      </c>
      <c r="M9084">
        <v>0</v>
      </c>
      <c r="N9084">
        <v>0</v>
      </c>
      <c r="O9084">
        <v>0</v>
      </c>
      <c r="P9084">
        <v>0</v>
      </c>
      <c r="Q9084">
        <v>97214.58</v>
      </c>
      <c r="R9084" t="s">
        <v>640</v>
      </c>
      <c r="S9084" t="s">
        <v>104</v>
      </c>
      <c r="T9084" t="s">
        <v>942</v>
      </c>
      <c r="U9084" t="str">
        <f>UPPER(TRIM(SUBSTITUTE(SUBSTITUTE(Cash_Flow[[#This Row],[Deal]],CHAR(160)," "),CHAR(9),"")))</f>
        <v>PIEDMONT CANDY COMPANY</v>
      </c>
      <c r="V9084" t="str">
        <f>UPPER(TRIM(SUBSTITUTE(SUBSTITUTE(Cash_Flow[[#This Row],[Fund Name]],CHAR(160)," "),CHAR(9),"")))</f>
        <v>FUND III</v>
      </c>
      <c r="W9084" t="str">
        <f>UPPER(TRIM(SUBSTITUTE(SUBSTITUTE(Cash_Flow[[#This Row],[Security Type]],CHAR(160)," "),CHAR(9),"")))</f>
        <v>LOAN</v>
      </c>
      <c r="X90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7214.58</v>
      </c>
      <c r="Y9084" s="2">
        <f>_xlfn.LET(
  _xlpm.x, Cash_Flow[[#This Row],[Date]],
  IF(ISNUMBER(_xlpm.x), _xlpm.x, IFERROR(DATEVALUE(SUBSTITUTE(SUBSTITUTE(_xlpm.x,CHAR(160)," "),CHAR(9),"" )), ""))
)</f>
        <v>43769</v>
      </c>
    </row>
    <row r="9085" spans="1:25" hidden="1" x14ac:dyDescent="0.35">
      <c r="A9085" s="2">
        <v>43799</v>
      </c>
      <c r="B9085" t="s">
        <v>104</v>
      </c>
      <c r="C9085" t="s">
        <v>53</v>
      </c>
      <c r="D9085" t="s">
        <v>21</v>
      </c>
      <c r="E9085" t="s">
        <v>28</v>
      </c>
      <c r="F9085" t="s">
        <v>25</v>
      </c>
      <c r="G9085">
        <v>94551.78</v>
      </c>
      <c r="H9085">
        <v>0</v>
      </c>
      <c r="I9085">
        <v>0</v>
      </c>
      <c r="J9085">
        <v>94551.78</v>
      </c>
      <c r="K9085">
        <v>0</v>
      </c>
      <c r="L9085">
        <v>0</v>
      </c>
      <c r="M9085">
        <v>0</v>
      </c>
      <c r="N9085">
        <v>0</v>
      </c>
      <c r="O9085">
        <v>0</v>
      </c>
      <c r="P9085">
        <v>0</v>
      </c>
      <c r="Q9085">
        <v>94551.78</v>
      </c>
      <c r="R9085" t="s">
        <v>640</v>
      </c>
      <c r="S9085" t="s">
        <v>104</v>
      </c>
      <c r="T9085" t="s">
        <v>942</v>
      </c>
      <c r="U9085" t="str">
        <f>UPPER(TRIM(SUBSTITUTE(SUBSTITUTE(Cash_Flow[[#This Row],[Deal]],CHAR(160)," "),CHAR(9),"")))</f>
        <v>PIEDMONT CANDY COMPANY</v>
      </c>
      <c r="V9085" t="str">
        <f>UPPER(TRIM(SUBSTITUTE(SUBSTITUTE(Cash_Flow[[#This Row],[Fund Name]],CHAR(160)," "),CHAR(9),"")))</f>
        <v>FUND III</v>
      </c>
      <c r="W9085" t="str">
        <f>UPPER(TRIM(SUBSTITUTE(SUBSTITUTE(Cash_Flow[[#This Row],[Security Type]],CHAR(160)," "),CHAR(9),"")))</f>
        <v>LOAN</v>
      </c>
      <c r="X90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551.78</v>
      </c>
      <c r="Y9085" s="2">
        <f>_xlfn.LET(
  _xlpm.x, Cash_Flow[[#This Row],[Date]],
  IF(ISNUMBER(_xlpm.x), _xlpm.x, IFERROR(DATEVALUE(SUBSTITUTE(SUBSTITUTE(_xlpm.x,CHAR(160)," "),CHAR(9),"" )), ""))
)</f>
        <v>43799</v>
      </c>
    </row>
    <row r="9086" spans="1:25" hidden="1" x14ac:dyDescent="0.35">
      <c r="A9086" s="2">
        <v>43830</v>
      </c>
      <c r="B9086" t="s">
        <v>104</v>
      </c>
      <c r="C9086" t="s">
        <v>53</v>
      </c>
      <c r="D9086" t="s">
        <v>21</v>
      </c>
      <c r="E9086" t="s">
        <v>28</v>
      </c>
      <c r="F9086" t="s">
        <v>25</v>
      </c>
      <c r="G9086">
        <v>98179.08</v>
      </c>
      <c r="H9086">
        <v>0</v>
      </c>
      <c r="I9086">
        <v>0</v>
      </c>
      <c r="J9086">
        <v>98179.08</v>
      </c>
      <c r="K9086">
        <v>0</v>
      </c>
      <c r="L9086">
        <v>0</v>
      </c>
      <c r="M9086">
        <v>0</v>
      </c>
      <c r="N9086">
        <v>0</v>
      </c>
      <c r="O9086">
        <v>0</v>
      </c>
      <c r="P9086">
        <v>0</v>
      </c>
      <c r="Q9086">
        <v>98179.08</v>
      </c>
      <c r="R9086" t="s">
        <v>640</v>
      </c>
      <c r="S9086" t="s">
        <v>104</v>
      </c>
      <c r="T9086" t="s">
        <v>942</v>
      </c>
      <c r="U9086" t="str">
        <f>UPPER(TRIM(SUBSTITUTE(SUBSTITUTE(Cash_Flow[[#This Row],[Deal]],CHAR(160)," "),CHAR(9),"")))</f>
        <v>PIEDMONT CANDY COMPANY</v>
      </c>
      <c r="V9086" t="str">
        <f>UPPER(TRIM(SUBSTITUTE(SUBSTITUTE(Cash_Flow[[#This Row],[Fund Name]],CHAR(160)," "),CHAR(9),"")))</f>
        <v>FUND III</v>
      </c>
      <c r="W9086" t="str">
        <f>UPPER(TRIM(SUBSTITUTE(SUBSTITUTE(Cash_Flow[[#This Row],[Security Type]],CHAR(160)," "),CHAR(9),"")))</f>
        <v>LOAN</v>
      </c>
      <c r="X90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8179.08</v>
      </c>
      <c r="Y9086" s="2">
        <f>_xlfn.LET(
  _xlpm.x, Cash_Flow[[#This Row],[Date]],
  IF(ISNUMBER(_xlpm.x), _xlpm.x, IFERROR(DATEVALUE(SUBSTITUTE(SUBSTITUTE(_xlpm.x,CHAR(160)," "),CHAR(9),"" )), ""))
)</f>
        <v>43830</v>
      </c>
    </row>
    <row r="9087" spans="1:25" hidden="1" x14ac:dyDescent="0.35">
      <c r="A9087" s="2">
        <v>43861</v>
      </c>
      <c r="B9087" t="s">
        <v>104</v>
      </c>
      <c r="C9087" t="s">
        <v>53</v>
      </c>
      <c r="D9087" t="s">
        <v>21</v>
      </c>
      <c r="E9087" t="s">
        <v>28</v>
      </c>
      <c r="F9087" t="s">
        <v>25</v>
      </c>
      <c r="G9087">
        <v>98179.08</v>
      </c>
      <c r="H9087">
        <v>0</v>
      </c>
      <c r="I9087">
        <v>0</v>
      </c>
      <c r="J9087">
        <v>98179.08</v>
      </c>
      <c r="K9087">
        <v>0</v>
      </c>
      <c r="L9087">
        <v>0</v>
      </c>
      <c r="M9087">
        <v>0</v>
      </c>
      <c r="N9087">
        <v>0</v>
      </c>
      <c r="O9087">
        <v>0</v>
      </c>
      <c r="P9087">
        <v>0</v>
      </c>
      <c r="Q9087">
        <v>98179.08</v>
      </c>
      <c r="R9087" t="s">
        <v>640</v>
      </c>
      <c r="S9087" t="s">
        <v>104</v>
      </c>
      <c r="T9087" t="s">
        <v>942</v>
      </c>
      <c r="U9087" t="str">
        <f>UPPER(TRIM(SUBSTITUTE(SUBSTITUTE(Cash_Flow[[#This Row],[Deal]],CHAR(160)," "),CHAR(9),"")))</f>
        <v>PIEDMONT CANDY COMPANY</v>
      </c>
      <c r="V9087" t="str">
        <f>UPPER(TRIM(SUBSTITUTE(SUBSTITUTE(Cash_Flow[[#This Row],[Fund Name]],CHAR(160)," "),CHAR(9),"")))</f>
        <v>FUND III</v>
      </c>
      <c r="W9087" t="str">
        <f>UPPER(TRIM(SUBSTITUTE(SUBSTITUTE(Cash_Flow[[#This Row],[Security Type]],CHAR(160)," "),CHAR(9),"")))</f>
        <v>LOAN</v>
      </c>
      <c r="X90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8179.08</v>
      </c>
      <c r="Y9087" s="2">
        <f>_xlfn.LET(
  _xlpm.x, Cash_Flow[[#This Row],[Date]],
  IF(ISNUMBER(_xlpm.x), _xlpm.x, IFERROR(DATEVALUE(SUBSTITUTE(SUBSTITUTE(_xlpm.x,CHAR(160)," "),CHAR(9),"" )), ""))
)</f>
        <v>43861</v>
      </c>
    </row>
    <row r="9088" spans="1:25" hidden="1" x14ac:dyDescent="0.35">
      <c r="A9088" s="2">
        <v>43890</v>
      </c>
      <c r="B9088" t="s">
        <v>104</v>
      </c>
      <c r="C9088" t="s">
        <v>53</v>
      </c>
      <c r="D9088" t="s">
        <v>21</v>
      </c>
      <c r="E9088" t="s">
        <v>28</v>
      </c>
      <c r="F9088" t="s">
        <v>25</v>
      </c>
      <c r="G9088">
        <v>92771.28</v>
      </c>
      <c r="H9088">
        <v>0</v>
      </c>
      <c r="I9088">
        <v>0</v>
      </c>
      <c r="J9088">
        <v>92771.28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92771.28</v>
      </c>
      <c r="R9088" t="s">
        <v>640</v>
      </c>
      <c r="S9088" t="s">
        <v>104</v>
      </c>
      <c r="T9088" t="s">
        <v>942</v>
      </c>
      <c r="U9088" t="str">
        <f>UPPER(TRIM(SUBSTITUTE(SUBSTITUTE(Cash_Flow[[#This Row],[Deal]],CHAR(160)," "),CHAR(9),"")))</f>
        <v>PIEDMONT CANDY COMPANY</v>
      </c>
      <c r="V9088" t="str">
        <f>UPPER(TRIM(SUBSTITUTE(SUBSTITUTE(Cash_Flow[[#This Row],[Fund Name]],CHAR(160)," "),CHAR(9),"")))</f>
        <v>FUND III</v>
      </c>
      <c r="W9088" t="str">
        <f>UPPER(TRIM(SUBSTITUTE(SUBSTITUTE(Cash_Flow[[#This Row],[Security Type]],CHAR(160)," "),CHAR(9),"")))</f>
        <v>LOAN</v>
      </c>
      <c r="X90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771.28</v>
      </c>
      <c r="Y9088" s="2">
        <f>_xlfn.LET(
  _xlpm.x, Cash_Flow[[#This Row],[Date]],
  IF(ISNUMBER(_xlpm.x), _xlpm.x, IFERROR(DATEVALUE(SUBSTITUTE(SUBSTITUTE(_xlpm.x,CHAR(160)," "),CHAR(9),"" )), ""))
)</f>
        <v>43890</v>
      </c>
    </row>
    <row r="9089" spans="1:25" hidden="1" x14ac:dyDescent="0.35">
      <c r="A9089" s="2">
        <v>43921</v>
      </c>
      <c r="B9089" t="s">
        <v>104</v>
      </c>
      <c r="C9089" t="s">
        <v>53</v>
      </c>
      <c r="D9089" t="s">
        <v>21</v>
      </c>
      <c r="E9089" t="s">
        <v>28</v>
      </c>
      <c r="F9089" t="s">
        <v>25</v>
      </c>
      <c r="G9089">
        <v>99636</v>
      </c>
      <c r="H9089">
        <v>0</v>
      </c>
      <c r="I9089">
        <v>0</v>
      </c>
      <c r="J9089">
        <v>99636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99636</v>
      </c>
      <c r="R9089" t="s">
        <v>640</v>
      </c>
      <c r="S9089" t="s">
        <v>104</v>
      </c>
      <c r="T9089" t="s">
        <v>942</v>
      </c>
      <c r="U9089" t="str">
        <f>UPPER(TRIM(SUBSTITUTE(SUBSTITUTE(Cash_Flow[[#This Row],[Deal]],CHAR(160)," "),CHAR(9),"")))</f>
        <v>PIEDMONT CANDY COMPANY</v>
      </c>
      <c r="V9089" t="str">
        <f>UPPER(TRIM(SUBSTITUTE(SUBSTITUTE(Cash_Flow[[#This Row],[Fund Name]],CHAR(160)," "),CHAR(9),"")))</f>
        <v>FUND III</v>
      </c>
      <c r="W9089" t="str">
        <f>UPPER(TRIM(SUBSTITUTE(SUBSTITUTE(Cash_Flow[[#This Row],[Security Type]],CHAR(160)," "),CHAR(9),"")))</f>
        <v>LOAN</v>
      </c>
      <c r="X90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636</v>
      </c>
      <c r="Y9089" s="2">
        <f>_xlfn.LET(
  _xlpm.x, Cash_Flow[[#This Row],[Date]],
  IF(ISNUMBER(_xlpm.x), _xlpm.x, IFERROR(DATEVALUE(SUBSTITUTE(SUBSTITUTE(_xlpm.x,CHAR(160)," "),CHAR(9),"" )), ""))
)</f>
        <v>43921</v>
      </c>
    </row>
    <row r="9090" spans="1:25" hidden="1" x14ac:dyDescent="0.35">
      <c r="A9090" s="2">
        <v>43951</v>
      </c>
      <c r="B9090" t="s">
        <v>104</v>
      </c>
      <c r="C9090" t="s">
        <v>53</v>
      </c>
      <c r="D9090" t="s">
        <v>21</v>
      </c>
      <c r="E9090" t="s">
        <v>28</v>
      </c>
      <c r="F9090" t="s">
        <v>25</v>
      </c>
      <c r="G9090">
        <v>96907.04</v>
      </c>
      <c r="H9090">
        <v>0</v>
      </c>
      <c r="I9090">
        <v>0</v>
      </c>
      <c r="J9090">
        <v>96907.04</v>
      </c>
      <c r="K9090">
        <v>0</v>
      </c>
      <c r="L9090">
        <v>0</v>
      </c>
      <c r="M9090">
        <v>0</v>
      </c>
      <c r="N9090">
        <v>0</v>
      </c>
      <c r="O9090">
        <v>0</v>
      </c>
      <c r="P9090">
        <v>0</v>
      </c>
      <c r="Q9090">
        <v>96907.04</v>
      </c>
      <c r="R9090" t="s">
        <v>640</v>
      </c>
      <c r="S9090" t="s">
        <v>104</v>
      </c>
      <c r="T9090" t="s">
        <v>942</v>
      </c>
      <c r="U9090" t="str">
        <f>UPPER(TRIM(SUBSTITUTE(SUBSTITUTE(Cash_Flow[[#This Row],[Deal]],CHAR(160)," "),CHAR(9),"")))</f>
        <v>PIEDMONT CANDY COMPANY</v>
      </c>
      <c r="V9090" t="str">
        <f>UPPER(TRIM(SUBSTITUTE(SUBSTITUTE(Cash_Flow[[#This Row],[Fund Name]],CHAR(160)," "),CHAR(9),"")))</f>
        <v>FUND III</v>
      </c>
      <c r="W9090" t="str">
        <f>UPPER(TRIM(SUBSTITUTE(SUBSTITUTE(Cash_Flow[[#This Row],[Security Type]],CHAR(160)," "),CHAR(9),"")))</f>
        <v>LOAN</v>
      </c>
      <c r="X90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6907.04</v>
      </c>
      <c r="Y9090" s="2">
        <f>_xlfn.LET(
  _xlpm.x, Cash_Flow[[#This Row],[Date]],
  IF(ISNUMBER(_xlpm.x), _xlpm.x, IFERROR(DATEVALUE(SUBSTITUTE(SUBSTITUTE(_xlpm.x,CHAR(160)," "),CHAR(9),"" )), ""))
)</f>
        <v>43951</v>
      </c>
    </row>
    <row r="9091" spans="1:25" hidden="1" x14ac:dyDescent="0.35">
      <c r="A9091" s="2">
        <v>43982</v>
      </c>
      <c r="B9091" t="s">
        <v>104</v>
      </c>
      <c r="C9091" t="s">
        <v>53</v>
      </c>
      <c r="D9091" t="s">
        <v>21</v>
      </c>
      <c r="E9091" t="s">
        <v>28</v>
      </c>
      <c r="F9091" t="s">
        <v>25</v>
      </c>
      <c r="G9091">
        <v>100624.84</v>
      </c>
      <c r="H9091">
        <v>0</v>
      </c>
      <c r="I9091">
        <v>0</v>
      </c>
      <c r="J9091">
        <v>100624.84</v>
      </c>
      <c r="K9091">
        <v>0</v>
      </c>
      <c r="L9091">
        <v>0</v>
      </c>
      <c r="M9091">
        <v>0</v>
      </c>
      <c r="N9091">
        <v>0</v>
      </c>
      <c r="O9091">
        <v>0</v>
      </c>
      <c r="P9091">
        <v>0</v>
      </c>
      <c r="Q9091">
        <v>100624.84</v>
      </c>
      <c r="R9091" t="s">
        <v>640</v>
      </c>
      <c r="S9091" t="s">
        <v>104</v>
      </c>
      <c r="T9091" t="s">
        <v>942</v>
      </c>
      <c r="U9091" t="str">
        <f>UPPER(TRIM(SUBSTITUTE(SUBSTITUTE(Cash_Flow[[#This Row],[Deal]],CHAR(160)," "),CHAR(9),"")))</f>
        <v>PIEDMONT CANDY COMPANY</v>
      </c>
      <c r="V9091" t="str">
        <f>UPPER(TRIM(SUBSTITUTE(SUBSTITUTE(Cash_Flow[[#This Row],[Fund Name]],CHAR(160)," "),CHAR(9),"")))</f>
        <v>FUND III</v>
      </c>
      <c r="W9091" t="str">
        <f>UPPER(TRIM(SUBSTITUTE(SUBSTITUTE(Cash_Flow[[#This Row],[Security Type]],CHAR(160)," "),CHAR(9),"")))</f>
        <v>LOAN</v>
      </c>
      <c r="X90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624.84</v>
      </c>
      <c r="Y9091" s="2">
        <f>_xlfn.LET(
  _xlpm.x, Cash_Flow[[#This Row],[Date]],
  IF(ISNUMBER(_xlpm.x), _xlpm.x, IFERROR(DATEVALUE(SUBSTITUTE(SUBSTITUTE(_xlpm.x,CHAR(160)," "),CHAR(9),"" )), ""))
)</f>
        <v>43982</v>
      </c>
    </row>
    <row r="9092" spans="1:25" hidden="1" x14ac:dyDescent="0.35">
      <c r="A9092" s="2">
        <v>44012</v>
      </c>
      <c r="B9092" t="s">
        <v>104</v>
      </c>
      <c r="C9092" t="s">
        <v>53</v>
      </c>
      <c r="D9092" t="s">
        <v>21</v>
      </c>
      <c r="E9092" t="s">
        <v>28</v>
      </c>
      <c r="F9092" t="s">
        <v>25</v>
      </c>
      <c r="G9092">
        <v>97868.88</v>
      </c>
      <c r="H9092">
        <v>0</v>
      </c>
      <c r="I9092">
        <v>0</v>
      </c>
      <c r="J9092">
        <v>97868.88</v>
      </c>
      <c r="K9092">
        <v>0</v>
      </c>
      <c r="L9092">
        <v>0</v>
      </c>
      <c r="M9092">
        <v>0</v>
      </c>
      <c r="N9092">
        <v>0</v>
      </c>
      <c r="O9092">
        <v>0</v>
      </c>
      <c r="P9092">
        <v>0</v>
      </c>
      <c r="Q9092">
        <v>97868.88</v>
      </c>
      <c r="R9092" t="s">
        <v>640</v>
      </c>
      <c r="S9092" t="s">
        <v>104</v>
      </c>
      <c r="T9092" t="s">
        <v>942</v>
      </c>
      <c r="U9092" t="str">
        <f>UPPER(TRIM(SUBSTITUTE(SUBSTITUTE(Cash_Flow[[#This Row],[Deal]],CHAR(160)," "),CHAR(9),"")))</f>
        <v>PIEDMONT CANDY COMPANY</v>
      </c>
      <c r="V9092" t="str">
        <f>UPPER(TRIM(SUBSTITUTE(SUBSTITUTE(Cash_Flow[[#This Row],[Fund Name]],CHAR(160)," "),CHAR(9),"")))</f>
        <v>FUND III</v>
      </c>
      <c r="W9092" t="str">
        <f>UPPER(TRIM(SUBSTITUTE(SUBSTITUTE(Cash_Flow[[#This Row],[Security Type]],CHAR(160)," "),CHAR(9),"")))</f>
        <v>LOAN</v>
      </c>
      <c r="X90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7868.88</v>
      </c>
      <c r="Y9092" s="2">
        <f>_xlfn.LET(
  _xlpm.x, Cash_Flow[[#This Row],[Date]],
  IF(ISNUMBER(_xlpm.x), _xlpm.x, IFERROR(DATEVALUE(SUBSTITUTE(SUBSTITUTE(_xlpm.x,CHAR(160)," "),CHAR(9),"" )), ""))
)</f>
        <v>44012</v>
      </c>
    </row>
    <row r="9093" spans="1:25" hidden="1" x14ac:dyDescent="0.35">
      <c r="A9093" s="2">
        <v>44043</v>
      </c>
      <c r="B9093" t="s">
        <v>104</v>
      </c>
      <c r="C9093" t="s">
        <v>53</v>
      </c>
      <c r="D9093" t="s">
        <v>21</v>
      </c>
      <c r="E9093" t="s">
        <v>28</v>
      </c>
      <c r="F9093" t="s">
        <v>25</v>
      </c>
      <c r="G9093">
        <v>101623.64</v>
      </c>
      <c r="H9093">
        <v>0</v>
      </c>
      <c r="I9093">
        <v>0</v>
      </c>
      <c r="J9093">
        <v>101623.64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101623.64</v>
      </c>
      <c r="R9093" t="s">
        <v>640</v>
      </c>
      <c r="S9093" t="s">
        <v>104</v>
      </c>
      <c r="T9093" t="s">
        <v>942</v>
      </c>
      <c r="U9093" t="str">
        <f>UPPER(TRIM(SUBSTITUTE(SUBSTITUTE(Cash_Flow[[#This Row],[Deal]],CHAR(160)," "),CHAR(9),"")))</f>
        <v>PIEDMONT CANDY COMPANY</v>
      </c>
      <c r="V9093" t="str">
        <f>UPPER(TRIM(SUBSTITUTE(SUBSTITUTE(Cash_Flow[[#This Row],[Fund Name]],CHAR(160)," "),CHAR(9),"")))</f>
        <v>FUND III</v>
      </c>
      <c r="W9093" t="str">
        <f>UPPER(TRIM(SUBSTITUTE(SUBSTITUTE(Cash_Flow[[#This Row],[Security Type]],CHAR(160)," "),CHAR(9),"")))</f>
        <v>LOAN</v>
      </c>
      <c r="X90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623.64</v>
      </c>
      <c r="Y9093" s="2">
        <f>_xlfn.LET(
  _xlpm.x, Cash_Flow[[#This Row],[Date]],
  IF(ISNUMBER(_xlpm.x), _xlpm.x, IFERROR(DATEVALUE(SUBSTITUTE(SUBSTITUTE(_xlpm.x,CHAR(160)," "),CHAR(9),"" )), ""))
)</f>
        <v>44043</v>
      </c>
    </row>
    <row r="9094" spans="1:25" hidden="1" x14ac:dyDescent="0.35">
      <c r="A9094" s="2">
        <v>44074</v>
      </c>
      <c r="B9094" t="s">
        <v>104</v>
      </c>
      <c r="C9094" t="s">
        <v>53</v>
      </c>
      <c r="D9094" t="s">
        <v>21</v>
      </c>
      <c r="E9094" t="s">
        <v>28</v>
      </c>
      <c r="F9094" t="s">
        <v>25</v>
      </c>
      <c r="G9094">
        <v>102135.03999999999</v>
      </c>
      <c r="H9094">
        <v>0</v>
      </c>
      <c r="I9094">
        <v>0</v>
      </c>
      <c r="J9094">
        <v>102135.03999999999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102135.03999999999</v>
      </c>
      <c r="R9094" t="s">
        <v>640</v>
      </c>
      <c r="S9094" t="s">
        <v>104</v>
      </c>
      <c r="T9094" t="s">
        <v>942</v>
      </c>
      <c r="U9094" t="str">
        <f>UPPER(TRIM(SUBSTITUTE(SUBSTITUTE(Cash_Flow[[#This Row],[Deal]],CHAR(160)," "),CHAR(9),"")))</f>
        <v>PIEDMONT CANDY COMPANY</v>
      </c>
      <c r="V9094" t="str">
        <f>UPPER(TRIM(SUBSTITUTE(SUBSTITUTE(Cash_Flow[[#This Row],[Fund Name]],CHAR(160)," "),CHAR(9),"")))</f>
        <v>FUND III</v>
      </c>
      <c r="W9094" t="str">
        <f>UPPER(TRIM(SUBSTITUTE(SUBSTITUTE(Cash_Flow[[#This Row],[Security Type]],CHAR(160)," "),CHAR(9),"")))</f>
        <v>LOAN</v>
      </c>
      <c r="X90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2135.03999999999</v>
      </c>
      <c r="Y9094" s="2">
        <f>_xlfn.LET(
  _xlpm.x, Cash_Flow[[#This Row],[Date]],
  IF(ISNUMBER(_xlpm.x), _xlpm.x, IFERROR(DATEVALUE(SUBSTITUTE(SUBSTITUTE(_xlpm.x,CHAR(160)," "),CHAR(9),"" )), ""))
)</f>
        <v>44074</v>
      </c>
    </row>
    <row r="9095" spans="1:25" hidden="1" x14ac:dyDescent="0.35">
      <c r="A9095" s="2">
        <v>44104</v>
      </c>
      <c r="B9095" t="s">
        <v>104</v>
      </c>
      <c r="C9095" t="s">
        <v>53</v>
      </c>
      <c r="D9095" t="s">
        <v>21</v>
      </c>
      <c r="E9095" t="s">
        <v>28</v>
      </c>
      <c r="F9095" t="s">
        <v>25</v>
      </c>
      <c r="G9095">
        <v>99337.8</v>
      </c>
      <c r="H9095">
        <v>0</v>
      </c>
      <c r="I9095">
        <v>0</v>
      </c>
      <c r="J9095">
        <v>99337.8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99337.8</v>
      </c>
      <c r="R9095" t="s">
        <v>640</v>
      </c>
      <c r="S9095" t="s">
        <v>104</v>
      </c>
      <c r="T9095" t="s">
        <v>942</v>
      </c>
      <c r="U9095" t="str">
        <f>UPPER(TRIM(SUBSTITUTE(SUBSTITUTE(Cash_Flow[[#This Row],[Deal]],CHAR(160)," "),CHAR(9),"")))</f>
        <v>PIEDMONT CANDY COMPANY</v>
      </c>
      <c r="V9095" t="str">
        <f>UPPER(TRIM(SUBSTITUTE(SUBSTITUTE(Cash_Flow[[#This Row],[Fund Name]],CHAR(160)," "),CHAR(9),"")))</f>
        <v>FUND III</v>
      </c>
      <c r="W9095" t="str">
        <f>UPPER(TRIM(SUBSTITUTE(SUBSTITUTE(Cash_Flow[[#This Row],[Security Type]],CHAR(160)," "),CHAR(9),"")))</f>
        <v>LOAN</v>
      </c>
      <c r="X90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337.8</v>
      </c>
      <c r="Y9095" s="2">
        <f>_xlfn.LET(
  _xlpm.x, Cash_Flow[[#This Row],[Date]],
  IF(ISNUMBER(_xlpm.x), _xlpm.x, IFERROR(DATEVALUE(SUBSTITUTE(SUBSTITUTE(_xlpm.x,CHAR(160)," "),CHAR(9),"" )), ""))
)</f>
        <v>44104</v>
      </c>
    </row>
    <row r="9096" spans="1:25" hidden="1" x14ac:dyDescent="0.35">
      <c r="A9096" s="2">
        <v>44135</v>
      </c>
      <c r="B9096" t="s">
        <v>104</v>
      </c>
      <c r="C9096" t="s">
        <v>53</v>
      </c>
      <c r="D9096" t="s">
        <v>21</v>
      </c>
      <c r="E9096" t="s">
        <v>28</v>
      </c>
      <c r="F9096" t="s">
        <v>25</v>
      </c>
      <c r="G9096">
        <v>103149.02</v>
      </c>
      <c r="H9096">
        <v>0</v>
      </c>
      <c r="I9096">
        <v>0</v>
      </c>
      <c r="J9096">
        <v>103149.02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103149.02</v>
      </c>
      <c r="R9096" t="s">
        <v>640</v>
      </c>
      <c r="S9096" t="s">
        <v>104</v>
      </c>
      <c r="T9096" t="s">
        <v>942</v>
      </c>
      <c r="U9096" t="str">
        <f>UPPER(TRIM(SUBSTITUTE(SUBSTITUTE(Cash_Flow[[#This Row],[Deal]],CHAR(160)," "),CHAR(9),"")))</f>
        <v>PIEDMONT CANDY COMPANY</v>
      </c>
      <c r="V9096" t="str">
        <f>UPPER(TRIM(SUBSTITUTE(SUBSTITUTE(Cash_Flow[[#This Row],[Fund Name]],CHAR(160)," "),CHAR(9),"")))</f>
        <v>FUND III</v>
      </c>
      <c r="W9096" t="str">
        <f>UPPER(TRIM(SUBSTITUTE(SUBSTITUTE(Cash_Flow[[#This Row],[Security Type]],CHAR(160)," "),CHAR(9),"")))</f>
        <v>LOAN</v>
      </c>
      <c r="X90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3149.02</v>
      </c>
      <c r="Y9096" s="2">
        <f>_xlfn.LET(
  _xlpm.x, Cash_Flow[[#This Row],[Date]],
  IF(ISNUMBER(_xlpm.x), _xlpm.x, IFERROR(DATEVALUE(SUBSTITUTE(SUBSTITUTE(_xlpm.x,CHAR(160)," "),CHAR(9),"" )), ""))
)</f>
        <v>44135</v>
      </c>
    </row>
    <row r="9097" spans="1:25" hidden="1" x14ac:dyDescent="0.35">
      <c r="A9097" s="2">
        <v>44165</v>
      </c>
      <c r="B9097" t="s">
        <v>104</v>
      </c>
      <c r="C9097" t="s">
        <v>53</v>
      </c>
      <c r="D9097" t="s">
        <v>21</v>
      </c>
      <c r="E9097" t="s">
        <v>28</v>
      </c>
      <c r="F9097" t="s">
        <v>25</v>
      </c>
      <c r="G9097">
        <v>100324.06</v>
      </c>
      <c r="H9097">
        <v>0</v>
      </c>
      <c r="I9097">
        <v>0</v>
      </c>
      <c r="J9097">
        <v>100324.06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100324.06</v>
      </c>
      <c r="R9097" t="s">
        <v>640</v>
      </c>
      <c r="S9097" t="s">
        <v>104</v>
      </c>
      <c r="T9097" t="s">
        <v>942</v>
      </c>
      <c r="U9097" t="str">
        <f>UPPER(TRIM(SUBSTITUTE(SUBSTITUTE(Cash_Flow[[#This Row],[Deal]],CHAR(160)," "),CHAR(9),"")))</f>
        <v>PIEDMONT CANDY COMPANY</v>
      </c>
      <c r="V9097" t="str">
        <f>UPPER(TRIM(SUBSTITUTE(SUBSTITUTE(Cash_Flow[[#This Row],[Fund Name]],CHAR(160)," "),CHAR(9),"")))</f>
        <v>FUND III</v>
      </c>
      <c r="W9097" t="str">
        <f>UPPER(TRIM(SUBSTITUTE(SUBSTITUTE(Cash_Flow[[#This Row],[Security Type]],CHAR(160)," "),CHAR(9),"")))</f>
        <v>LOAN</v>
      </c>
      <c r="X90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324.06</v>
      </c>
      <c r="Y9097" s="2">
        <f>_xlfn.LET(
  _xlpm.x, Cash_Flow[[#This Row],[Date]],
  IF(ISNUMBER(_xlpm.x), _xlpm.x, IFERROR(DATEVALUE(SUBSTITUTE(SUBSTITUTE(_xlpm.x,CHAR(160)," "),CHAR(9),"" )), ""))
)</f>
        <v>44165</v>
      </c>
    </row>
    <row r="9098" spans="1:25" hidden="1" x14ac:dyDescent="0.35">
      <c r="A9098" s="2">
        <v>44196</v>
      </c>
      <c r="B9098" t="s">
        <v>104</v>
      </c>
      <c r="C9098" t="s">
        <v>53</v>
      </c>
      <c r="D9098" t="s">
        <v>21</v>
      </c>
      <c r="E9098" t="s">
        <v>28</v>
      </c>
      <c r="F9098" t="s">
        <v>25</v>
      </c>
      <c r="G9098">
        <v>104173.2</v>
      </c>
      <c r="H9098">
        <v>0</v>
      </c>
      <c r="I9098">
        <v>0</v>
      </c>
      <c r="J9098">
        <v>104173.2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104173.2</v>
      </c>
      <c r="R9098" t="s">
        <v>640</v>
      </c>
      <c r="S9098" t="s">
        <v>104</v>
      </c>
      <c r="T9098" t="s">
        <v>942</v>
      </c>
      <c r="U9098" t="str">
        <f>UPPER(TRIM(SUBSTITUTE(SUBSTITUTE(Cash_Flow[[#This Row],[Deal]],CHAR(160)," "),CHAR(9),"")))</f>
        <v>PIEDMONT CANDY COMPANY</v>
      </c>
      <c r="V9098" t="str">
        <f>UPPER(TRIM(SUBSTITUTE(SUBSTITUTE(Cash_Flow[[#This Row],[Fund Name]],CHAR(160)," "),CHAR(9),"")))</f>
        <v>FUND III</v>
      </c>
      <c r="W9098" t="str">
        <f>UPPER(TRIM(SUBSTITUTE(SUBSTITUTE(Cash_Flow[[#This Row],[Security Type]],CHAR(160)," "),CHAR(9),"")))</f>
        <v>LOAN</v>
      </c>
      <c r="X90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173.2</v>
      </c>
      <c r="Y9098" s="2">
        <f>_xlfn.LET(
  _xlpm.x, Cash_Flow[[#This Row],[Date]],
  IF(ISNUMBER(_xlpm.x), _xlpm.x, IFERROR(DATEVALUE(SUBSTITUTE(SUBSTITUTE(_xlpm.x,CHAR(160)," "),CHAR(9),"" )), ""))
)</f>
        <v>44196</v>
      </c>
    </row>
    <row r="9099" spans="1:25" hidden="1" x14ac:dyDescent="0.35">
      <c r="A9099" s="2">
        <v>44227</v>
      </c>
      <c r="B9099" t="s">
        <v>104</v>
      </c>
      <c r="C9099" t="s">
        <v>53</v>
      </c>
      <c r="D9099" t="s">
        <v>21</v>
      </c>
      <c r="E9099" t="s">
        <v>28</v>
      </c>
      <c r="F9099" t="s">
        <v>25</v>
      </c>
      <c r="G9099">
        <v>104697.60000000001</v>
      </c>
      <c r="H9099">
        <v>0</v>
      </c>
      <c r="I9099">
        <v>0</v>
      </c>
      <c r="J9099">
        <v>104697.60000000001</v>
      </c>
      <c r="K9099">
        <v>0</v>
      </c>
      <c r="L9099">
        <v>0</v>
      </c>
      <c r="M9099">
        <v>0</v>
      </c>
      <c r="N9099">
        <v>0</v>
      </c>
      <c r="O9099">
        <v>0</v>
      </c>
      <c r="P9099">
        <v>0</v>
      </c>
      <c r="Q9099">
        <v>104697.60000000001</v>
      </c>
      <c r="R9099" t="s">
        <v>640</v>
      </c>
      <c r="S9099" t="s">
        <v>104</v>
      </c>
      <c r="T9099" t="s">
        <v>942</v>
      </c>
      <c r="U9099" t="str">
        <f>UPPER(TRIM(SUBSTITUTE(SUBSTITUTE(Cash_Flow[[#This Row],[Deal]],CHAR(160)," "),CHAR(9),"")))</f>
        <v>PIEDMONT CANDY COMPANY</v>
      </c>
      <c r="V9099" t="str">
        <f>UPPER(TRIM(SUBSTITUTE(SUBSTITUTE(Cash_Flow[[#This Row],[Fund Name]],CHAR(160)," "),CHAR(9),"")))</f>
        <v>FUND III</v>
      </c>
      <c r="W9099" t="str">
        <f>UPPER(TRIM(SUBSTITUTE(SUBSTITUTE(Cash_Flow[[#This Row],[Security Type]],CHAR(160)," "),CHAR(9),"")))</f>
        <v>LOAN</v>
      </c>
      <c r="X90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697.60000000001</v>
      </c>
      <c r="Y9099" s="2">
        <f>_xlfn.LET(
  _xlpm.x, Cash_Flow[[#This Row],[Date]],
  IF(ISNUMBER(_xlpm.x), _xlpm.x, IFERROR(DATEVALUE(SUBSTITUTE(SUBSTITUTE(_xlpm.x,CHAR(160)," "),CHAR(9),"" )), ""))
)</f>
        <v>44227</v>
      </c>
    </row>
    <row r="9100" spans="1:25" hidden="1" x14ac:dyDescent="0.35">
      <c r="A9100" s="2">
        <v>44255</v>
      </c>
      <c r="B9100" t="s">
        <v>104</v>
      </c>
      <c r="C9100" t="s">
        <v>53</v>
      </c>
      <c r="D9100" t="s">
        <v>21</v>
      </c>
      <c r="E9100" t="s">
        <v>28</v>
      </c>
      <c r="F9100" t="s">
        <v>25</v>
      </c>
      <c r="G9100">
        <v>95041.64</v>
      </c>
      <c r="H9100">
        <v>0</v>
      </c>
      <c r="I9100">
        <v>0</v>
      </c>
      <c r="J9100">
        <v>95041.64</v>
      </c>
      <c r="K9100">
        <v>0</v>
      </c>
      <c r="L9100">
        <v>0</v>
      </c>
      <c r="M9100">
        <v>0</v>
      </c>
      <c r="N9100">
        <v>0</v>
      </c>
      <c r="O9100">
        <v>0</v>
      </c>
      <c r="P9100">
        <v>0</v>
      </c>
      <c r="Q9100">
        <v>95041.64</v>
      </c>
      <c r="R9100" t="s">
        <v>640</v>
      </c>
      <c r="S9100" t="s">
        <v>104</v>
      </c>
      <c r="T9100" t="s">
        <v>942</v>
      </c>
      <c r="U9100" t="str">
        <f>UPPER(TRIM(SUBSTITUTE(SUBSTITUTE(Cash_Flow[[#This Row],[Deal]],CHAR(160)," "),CHAR(9),"")))</f>
        <v>PIEDMONT CANDY COMPANY</v>
      </c>
      <c r="V9100" t="str">
        <f>UPPER(TRIM(SUBSTITUTE(SUBSTITUTE(Cash_Flow[[#This Row],[Fund Name]],CHAR(160)," "),CHAR(9),"")))</f>
        <v>FUND III</v>
      </c>
      <c r="W9100" t="str">
        <f>UPPER(TRIM(SUBSTITUTE(SUBSTITUTE(Cash_Flow[[#This Row],[Security Type]],CHAR(160)," "),CHAR(9),"")))</f>
        <v>LOAN</v>
      </c>
      <c r="X91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5041.64</v>
      </c>
      <c r="Y9100" s="2">
        <f>_xlfn.LET(
  _xlpm.x, Cash_Flow[[#This Row],[Date]],
  IF(ISNUMBER(_xlpm.x), _xlpm.x, IFERROR(DATEVALUE(SUBSTITUTE(SUBSTITUTE(_xlpm.x,CHAR(160)," "),CHAR(9),"" )), ""))
)</f>
        <v>44255</v>
      </c>
    </row>
    <row r="9101" spans="1:25" hidden="1" x14ac:dyDescent="0.35">
      <c r="A9101" s="2">
        <v>44286</v>
      </c>
      <c r="B9101" t="s">
        <v>104</v>
      </c>
      <c r="C9101" t="s">
        <v>53</v>
      </c>
      <c r="D9101" t="s">
        <v>21</v>
      </c>
      <c r="E9101" t="s">
        <v>28</v>
      </c>
      <c r="F9101" t="s">
        <v>25</v>
      </c>
      <c r="G9101">
        <v>105703.16</v>
      </c>
      <c r="H9101">
        <v>0</v>
      </c>
      <c r="I9101">
        <v>0</v>
      </c>
      <c r="J9101">
        <v>105703.16</v>
      </c>
      <c r="K9101">
        <v>0</v>
      </c>
      <c r="L9101">
        <v>0</v>
      </c>
      <c r="M9101">
        <v>0</v>
      </c>
      <c r="N9101">
        <v>0</v>
      </c>
      <c r="O9101">
        <v>0</v>
      </c>
      <c r="P9101">
        <v>0</v>
      </c>
      <c r="Q9101">
        <v>105703.16</v>
      </c>
      <c r="R9101" t="s">
        <v>640</v>
      </c>
      <c r="S9101" t="s">
        <v>104</v>
      </c>
      <c r="T9101" t="s">
        <v>942</v>
      </c>
      <c r="U9101" t="str">
        <f>UPPER(TRIM(SUBSTITUTE(SUBSTITUTE(Cash_Flow[[#This Row],[Deal]],CHAR(160)," "),CHAR(9),"")))</f>
        <v>PIEDMONT CANDY COMPANY</v>
      </c>
      <c r="V9101" t="str">
        <f>UPPER(TRIM(SUBSTITUTE(SUBSTITUTE(Cash_Flow[[#This Row],[Fund Name]],CHAR(160)," "),CHAR(9),"")))</f>
        <v>FUND III</v>
      </c>
      <c r="W9101" t="str">
        <f>UPPER(TRIM(SUBSTITUTE(SUBSTITUTE(Cash_Flow[[#This Row],[Security Type]],CHAR(160)," "),CHAR(9),"")))</f>
        <v>LOAN</v>
      </c>
      <c r="X91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5703.16</v>
      </c>
      <c r="Y9101" s="2">
        <f>_xlfn.LET(
  _xlpm.x, Cash_Flow[[#This Row],[Date]],
  IF(ISNUMBER(_xlpm.x), _xlpm.x, IFERROR(DATEVALUE(SUBSTITUTE(SUBSTITUTE(_xlpm.x,CHAR(160)," "),CHAR(9),"" )), ""))
)</f>
        <v>44286</v>
      </c>
    </row>
    <row r="9102" spans="1:25" hidden="1" x14ac:dyDescent="0.35">
      <c r="A9102" s="2">
        <v>44316</v>
      </c>
      <c r="B9102" t="s">
        <v>104</v>
      </c>
      <c r="C9102" t="s">
        <v>53</v>
      </c>
      <c r="D9102" t="s">
        <v>21</v>
      </c>
      <c r="E9102" t="s">
        <v>28</v>
      </c>
      <c r="F9102" t="s">
        <v>25</v>
      </c>
      <c r="G9102">
        <v>102808.42</v>
      </c>
      <c r="H9102">
        <v>0</v>
      </c>
      <c r="I9102">
        <v>0</v>
      </c>
      <c r="J9102">
        <v>102808.42</v>
      </c>
      <c r="K9102">
        <v>0</v>
      </c>
      <c r="L9102">
        <v>0</v>
      </c>
      <c r="M9102">
        <v>0</v>
      </c>
      <c r="N9102">
        <v>0</v>
      </c>
      <c r="O9102">
        <v>0</v>
      </c>
      <c r="P9102">
        <v>0</v>
      </c>
      <c r="Q9102">
        <v>102808.42</v>
      </c>
      <c r="R9102" t="s">
        <v>640</v>
      </c>
      <c r="S9102" t="s">
        <v>104</v>
      </c>
      <c r="T9102" t="s">
        <v>942</v>
      </c>
      <c r="U9102" t="str">
        <f>UPPER(TRIM(SUBSTITUTE(SUBSTITUTE(Cash_Flow[[#This Row],[Deal]],CHAR(160)," "),CHAR(9),"")))</f>
        <v>PIEDMONT CANDY COMPANY</v>
      </c>
      <c r="V9102" t="str">
        <f>UPPER(TRIM(SUBSTITUTE(SUBSTITUTE(Cash_Flow[[#This Row],[Fund Name]],CHAR(160)," "),CHAR(9),"")))</f>
        <v>FUND III</v>
      </c>
      <c r="W9102" t="str">
        <f>UPPER(TRIM(SUBSTITUTE(SUBSTITUTE(Cash_Flow[[#This Row],[Security Type]],CHAR(160)," "),CHAR(9),"")))</f>
        <v>LOAN</v>
      </c>
      <c r="X91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2808.42</v>
      </c>
      <c r="Y9102" s="2">
        <f>_xlfn.LET(
  _xlpm.x, Cash_Flow[[#This Row],[Date]],
  IF(ISNUMBER(_xlpm.x), _xlpm.x, IFERROR(DATEVALUE(SUBSTITUTE(SUBSTITUTE(_xlpm.x,CHAR(160)," "),CHAR(9),"" )), ""))
)</f>
        <v>44316</v>
      </c>
    </row>
    <row r="9103" spans="1:25" hidden="1" x14ac:dyDescent="0.35">
      <c r="A9103" s="2">
        <v>44347</v>
      </c>
      <c r="B9103" t="s">
        <v>104</v>
      </c>
      <c r="C9103" t="s">
        <v>53</v>
      </c>
      <c r="D9103" t="s">
        <v>21</v>
      </c>
      <c r="E9103" t="s">
        <v>28</v>
      </c>
      <c r="F9103" t="s">
        <v>25</v>
      </c>
      <c r="G9103">
        <v>106753.04</v>
      </c>
      <c r="H9103">
        <v>0</v>
      </c>
      <c r="I9103">
        <v>0</v>
      </c>
      <c r="J9103">
        <v>106753.04</v>
      </c>
      <c r="K9103">
        <v>0</v>
      </c>
      <c r="L9103">
        <v>0</v>
      </c>
      <c r="M9103">
        <v>0</v>
      </c>
      <c r="N9103">
        <v>0</v>
      </c>
      <c r="O9103">
        <v>0</v>
      </c>
      <c r="P9103">
        <v>0</v>
      </c>
      <c r="Q9103">
        <v>106753.04</v>
      </c>
      <c r="R9103" t="s">
        <v>640</v>
      </c>
      <c r="S9103" t="s">
        <v>104</v>
      </c>
      <c r="T9103" t="s">
        <v>942</v>
      </c>
      <c r="U9103" t="str">
        <f>UPPER(TRIM(SUBSTITUTE(SUBSTITUTE(Cash_Flow[[#This Row],[Deal]],CHAR(160)," "),CHAR(9),"")))</f>
        <v>PIEDMONT CANDY COMPANY</v>
      </c>
      <c r="V9103" t="str">
        <f>UPPER(TRIM(SUBSTITUTE(SUBSTITUTE(Cash_Flow[[#This Row],[Fund Name]],CHAR(160)," "),CHAR(9),"")))</f>
        <v>FUND III</v>
      </c>
      <c r="W9103" t="str">
        <f>UPPER(TRIM(SUBSTITUTE(SUBSTITUTE(Cash_Flow[[#This Row],[Security Type]],CHAR(160)," "),CHAR(9),"")))</f>
        <v>LOAN</v>
      </c>
      <c r="X91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6753.04</v>
      </c>
      <c r="Y9103" s="2">
        <f>_xlfn.LET(
  _xlpm.x, Cash_Flow[[#This Row],[Date]],
  IF(ISNUMBER(_xlpm.x), _xlpm.x, IFERROR(DATEVALUE(SUBSTITUTE(SUBSTITUTE(_xlpm.x,CHAR(160)," "),CHAR(9),"" )), ""))
)</f>
        <v>44347</v>
      </c>
    </row>
    <row r="9104" spans="1:25" hidden="1" x14ac:dyDescent="0.35">
      <c r="A9104" s="2">
        <v>44377</v>
      </c>
      <c r="B9104" t="s">
        <v>104</v>
      </c>
      <c r="C9104" t="s">
        <v>53</v>
      </c>
      <c r="D9104" t="s">
        <v>21</v>
      </c>
      <c r="E9104" t="s">
        <v>28</v>
      </c>
      <c r="F9104" t="s">
        <v>31</v>
      </c>
      <c r="G9104">
        <v>184480.6</v>
      </c>
      <c r="H9104">
        <v>0</v>
      </c>
      <c r="I9104">
        <v>0</v>
      </c>
      <c r="J9104">
        <v>184480.6</v>
      </c>
      <c r="K9104">
        <v>0</v>
      </c>
      <c r="L9104">
        <v>0</v>
      </c>
      <c r="M9104">
        <v>0</v>
      </c>
      <c r="N9104">
        <v>0</v>
      </c>
      <c r="O9104">
        <v>0</v>
      </c>
      <c r="P9104">
        <v>0</v>
      </c>
      <c r="Q9104">
        <v>184480.6</v>
      </c>
      <c r="R9104" t="s">
        <v>640</v>
      </c>
      <c r="S9104" t="s">
        <v>104</v>
      </c>
      <c r="T9104" t="s">
        <v>942</v>
      </c>
      <c r="U9104" t="str">
        <f>UPPER(TRIM(SUBSTITUTE(SUBSTITUTE(Cash_Flow[[#This Row],[Deal]],CHAR(160)," "),CHAR(9),"")))</f>
        <v>PIEDMONT CANDY COMPANY</v>
      </c>
      <c r="V9104" t="str">
        <f>UPPER(TRIM(SUBSTITUTE(SUBSTITUTE(Cash_Flow[[#This Row],[Fund Name]],CHAR(160)," "),CHAR(9),"")))</f>
        <v>FUND III</v>
      </c>
      <c r="W9104" t="str">
        <f>UPPER(TRIM(SUBSTITUTE(SUBSTITUTE(Cash_Flow[[#This Row],[Security Type]],CHAR(160)," "),CHAR(9),"")))</f>
        <v>LOAN</v>
      </c>
      <c r="X91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4480.6</v>
      </c>
      <c r="Y9104" s="2">
        <f>_xlfn.LET(
  _xlpm.x, Cash_Flow[[#This Row],[Date]],
  IF(ISNUMBER(_xlpm.x), _xlpm.x, IFERROR(DATEVALUE(SUBSTITUTE(SUBSTITUTE(_xlpm.x,CHAR(160)," "),CHAR(9),"" )), ""))
)</f>
        <v>44377</v>
      </c>
    </row>
    <row r="9105" spans="1:25" hidden="1" x14ac:dyDescent="0.35">
      <c r="A9105" s="2">
        <v>44377</v>
      </c>
      <c r="B9105" t="s">
        <v>104</v>
      </c>
      <c r="C9105" t="s">
        <v>53</v>
      </c>
      <c r="D9105" t="s">
        <v>21</v>
      </c>
      <c r="E9105" t="s">
        <v>28</v>
      </c>
      <c r="F9105" t="s">
        <v>25</v>
      </c>
      <c r="G9105">
        <v>103829.6</v>
      </c>
      <c r="H9105">
        <v>0</v>
      </c>
      <c r="I9105">
        <v>0</v>
      </c>
      <c r="J9105">
        <v>103829.6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103829.6</v>
      </c>
      <c r="R9105" t="s">
        <v>640</v>
      </c>
      <c r="S9105" t="s">
        <v>104</v>
      </c>
      <c r="T9105" t="s">
        <v>942</v>
      </c>
      <c r="U9105" t="str">
        <f>UPPER(TRIM(SUBSTITUTE(SUBSTITUTE(Cash_Flow[[#This Row],[Deal]],CHAR(160)," "),CHAR(9),"")))</f>
        <v>PIEDMONT CANDY COMPANY</v>
      </c>
      <c r="V9105" t="str">
        <f>UPPER(TRIM(SUBSTITUTE(SUBSTITUTE(Cash_Flow[[#This Row],[Fund Name]],CHAR(160)," "),CHAR(9),"")))</f>
        <v>FUND III</v>
      </c>
      <c r="W9105" t="str">
        <f>UPPER(TRIM(SUBSTITUTE(SUBSTITUTE(Cash_Flow[[#This Row],[Security Type]],CHAR(160)," "),CHAR(9),"")))</f>
        <v>LOAN</v>
      </c>
      <c r="X91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3829.6</v>
      </c>
      <c r="Y9105" s="2">
        <f>_xlfn.LET(
  _xlpm.x, Cash_Flow[[#This Row],[Date]],
  IF(ISNUMBER(_xlpm.x), _xlpm.x, IFERROR(DATEVALUE(SUBSTITUTE(SUBSTITUTE(_xlpm.x,CHAR(160)," "),CHAR(9),"" )), ""))
)</f>
        <v>44377</v>
      </c>
    </row>
    <row r="9106" spans="1:25" hidden="1" x14ac:dyDescent="0.35">
      <c r="A9106" s="2">
        <v>44408</v>
      </c>
      <c r="B9106" t="s">
        <v>104</v>
      </c>
      <c r="C9106" t="s">
        <v>53</v>
      </c>
      <c r="D9106" t="s">
        <v>21</v>
      </c>
      <c r="E9106" t="s">
        <v>28</v>
      </c>
      <c r="F9106" t="s">
        <v>25</v>
      </c>
      <c r="G9106">
        <v>106383.74</v>
      </c>
      <c r="H9106">
        <v>0</v>
      </c>
      <c r="I9106">
        <v>0</v>
      </c>
      <c r="J9106">
        <v>106383.74</v>
      </c>
      <c r="K9106">
        <v>0</v>
      </c>
      <c r="L9106">
        <v>0</v>
      </c>
      <c r="M9106">
        <v>0</v>
      </c>
      <c r="N9106">
        <v>0</v>
      </c>
      <c r="O9106">
        <v>0</v>
      </c>
      <c r="P9106">
        <v>0</v>
      </c>
      <c r="Q9106">
        <v>106383.74</v>
      </c>
      <c r="R9106" t="s">
        <v>640</v>
      </c>
      <c r="S9106" t="s">
        <v>104</v>
      </c>
      <c r="T9106" t="s">
        <v>942</v>
      </c>
      <c r="U9106" t="str">
        <f>UPPER(TRIM(SUBSTITUTE(SUBSTITUTE(Cash_Flow[[#This Row],[Deal]],CHAR(160)," "),CHAR(9),"")))</f>
        <v>PIEDMONT CANDY COMPANY</v>
      </c>
      <c r="V9106" t="str">
        <f>UPPER(TRIM(SUBSTITUTE(SUBSTITUTE(Cash_Flow[[#This Row],[Fund Name]],CHAR(160)," "),CHAR(9),"")))</f>
        <v>FUND III</v>
      </c>
      <c r="W9106" t="str">
        <f>UPPER(TRIM(SUBSTITUTE(SUBSTITUTE(Cash_Flow[[#This Row],[Security Type]],CHAR(160)," "),CHAR(9),"")))</f>
        <v>LOAN</v>
      </c>
      <c r="X91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6383.74</v>
      </c>
      <c r="Y9106" s="2">
        <f>_xlfn.LET(
  _xlpm.x, Cash_Flow[[#This Row],[Date]],
  IF(ISNUMBER(_xlpm.x), _xlpm.x, IFERROR(DATEVALUE(SUBSTITUTE(SUBSTITUTE(_xlpm.x,CHAR(160)," "),CHAR(9),"" )), ""))
)</f>
        <v>44408</v>
      </c>
    </row>
    <row r="9107" spans="1:25" hidden="1" x14ac:dyDescent="0.35">
      <c r="A9107" s="2">
        <v>44439</v>
      </c>
      <c r="B9107" t="s">
        <v>104</v>
      </c>
      <c r="C9107" t="s">
        <v>53</v>
      </c>
      <c r="D9107" t="s">
        <v>21</v>
      </c>
      <c r="E9107" t="s">
        <v>28</v>
      </c>
      <c r="F9107" t="s">
        <v>25</v>
      </c>
      <c r="G9107">
        <v>106919.5</v>
      </c>
      <c r="H9107">
        <v>0</v>
      </c>
      <c r="I9107">
        <v>0</v>
      </c>
      <c r="J9107">
        <v>106919.5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106919.5</v>
      </c>
      <c r="R9107" t="s">
        <v>640</v>
      </c>
      <c r="S9107" t="s">
        <v>104</v>
      </c>
      <c r="T9107" t="s">
        <v>942</v>
      </c>
      <c r="U9107" t="str">
        <f>UPPER(TRIM(SUBSTITUTE(SUBSTITUTE(Cash_Flow[[#This Row],[Deal]],CHAR(160)," "),CHAR(9),"")))</f>
        <v>PIEDMONT CANDY COMPANY</v>
      </c>
      <c r="V9107" t="str">
        <f>UPPER(TRIM(SUBSTITUTE(SUBSTITUTE(Cash_Flow[[#This Row],[Fund Name]],CHAR(160)," "),CHAR(9),"")))</f>
        <v>FUND III</v>
      </c>
      <c r="W9107" t="str">
        <f>UPPER(TRIM(SUBSTITUTE(SUBSTITUTE(Cash_Flow[[#This Row],[Security Type]],CHAR(160)," "),CHAR(9),"")))</f>
        <v>LOAN</v>
      </c>
      <c r="X91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6919.5</v>
      </c>
      <c r="Y9107" s="2">
        <f>_xlfn.LET(
  _xlpm.x, Cash_Flow[[#This Row],[Date]],
  IF(ISNUMBER(_xlpm.x), _xlpm.x, IFERROR(DATEVALUE(SUBSTITUTE(SUBSTITUTE(_xlpm.x,CHAR(160)," "),CHAR(9),"" )), ""))
)</f>
        <v>44439</v>
      </c>
    </row>
    <row r="9108" spans="1:25" hidden="1" x14ac:dyDescent="0.35">
      <c r="A9108" s="2">
        <v>44469</v>
      </c>
      <c r="B9108" t="s">
        <v>104</v>
      </c>
      <c r="C9108" t="s">
        <v>53</v>
      </c>
      <c r="D9108" t="s">
        <v>21</v>
      </c>
      <c r="E9108" t="s">
        <v>28</v>
      </c>
      <c r="F9108" t="s">
        <v>25</v>
      </c>
      <c r="G9108">
        <v>103991.62</v>
      </c>
      <c r="H9108">
        <v>0</v>
      </c>
      <c r="I9108">
        <v>0</v>
      </c>
      <c r="J9108">
        <v>103991.62</v>
      </c>
      <c r="K9108">
        <v>0</v>
      </c>
      <c r="L9108">
        <v>0</v>
      </c>
      <c r="M9108">
        <v>0</v>
      </c>
      <c r="N9108">
        <v>0</v>
      </c>
      <c r="O9108">
        <v>0</v>
      </c>
      <c r="P9108">
        <v>0</v>
      </c>
      <c r="Q9108">
        <v>103991.62</v>
      </c>
      <c r="R9108" t="s">
        <v>640</v>
      </c>
      <c r="S9108" t="s">
        <v>104</v>
      </c>
      <c r="T9108" t="s">
        <v>942</v>
      </c>
      <c r="U9108" t="str">
        <f>UPPER(TRIM(SUBSTITUTE(SUBSTITUTE(Cash_Flow[[#This Row],[Deal]],CHAR(160)," "),CHAR(9),"")))</f>
        <v>PIEDMONT CANDY COMPANY</v>
      </c>
      <c r="V9108" t="str">
        <f>UPPER(TRIM(SUBSTITUTE(SUBSTITUTE(Cash_Flow[[#This Row],[Fund Name]],CHAR(160)," "),CHAR(9),"")))</f>
        <v>FUND III</v>
      </c>
      <c r="W9108" t="str">
        <f>UPPER(TRIM(SUBSTITUTE(SUBSTITUTE(Cash_Flow[[#This Row],[Security Type]],CHAR(160)," "),CHAR(9),"")))</f>
        <v>LOAN</v>
      </c>
      <c r="X91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3991.62</v>
      </c>
      <c r="Y9108" s="2">
        <f>_xlfn.LET(
  _xlpm.x, Cash_Flow[[#This Row],[Date]],
  IF(ISNUMBER(_xlpm.x), _xlpm.x, IFERROR(DATEVALUE(SUBSTITUTE(SUBSTITUTE(_xlpm.x,CHAR(160)," "),CHAR(9),"" )), ""))
)</f>
        <v>44469</v>
      </c>
    </row>
    <row r="9109" spans="1:25" hidden="1" x14ac:dyDescent="0.35">
      <c r="A9109" s="2">
        <v>44500</v>
      </c>
      <c r="B9109" t="s">
        <v>104</v>
      </c>
      <c r="C9109" t="s">
        <v>53</v>
      </c>
      <c r="D9109" t="s">
        <v>21</v>
      </c>
      <c r="E9109" t="s">
        <v>28</v>
      </c>
      <c r="F9109" t="s">
        <v>25</v>
      </c>
      <c r="G9109">
        <v>107981.75999999999</v>
      </c>
      <c r="H9109">
        <v>0</v>
      </c>
      <c r="I9109">
        <v>0</v>
      </c>
      <c r="J9109">
        <v>107981.75999999999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107981.75999999999</v>
      </c>
      <c r="R9109" t="s">
        <v>640</v>
      </c>
      <c r="S9109" t="s">
        <v>104</v>
      </c>
      <c r="T9109" t="s">
        <v>942</v>
      </c>
      <c r="U9109" t="str">
        <f>UPPER(TRIM(SUBSTITUTE(SUBSTITUTE(Cash_Flow[[#This Row],[Deal]],CHAR(160)," "),CHAR(9),"")))</f>
        <v>PIEDMONT CANDY COMPANY</v>
      </c>
      <c r="V9109" t="str">
        <f>UPPER(TRIM(SUBSTITUTE(SUBSTITUTE(Cash_Flow[[#This Row],[Fund Name]],CHAR(160)," "),CHAR(9),"")))</f>
        <v>FUND III</v>
      </c>
      <c r="W9109" t="str">
        <f>UPPER(TRIM(SUBSTITUTE(SUBSTITUTE(Cash_Flow[[#This Row],[Security Type]],CHAR(160)," "),CHAR(9),"")))</f>
        <v>LOAN</v>
      </c>
      <c r="X91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981.75999999999</v>
      </c>
      <c r="Y9109" s="2">
        <f>_xlfn.LET(
  _xlpm.x, Cash_Flow[[#This Row],[Date]],
  IF(ISNUMBER(_xlpm.x), _xlpm.x, IFERROR(DATEVALUE(SUBSTITUTE(SUBSTITUTE(_xlpm.x,CHAR(160)," "),CHAR(9),"" )), ""))
)</f>
        <v>44500</v>
      </c>
    </row>
    <row r="9110" spans="1:25" hidden="1" x14ac:dyDescent="0.35">
      <c r="A9110" s="2">
        <v>44530</v>
      </c>
      <c r="B9110" t="s">
        <v>104</v>
      </c>
      <c r="C9110" t="s">
        <v>53</v>
      </c>
      <c r="D9110" t="s">
        <v>21</v>
      </c>
      <c r="E9110" t="s">
        <v>28</v>
      </c>
      <c r="F9110" t="s">
        <v>25</v>
      </c>
      <c r="G9110">
        <v>105024.86</v>
      </c>
      <c r="H9110">
        <v>0</v>
      </c>
      <c r="I9110">
        <v>0</v>
      </c>
      <c r="J9110">
        <v>105024.86</v>
      </c>
      <c r="K9110">
        <v>0</v>
      </c>
      <c r="L9110">
        <v>0</v>
      </c>
      <c r="M9110">
        <v>0</v>
      </c>
      <c r="N9110">
        <v>0</v>
      </c>
      <c r="O9110">
        <v>0</v>
      </c>
      <c r="P9110">
        <v>0</v>
      </c>
      <c r="Q9110">
        <v>105024.86</v>
      </c>
      <c r="R9110" t="s">
        <v>640</v>
      </c>
      <c r="S9110" t="s">
        <v>104</v>
      </c>
      <c r="T9110" t="s">
        <v>942</v>
      </c>
      <c r="U9110" t="str">
        <f>UPPER(TRIM(SUBSTITUTE(SUBSTITUTE(Cash_Flow[[#This Row],[Deal]],CHAR(160)," "),CHAR(9),"")))</f>
        <v>PIEDMONT CANDY COMPANY</v>
      </c>
      <c r="V9110" t="str">
        <f>UPPER(TRIM(SUBSTITUTE(SUBSTITUTE(Cash_Flow[[#This Row],[Fund Name]],CHAR(160)," "),CHAR(9),"")))</f>
        <v>FUND III</v>
      </c>
      <c r="W9110" t="str">
        <f>UPPER(TRIM(SUBSTITUTE(SUBSTITUTE(Cash_Flow[[#This Row],[Security Type]],CHAR(160)," "),CHAR(9),"")))</f>
        <v>LOAN</v>
      </c>
      <c r="X91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5024.86</v>
      </c>
      <c r="Y9110" s="2">
        <f>_xlfn.LET(
  _xlpm.x, Cash_Flow[[#This Row],[Date]],
  IF(ISNUMBER(_xlpm.x), _xlpm.x, IFERROR(DATEVALUE(SUBSTITUTE(SUBSTITUTE(_xlpm.x,CHAR(160)," "),CHAR(9),"" )), ""))
)</f>
        <v>44530</v>
      </c>
    </row>
    <row r="9111" spans="1:25" hidden="1" x14ac:dyDescent="0.35">
      <c r="A9111" s="2">
        <v>44561</v>
      </c>
      <c r="B9111" t="s">
        <v>104</v>
      </c>
      <c r="C9111" t="s">
        <v>53</v>
      </c>
      <c r="D9111" t="s">
        <v>21</v>
      </c>
      <c r="E9111" t="s">
        <v>28</v>
      </c>
      <c r="F9111" t="s">
        <v>25</v>
      </c>
      <c r="G9111">
        <v>109054.74</v>
      </c>
      <c r="H9111">
        <v>0</v>
      </c>
      <c r="I9111">
        <v>0</v>
      </c>
      <c r="J9111">
        <v>109054.74</v>
      </c>
      <c r="K9111">
        <v>0</v>
      </c>
      <c r="L9111">
        <v>0</v>
      </c>
      <c r="M9111">
        <v>0</v>
      </c>
      <c r="N9111">
        <v>0</v>
      </c>
      <c r="O9111">
        <v>0</v>
      </c>
      <c r="P9111">
        <v>0</v>
      </c>
      <c r="Q9111">
        <v>109054.74</v>
      </c>
      <c r="R9111" t="s">
        <v>640</v>
      </c>
      <c r="S9111" t="s">
        <v>104</v>
      </c>
      <c r="T9111" t="s">
        <v>942</v>
      </c>
      <c r="U9111" t="str">
        <f>UPPER(TRIM(SUBSTITUTE(SUBSTITUTE(Cash_Flow[[#This Row],[Deal]],CHAR(160)," "),CHAR(9),"")))</f>
        <v>PIEDMONT CANDY COMPANY</v>
      </c>
      <c r="V9111" t="str">
        <f>UPPER(TRIM(SUBSTITUTE(SUBSTITUTE(Cash_Flow[[#This Row],[Fund Name]],CHAR(160)," "),CHAR(9),"")))</f>
        <v>FUND III</v>
      </c>
      <c r="W9111" t="str">
        <f>UPPER(TRIM(SUBSTITUTE(SUBSTITUTE(Cash_Flow[[#This Row],[Security Type]],CHAR(160)," "),CHAR(9),"")))</f>
        <v>LOAN</v>
      </c>
      <c r="X91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9054.74</v>
      </c>
      <c r="Y9111" s="2">
        <f>_xlfn.LET(
  _xlpm.x, Cash_Flow[[#This Row],[Date]],
  IF(ISNUMBER(_xlpm.x), _xlpm.x, IFERROR(DATEVALUE(SUBSTITUTE(SUBSTITUTE(_xlpm.x,CHAR(160)," "),CHAR(9),"" )), ""))
)</f>
        <v>44561</v>
      </c>
    </row>
    <row r="9112" spans="1:25" hidden="1" x14ac:dyDescent="0.35">
      <c r="A9112" s="2">
        <v>44592</v>
      </c>
      <c r="B9112" t="s">
        <v>104</v>
      </c>
      <c r="C9112" t="s">
        <v>53</v>
      </c>
      <c r="D9112" t="s">
        <v>21</v>
      </c>
      <c r="E9112" t="s">
        <v>28</v>
      </c>
      <c r="F9112" t="s">
        <v>25</v>
      </c>
      <c r="G9112">
        <v>109604.12</v>
      </c>
      <c r="H9112">
        <v>0</v>
      </c>
      <c r="I9112">
        <v>0</v>
      </c>
      <c r="J9112">
        <v>109604.12</v>
      </c>
      <c r="K9112">
        <v>0</v>
      </c>
      <c r="L9112">
        <v>0</v>
      </c>
      <c r="M9112">
        <v>0</v>
      </c>
      <c r="N9112">
        <v>0</v>
      </c>
      <c r="O9112">
        <v>0</v>
      </c>
      <c r="P9112">
        <v>0</v>
      </c>
      <c r="Q9112">
        <v>109604.12</v>
      </c>
      <c r="R9112" t="s">
        <v>640</v>
      </c>
      <c r="S9112" t="s">
        <v>104</v>
      </c>
      <c r="T9112" t="s">
        <v>942</v>
      </c>
      <c r="U9112" t="str">
        <f>UPPER(TRIM(SUBSTITUTE(SUBSTITUTE(Cash_Flow[[#This Row],[Deal]],CHAR(160)," "),CHAR(9),"")))</f>
        <v>PIEDMONT CANDY COMPANY</v>
      </c>
      <c r="V9112" t="str">
        <f>UPPER(TRIM(SUBSTITUTE(SUBSTITUTE(Cash_Flow[[#This Row],[Fund Name]],CHAR(160)," "),CHAR(9),"")))</f>
        <v>FUND III</v>
      </c>
      <c r="W9112" t="str">
        <f>UPPER(TRIM(SUBSTITUTE(SUBSTITUTE(Cash_Flow[[#This Row],[Security Type]],CHAR(160)," "),CHAR(9),"")))</f>
        <v>LOAN</v>
      </c>
      <c r="X91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9604.12</v>
      </c>
      <c r="Y9112" s="2">
        <f>_xlfn.LET(
  _xlpm.x, Cash_Flow[[#This Row],[Date]],
  IF(ISNUMBER(_xlpm.x), _xlpm.x, IFERROR(DATEVALUE(SUBSTITUTE(SUBSTITUTE(_xlpm.x,CHAR(160)," "),CHAR(9),"" )), ""))
)</f>
        <v>44592</v>
      </c>
    </row>
    <row r="9113" spans="1:25" hidden="1" x14ac:dyDescent="0.35">
      <c r="A9113" s="2">
        <v>44620</v>
      </c>
      <c r="B9113" t="s">
        <v>104</v>
      </c>
      <c r="C9113" t="s">
        <v>53</v>
      </c>
      <c r="D9113" t="s">
        <v>21</v>
      </c>
      <c r="E9113" t="s">
        <v>28</v>
      </c>
      <c r="F9113" t="s">
        <v>25</v>
      </c>
      <c r="G9113">
        <v>99496.04</v>
      </c>
      <c r="H9113">
        <v>0</v>
      </c>
      <c r="I9113">
        <v>0</v>
      </c>
      <c r="J9113">
        <v>99496.04</v>
      </c>
      <c r="K9113">
        <v>0</v>
      </c>
      <c r="L9113">
        <v>0</v>
      </c>
      <c r="M9113">
        <v>0</v>
      </c>
      <c r="N9113">
        <v>0</v>
      </c>
      <c r="O9113">
        <v>0</v>
      </c>
      <c r="P9113">
        <v>0</v>
      </c>
      <c r="Q9113">
        <v>99496.04</v>
      </c>
      <c r="R9113" t="s">
        <v>640</v>
      </c>
      <c r="S9113" t="s">
        <v>104</v>
      </c>
      <c r="T9113" t="s">
        <v>942</v>
      </c>
      <c r="U9113" t="str">
        <f>UPPER(TRIM(SUBSTITUTE(SUBSTITUTE(Cash_Flow[[#This Row],[Deal]],CHAR(160)," "),CHAR(9),"")))</f>
        <v>PIEDMONT CANDY COMPANY</v>
      </c>
      <c r="V9113" t="str">
        <f>UPPER(TRIM(SUBSTITUTE(SUBSTITUTE(Cash_Flow[[#This Row],[Fund Name]],CHAR(160)," "),CHAR(9),"")))</f>
        <v>FUND III</v>
      </c>
      <c r="W9113" t="str">
        <f>UPPER(TRIM(SUBSTITUTE(SUBSTITUTE(Cash_Flow[[#This Row],[Security Type]],CHAR(160)," "),CHAR(9),"")))</f>
        <v>LOAN</v>
      </c>
      <c r="X91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496.04</v>
      </c>
      <c r="Y9113" s="2">
        <f>_xlfn.LET(
  _xlpm.x, Cash_Flow[[#This Row],[Date]],
  IF(ISNUMBER(_xlpm.x), _xlpm.x, IFERROR(DATEVALUE(SUBSTITUTE(SUBSTITUTE(_xlpm.x,CHAR(160)," "),CHAR(9),"" )), ""))
)</f>
        <v>44620</v>
      </c>
    </row>
    <row r="9114" spans="1:25" hidden="1" x14ac:dyDescent="0.35">
      <c r="A9114" s="2">
        <v>44651</v>
      </c>
      <c r="B9114" t="s">
        <v>104</v>
      </c>
      <c r="C9114" t="s">
        <v>53</v>
      </c>
      <c r="D9114" t="s">
        <v>21</v>
      </c>
      <c r="E9114" t="s">
        <v>28</v>
      </c>
      <c r="F9114" t="s">
        <v>25</v>
      </c>
      <c r="G9114">
        <v>110657.60000000001</v>
      </c>
      <c r="H9114">
        <v>0</v>
      </c>
      <c r="I9114">
        <v>0</v>
      </c>
      <c r="J9114">
        <v>110657.60000000001</v>
      </c>
      <c r="K9114">
        <v>0</v>
      </c>
      <c r="L9114">
        <v>0</v>
      </c>
      <c r="M9114">
        <v>0</v>
      </c>
      <c r="N9114">
        <v>0</v>
      </c>
      <c r="O9114">
        <v>0</v>
      </c>
      <c r="P9114">
        <v>0</v>
      </c>
      <c r="Q9114">
        <v>110657.60000000001</v>
      </c>
      <c r="R9114" t="s">
        <v>640</v>
      </c>
      <c r="S9114" t="s">
        <v>104</v>
      </c>
      <c r="T9114" t="s">
        <v>942</v>
      </c>
      <c r="U9114" t="str">
        <f>UPPER(TRIM(SUBSTITUTE(SUBSTITUTE(Cash_Flow[[#This Row],[Deal]],CHAR(160)," "),CHAR(9),"")))</f>
        <v>PIEDMONT CANDY COMPANY</v>
      </c>
      <c r="V9114" t="str">
        <f>UPPER(TRIM(SUBSTITUTE(SUBSTITUTE(Cash_Flow[[#This Row],[Fund Name]],CHAR(160)," "),CHAR(9),"")))</f>
        <v>FUND III</v>
      </c>
      <c r="W9114" t="str">
        <f>UPPER(TRIM(SUBSTITUTE(SUBSTITUTE(Cash_Flow[[#This Row],[Security Type]],CHAR(160)," "),CHAR(9),"")))</f>
        <v>LOAN</v>
      </c>
      <c r="X91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657.60000000001</v>
      </c>
      <c r="Y9114" s="2">
        <f>_xlfn.LET(
  _xlpm.x, Cash_Flow[[#This Row],[Date]],
  IF(ISNUMBER(_xlpm.x), _xlpm.x, IFERROR(DATEVALUE(SUBSTITUTE(SUBSTITUTE(_xlpm.x,CHAR(160)," "),CHAR(9),"" )), ""))
)</f>
        <v>44651</v>
      </c>
    </row>
    <row r="9115" spans="1:25" hidden="1" x14ac:dyDescent="0.35">
      <c r="A9115" s="2">
        <v>44681</v>
      </c>
      <c r="B9115" t="s">
        <v>104</v>
      </c>
      <c r="C9115" t="s">
        <v>53</v>
      </c>
      <c r="D9115" t="s">
        <v>21</v>
      </c>
      <c r="E9115" t="s">
        <v>28</v>
      </c>
      <c r="F9115" t="s">
        <v>25</v>
      </c>
      <c r="G9115">
        <v>107627.58</v>
      </c>
      <c r="H9115">
        <v>0</v>
      </c>
      <c r="I9115">
        <v>0</v>
      </c>
      <c r="J9115">
        <v>107627.58</v>
      </c>
      <c r="K9115">
        <v>0</v>
      </c>
      <c r="L9115">
        <v>0</v>
      </c>
      <c r="M9115">
        <v>0</v>
      </c>
      <c r="N9115">
        <v>0</v>
      </c>
      <c r="O9115">
        <v>0</v>
      </c>
      <c r="P9115">
        <v>0</v>
      </c>
      <c r="Q9115">
        <v>107627.58</v>
      </c>
      <c r="R9115" t="s">
        <v>640</v>
      </c>
      <c r="S9115" t="s">
        <v>104</v>
      </c>
      <c r="T9115" t="s">
        <v>942</v>
      </c>
      <c r="U9115" t="str">
        <f>UPPER(TRIM(SUBSTITUTE(SUBSTITUTE(Cash_Flow[[#This Row],[Deal]],CHAR(160)," "),CHAR(9),"")))</f>
        <v>PIEDMONT CANDY COMPANY</v>
      </c>
      <c r="V9115" t="str">
        <f>UPPER(TRIM(SUBSTITUTE(SUBSTITUTE(Cash_Flow[[#This Row],[Fund Name]],CHAR(160)," "),CHAR(9),"")))</f>
        <v>FUND III</v>
      </c>
      <c r="W9115" t="str">
        <f>UPPER(TRIM(SUBSTITUTE(SUBSTITUTE(Cash_Flow[[#This Row],[Security Type]],CHAR(160)," "),CHAR(9),"")))</f>
        <v>LOAN</v>
      </c>
      <c r="X91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627.58</v>
      </c>
      <c r="Y9115" s="2">
        <f>_xlfn.LET(
  _xlpm.x, Cash_Flow[[#This Row],[Date]],
  IF(ISNUMBER(_xlpm.x), _xlpm.x, IFERROR(DATEVALUE(SUBSTITUTE(SUBSTITUTE(_xlpm.x,CHAR(160)," "),CHAR(9),"" )), ""))
)</f>
        <v>44681</v>
      </c>
    </row>
    <row r="9116" spans="1:25" hidden="1" x14ac:dyDescent="0.35">
      <c r="A9116" s="2">
        <v>44712</v>
      </c>
      <c r="B9116" t="s">
        <v>104</v>
      </c>
      <c r="C9116" t="s">
        <v>53</v>
      </c>
      <c r="D9116" t="s">
        <v>21</v>
      </c>
      <c r="E9116" t="s">
        <v>28</v>
      </c>
      <c r="F9116" t="s">
        <v>25</v>
      </c>
      <c r="G9116">
        <v>111757.5</v>
      </c>
      <c r="H9116">
        <v>0</v>
      </c>
      <c r="I9116">
        <v>0</v>
      </c>
      <c r="J9116">
        <v>111757.5</v>
      </c>
      <c r="K9116">
        <v>0</v>
      </c>
      <c r="L9116">
        <v>0</v>
      </c>
      <c r="M9116">
        <v>0</v>
      </c>
      <c r="N9116">
        <v>0</v>
      </c>
      <c r="O9116">
        <v>0</v>
      </c>
      <c r="P9116">
        <v>0</v>
      </c>
      <c r="Q9116">
        <v>111757.5</v>
      </c>
      <c r="R9116" t="s">
        <v>640</v>
      </c>
      <c r="S9116" t="s">
        <v>104</v>
      </c>
      <c r="T9116" t="s">
        <v>942</v>
      </c>
      <c r="U9116" t="str">
        <f>UPPER(TRIM(SUBSTITUTE(SUBSTITUTE(Cash_Flow[[#This Row],[Deal]],CHAR(160)," "),CHAR(9),"")))</f>
        <v>PIEDMONT CANDY COMPANY</v>
      </c>
      <c r="V9116" t="str">
        <f>UPPER(TRIM(SUBSTITUTE(SUBSTITUTE(Cash_Flow[[#This Row],[Fund Name]],CHAR(160)," "),CHAR(9),"")))</f>
        <v>FUND III</v>
      </c>
      <c r="W9116" t="str">
        <f>UPPER(TRIM(SUBSTITUTE(SUBSTITUTE(Cash_Flow[[#This Row],[Security Type]],CHAR(160)," "),CHAR(9),"")))</f>
        <v>LOAN</v>
      </c>
      <c r="X91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757.5</v>
      </c>
      <c r="Y9116" s="2">
        <f>_xlfn.LET(
  _xlpm.x, Cash_Flow[[#This Row],[Date]],
  IF(ISNUMBER(_xlpm.x), _xlpm.x, IFERROR(DATEVALUE(SUBSTITUTE(SUBSTITUTE(_xlpm.x,CHAR(160)," "),CHAR(9),"" )), ""))
)</f>
        <v>44712</v>
      </c>
    </row>
    <row r="9117" spans="1:25" hidden="1" x14ac:dyDescent="0.35">
      <c r="A9117" s="2">
        <v>44742</v>
      </c>
      <c r="B9117" t="s">
        <v>104</v>
      </c>
      <c r="C9117" t="s">
        <v>53</v>
      </c>
      <c r="D9117" t="s">
        <v>21</v>
      </c>
      <c r="E9117" t="s">
        <v>28</v>
      </c>
      <c r="F9117" t="s">
        <v>25</v>
      </c>
      <c r="G9117">
        <v>108697.42</v>
      </c>
      <c r="H9117">
        <v>0</v>
      </c>
      <c r="I9117">
        <v>0</v>
      </c>
      <c r="J9117">
        <v>108697.42</v>
      </c>
      <c r="K9117">
        <v>0</v>
      </c>
      <c r="L9117">
        <v>0</v>
      </c>
      <c r="M9117">
        <v>0</v>
      </c>
      <c r="N9117">
        <v>0</v>
      </c>
      <c r="O9117">
        <v>0</v>
      </c>
      <c r="P9117">
        <v>0</v>
      </c>
      <c r="Q9117">
        <v>108697.42</v>
      </c>
      <c r="R9117" t="s">
        <v>640</v>
      </c>
      <c r="S9117" t="s">
        <v>104</v>
      </c>
      <c r="T9117" t="s">
        <v>942</v>
      </c>
      <c r="U9117" t="str">
        <f>UPPER(TRIM(SUBSTITUTE(SUBSTITUTE(Cash_Flow[[#This Row],[Deal]],CHAR(160)," "),CHAR(9),"")))</f>
        <v>PIEDMONT CANDY COMPANY</v>
      </c>
      <c r="V9117" t="str">
        <f>UPPER(TRIM(SUBSTITUTE(SUBSTITUTE(Cash_Flow[[#This Row],[Fund Name]],CHAR(160)," "),CHAR(9),"")))</f>
        <v>FUND III</v>
      </c>
      <c r="W9117" t="str">
        <f>UPPER(TRIM(SUBSTITUTE(SUBSTITUTE(Cash_Flow[[#This Row],[Security Type]],CHAR(160)," "),CHAR(9),"")))</f>
        <v>LOAN</v>
      </c>
      <c r="X91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697.42</v>
      </c>
      <c r="Y9117" s="2">
        <f>_xlfn.LET(
  _xlpm.x, Cash_Flow[[#This Row],[Date]],
  IF(ISNUMBER(_xlpm.x), _xlpm.x, IFERROR(DATEVALUE(SUBSTITUTE(SUBSTITUTE(_xlpm.x,CHAR(160)," "),CHAR(9),"" )), ""))
)</f>
        <v>44742</v>
      </c>
    </row>
    <row r="9118" spans="1:25" hidden="1" x14ac:dyDescent="0.35">
      <c r="A9118" s="2">
        <v>44773</v>
      </c>
      <c r="B9118" t="s">
        <v>104</v>
      </c>
      <c r="C9118" t="s">
        <v>53</v>
      </c>
      <c r="D9118" t="s">
        <v>21</v>
      </c>
      <c r="E9118" t="s">
        <v>28</v>
      </c>
      <c r="F9118" t="s">
        <v>25</v>
      </c>
      <c r="G9118">
        <v>112868.46</v>
      </c>
      <c r="H9118">
        <v>0</v>
      </c>
      <c r="I9118">
        <v>0</v>
      </c>
      <c r="J9118">
        <v>112868.46</v>
      </c>
      <c r="K9118">
        <v>0</v>
      </c>
      <c r="L9118">
        <v>0</v>
      </c>
      <c r="M9118">
        <v>0</v>
      </c>
      <c r="N9118">
        <v>0</v>
      </c>
      <c r="O9118">
        <v>0</v>
      </c>
      <c r="P9118">
        <v>0</v>
      </c>
      <c r="Q9118">
        <v>112868.46</v>
      </c>
      <c r="R9118" t="s">
        <v>640</v>
      </c>
      <c r="S9118" t="s">
        <v>104</v>
      </c>
      <c r="T9118" t="s">
        <v>942</v>
      </c>
      <c r="U9118" t="str">
        <f>UPPER(TRIM(SUBSTITUTE(SUBSTITUTE(Cash_Flow[[#This Row],[Deal]],CHAR(160)," "),CHAR(9),"")))</f>
        <v>PIEDMONT CANDY COMPANY</v>
      </c>
      <c r="V9118" t="str">
        <f>UPPER(TRIM(SUBSTITUTE(SUBSTITUTE(Cash_Flow[[#This Row],[Fund Name]],CHAR(160)," "),CHAR(9),"")))</f>
        <v>FUND III</v>
      </c>
      <c r="W9118" t="str">
        <f>UPPER(TRIM(SUBSTITUTE(SUBSTITUTE(Cash_Flow[[#This Row],[Security Type]],CHAR(160)," "),CHAR(9),"")))</f>
        <v>LOAN</v>
      </c>
      <c r="X91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2868.46</v>
      </c>
      <c r="Y9118" s="2">
        <f>_xlfn.LET(
  _xlpm.x, Cash_Flow[[#This Row],[Date]],
  IF(ISNUMBER(_xlpm.x), _xlpm.x, IFERROR(DATEVALUE(SUBSTITUTE(SUBSTITUTE(_xlpm.x,CHAR(160)," "),CHAR(9),"" )), ""))
)</f>
        <v>44773</v>
      </c>
    </row>
    <row r="9119" spans="1:25" hidden="1" x14ac:dyDescent="0.35">
      <c r="A9119" s="2">
        <v>44804</v>
      </c>
      <c r="B9119" t="s">
        <v>104</v>
      </c>
      <c r="C9119" t="s">
        <v>53</v>
      </c>
      <c r="D9119" t="s">
        <v>21</v>
      </c>
      <c r="E9119" t="s">
        <v>28</v>
      </c>
      <c r="F9119" t="s">
        <v>25</v>
      </c>
      <c r="G9119">
        <v>113437.3</v>
      </c>
      <c r="H9119">
        <v>0</v>
      </c>
      <c r="I9119">
        <v>0</v>
      </c>
      <c r="J9119">
        <v>113437.3</v>
      </c>
      <c r="K9119">
        <v>0</v>
      </c>
      <c r="L9119">
        <v>0</v>
      </c>
      <c r="M9119">
        <v>0</v>
      </c>
      <c r="N9119">
        <v>0</v>
      </c>
      <c r="O9119">
        <v>0</v>
      </c>
      <c r="P9119">
        <v>0</v>
      </c>
      <c r="Q9119">
        <v>113437.3</v>
      </c>
      <c r="R9119" t="s">
        <v>640</v>
      </c>
      <c r="S9119" t="s">
        <v>104</v>
      </c>
      <c r="T9119" t="s">
        <v>942</v>
      </c>
      <c r="U9119" t="str">
        <f>UPPER(TRIM(SUBSTITUTE(SUBSTITUTE(Cash_Flow[[#This Row],[Deal]],CHAR(160)," "),CHAR(9),"")))</f>
        <v>PIEDMONT CANDY COMPANY</v>
      </c>
      <c r="V9119" t="str">
        <f>UPPER(TRIM(SUBSTITUTE(SUBSTITUTE(Cash_Flow[[#This Row],[Fund Name]],CHAR(160)," "),CHAR(9),"")))</f>
        <v>FUND III</v>
      </c>
      <c r="W9119" t="str">
        <f>UPPER(TRIM(SUBSTITUTE(SUBSTITUTE(Cash_Flow[[#This Row],[Security Type]],CHAR(160)," "),CHAR(9),"")))</f>
        <v>LOAN</v>
      </c>
      <c r="X91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3437.3</v>
      </c>
      <c r="Y9119" s="2">
        <f>_xlfn.LET(
  _xlpm.x, Cash_Flow[[#This Row],[Date]],
  IF(ISNUMBER(_xlpm.x), _xlpm.x, IFERROR(DATEVALUE(SUBSTITUTE(SUBSTITUTE(_xlpm.x,CHAR(160)," "),CHAR(9),"" )), ""))
)</f>
        <v>44804</v>
      </c>
    </row>
    <row r="9120" spans="1:25" hidden="1" x14ac:dyDescent="0.35">
      <c r="A9120" s="2">
        <v>44834</v>
      </c>
      <c r="B9120" t="s">
        <v>104</v>
      </c>
      <c r="C9120" t="s">
        <v>53</v>
      </c>
      <c r="D9120" t="s">
        <v>21</v>
      </c>
      <c r="E9120" t="s">
        <v>28</v>
      </c>
      <c r="F9120" t="s">
        <v>25</v>
      </c>
      <c r="G9120">
        <v>110331.32</v>
      </c>
      <c r="H9120">
        <v>0</v>
      </c>
      <c r="I9120">
        <v>0</v>
      </c>
      <c r="J9120">
        <v>110331.32</v>
      </c>
      <c r="K9120">
        <v>0</v>
      </c>
      <c r="L9120">
        <v>0</v>
      </c>
      <c r="M9120">
        <v>0</v>
      </c>
      <c r="N9120">
        <v>0</v>
      </c>
      <c r="O9120">
        <v>0</v>
      </c>
      <c r="P9120">
        <v>0</v>
      </c>
      <c r="Q9120">
        <v>110331.32</v>
      </c>
      <c r="R9120" t="s">
        <v>640</v>
      </c>
      <c r="S9120" t="s">
        <v>104</v>
      </c>
      <c r="T9120" t="s">
        <v>942</v>
      </c>
      <c r="U9120" t="str">
        <f>UPPER(TRIM(SUBSTITUTE(SUBSTITUTE(Cash_Flow[[#This Row],[Deal]],CHAR(160)," "),CHAR(9),"")))</f>
        <v>PIEDMONT CANDY COMPANY</v>
      </c>
      <c r="V9120" t="str">
        <f>UPPER(TRIM(SUBSTITUTE(SUBSTITUTE(Cash_Flow[[#This Row],[Fund Name]],CHAR(160)," "),CHAR(9),"")))</f>
        <v>FUND III</v>
      </c>
      <c r="W9120" t="str">
        <f>UPPER(TRIM(SUBSTITUTE(SUBSTITUTE(Cash_Flow[[#This Row],[Security Type]],CHAR(160)," "),CHAR(9),"")))</f>
        <v>LOAN</v>
      </c>
      <c r="X91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331.32</v>
      </c>
      <c r="Y9120" s="2">
        <f>_xlfn.LET(
  _xlpm.x, Cash_Flow[[#This Row],[Date]],
  IF(ISNUMBER(_xlpm.x), _xlpm.x, IFERROR(DATEVALUE(SUBSTITUTE(SUBSTITUTE(_xlpm.x,CHAR(160)," "),CHAR(9),"" )), ""))
)</f>
        <v>44834</v>
      </c>
    </row>
    <row r="9121" spans="1:25" hidden="1" x14ac:dyDescent="0.35">
      <c r="A9121" s="2">
        <v>44865</v>
      </c>
      <c r="B9121" t="s">
        <v>104</v>
      </c>
      <c r="C9121" t="s">
        <v>53</v>
      </c>
      <c r="D9121" t="s">
        <v>21</v>
      </c>
      <c r="E9121" t="s">
        <v>28</v>
      </c>
      <c r="F9121" t="s">
        <v>25</v>
      </c>
      <c r="G9121">
        <v>114565.16</v>
      </c>
      <c r="H9121">
        <v>0</v>
      </c>
      <c r="I9121">
        <v>0</v>
      </c>
      <c r="J9121">
        <v>114565.16</v>
      </c>
      <c r="K9121">
        <v>0</v>
      </c>
      <c r="L9121">
        <v>0</v>
      </c>
      <c r="M9121">
        <v>0</v>
      </c>
      <c r="N9121">
        <v>0</v>
      </c>
      <c r="O9121">
        <v>0</v>
      </c>
      <c r="P9121">
        <v>0</v>
      </c>
      <c r="Q9121">
        <v>114565.16</v>
      </c>
      <c r="R9121" t="s">
        <v>640</v>
      </c>
      <c r="S9121" t="s">
        <v>104</v>
      </c>
      <c r="T9121" t="s">
        <v>942</v>
      </c>
      <c r="U9121" t="str">
        <f>UPPER(TRIM(SUBSTITUTE(SUBSTITUTE(Cash_Flow[[#This Row],[Deal]],CHAR(160)," "),CHAR(9),"")))</f>
        <v>PIEDMONT CANDY COMPANY</v>
      </c>
      <c r="V9121" t="str">
        <f>UPPER(TRIM(SUBSTITUTE(SUBSTITUTE(Cash_Flow[[#This Row],[Fund Name]],CHAR(160)," "),CHAR(9),"")))</f>
        <v>FUND III</v>
      </c>
      <c r="W9121" t="str">
        <f>UPPER(TRIM(SUBSTITUTE(SUBSTITUTE(Cash_Flow[[#This Row],[Security Type]],CHAR(160)," "),CHAR(9),"")))</f>
        <v>LOAN</v>
      </c>
      <c r="X91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4565.16</v>
      </c>
      <c r="Y9121" s="2">
        <f>_xlfn.LET(
  _xlpm.x, Cash_Flow[[#This Row],[Date]],
  IF(ISNUMBER(_xlpm.x), _xlpm.x, IFERROR(DATEVALUE(SUBSTITUTE(SUBSTITUTE(_xlpm.x,CHAR(160)," "),CHAR(9),"" )), ""))
)</f>
        <v>44865</v>
      </c>
    </row>
    <row r="9122" spans="1:25" hidden="1" x14ac:dyDescent="0.35">
      <c r="A9122" s="2">
        <v>44895</v>
      </c>
      <c r="B9122" t="s">
        <v>104</v>
      </c>
      <c r="C9122" t="s">
        <v>53</v>
      </c>
      <c r="D9122" t="s">
        <v>21</v>
      </c>
      <c r="E9122" t="s">
        <v>28</v>
      </c>
      <c r="F9122" t="s">
        <v>25</v>
      </c>
      <c r="G9122">
        <v>111428.38</v>
      </c>
      <c r="H9122">
        <v>0</v>
      </c>
      <c r="I9122">
        <v>0</v>
      </c>
      <c r="J9122">
        <v>111428.38</v>
      </c>
      <c r="K9122">
        <v>0</v>
      </c>
      <c r="L9122">
        <v>0</v>
      </c>
      <c r="M9122">
        <v>0</v>
      </c>
      <c r="N9122">
        <v>0</v>
      </c>
      <c r="O9122">
        <v>0</v>
      </c>
      <c r="P9122">
        <v>0</v>
      </c>
      <c r="Q9122">
        <v>111428.38</v>
      </c>
      <c r="R9122" t="s">
        <v>640</v>
      </c>
      <c r="S9122" t="s">
        <v>104</v>
      </c>
      <c r="T9122" t="s">
        <v>942</v>
      </c>
      <c r="U9122" t="str">
        <f>UPPER(TRIM(SUBSTITUTE(SUBSTITUTE(Cash_Flow[[#This Row],[Deal]],CHAR(160)," "),CHAR(9),"")))</f>
        <v>PIEDMONT CANDY COMPANY</v>
      </c>
      <c r="V9122" t="str">
        <f>UPPER(TRIM(SUBSTITUTE(SUBSTITUTE(Cash_Flow[[#This Row],[Fund Name]],CHAR(160)," "),CHAR(9),"")))</f>
        <v>FUND III</v>
      </c>
      <c r="W9122" t="str">
        <f>UPPER(TRIM(SUBSTITUTE(SUBSTITUTE(Cash_Flow[[#This Row],[Security Type]],CHAR(160)," "),CHAR(9),"")))</f>
        <v>LOAN</v>
      </c>
      <c r="X91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428.38</v>
      </c>
      <c r="Y9122" s="2">
        <f>_xlfn.LET(
  _xlpm.x, Cash_Flow[[#This Row],[Date]],
  IF(ISNUMBER(_xlpm.x), _xlpm.x, IFERROR(DATEVALUE(SUBSTITUTE(SUBSTITUTE(_xlpm.x,CHAR(160)," "),CHAR(9),"" )), ""))
)</f>
        <v>44895</v>
      </c>
    </row>
    <row r="9123" spans="1:25" hidden="1" x14ac:dyDescent="0.35">
      <c r="A9123" s="2">
        <v>44926</v>
      </c>
      <c r="B9123" t="s">
        <v>104</v>
      </c>
      <c r="C9123" t="s">
        <v>53</v>
      </c>
      <c r="D9123" t="s">
        <v>21</v>
      </c>
      <c r="E9123" t="s">
        <v>28</v>
      </c>
      <c r="F9123" t="s">
        <v>25</v>
      </c>
      <c r="G9123">
        <v>115704.38</v>
      </c>
      <c r="H9123">
        <v>0</v>
      </c>
      <c r="I9123">
        <v>0</v>
      </c>
      <c r="J9123">
        <v>115704.38</v>
      </c>
      <c r="K9123">
        <v>0</v>
      </c>
      <c r="L9123">
        <v>0</v>
      </c>
      <c r="M9123">
        <v>0</v>
      </c>
      <c r="N9123">
        <v>0</v>
      </c>
      <c r="O9123">
        <v>0</v>
      </c>
      <c r="P9123">
        <v>0</v>
      </c>
      <c r="Q9123">
        <v>115704.38</v>
      </c>
      <c r="R9123" t="s">
        <v>640</v>
      </c>
      <c r="S9123" t="s">
        <v>104</v>
      </c>
      <c r="T9123" t="s">
        <v>942</v>
      </c>
      <c r="U9123" t="str">
        <f>UPPER(TRIM(SUBSTITUTE(SUBSTITUTE(Cash_Flow[[#This Row],[Deal]],CHAR(160)," "),CHAR(9),"")))</f>
        <v>PIEDMONT CANDY COMPANY</v>
      </c>
      <c r="V9123" t="str">
        <f>UPPER(TRIM(SUBSTITUTE(SUBSTITUTE(Cash_Flow[[#This Row],[Fund Name]],CHAR(160)," "),CHAR(9),"")))</f>
        <v>FUND III</v>
      </c>
      <c r="W9123" t="str">
        <f>UPPER(TRIM(SUBSTITUTE(SUBSTITUTE(Cash_Flow[[#This Row],[Security Type]],CHAR(160)," "),CHAR(9),"")))</f>
        <v>LOAN</v>
      </c>
      <c r="X91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5704.38</v>
      </c>
      <c r="Y9123" s="2">
        <f>_xlfn.LET(
  _xlpm.x, Cash_Flow[[#This Row],[Date]],
  IF(ISNUMBER(_xlpm.x), _xlpm.x, IFERROR(DATEVALUE(SUBSTITUTE(SUBSTITUTE(_xlpm.x,CHAR(160)," "),CHAR(9),"" )), ""))
)</f>
        <v>44926</v>
      </c>
    </row>
    <row r="9124" spans="1:25" hidden="1" x14ac:dyDescent="0.35">
      <c r="A9124" s="2">
        <v>44957</v>
      </c>
      <c r="B9124" t="s">
        <v>104</v>
      </c>
      <c r="C9124" t="s">
        <v>53</v>
      </c>
      <c r="D9124" t="s">
        <v>21</v>
      </c>
      <c r="E9124" t="s">
        <v>28</v>
      </c>
      <c r="F9124" t="s">
        <v>25</v>
      </c>
      <c r="G9124">
        <v>116287.7</v>
      </c>
      <c r="H9124">
        <v>0</v>
      </c>
      <c r="I9124">
        <v>0</v>
      </c>
      <c r="J9124">
        <v>116287.7</v>
      </c>
      <c r="K9124">
        <v>0</v>
      </c>
      <c r="L9124">
        <v>0</v>
      </c>
      <c r="M9124">
        <v>0</v>
      </c>
      <c r="N9124">
        <v>0</v>
      </c>
      <c r="O9124">
        <v>0</v>
      </c>
      <c r="P9124">
        <v>0</v>
      </c>
      <c r="Q9124">
        <v>116287.7</v>
      </c>
      <c r="R9124" t="s">
        <v>640</v>
      </c>
      <c r="S9124" t="s">
        <v>104</v>
      </c>
      <c r="T9124" t="s">
        <v>942</v>
      </c>
      <c r="U9124" t="str">
        <f>UPPER(TRIM(SUBSTITUTE(SUBSTITUTE(Cash_Flow[[#This Row],[Deal]],CHAR(160)," "),CHAR(9),"")))</f>
        <v>PIEDMONT CANDY COMPANY</v>
      </c>
      <c r="V9124" t="str">
        <f>UPPER(TRIM(SUBSTITUTE(SUBSTITUTE(Cash_Flow[[#This Row],[Fund Name]],CHAR(160)," "),CHAR(9),"")))</f>
        <v>FUND III</v>
      </c>
      <c r="W9124" t="str">
        <f>UPPER(TRIM(SUBSTITUTE(SUBSTITUTE(Cash_Flow[[#This Row],[Security Type]],CHAR(160)," "),CHAR(9),"")))</f>
        <v>LOAN</v>
      </c>
      <c r="X91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6287.7</v>
      </c>
      <c r="Y9124" s="2">
        <f>_xlfn.LET(
  _xlpm.x, Cash_Flow[[#This Row],[Date]],
  IF(ISNUMBER(_xlpm.x), _xlpm.x, IFERROR(DATEVALUE(SUBSTITUTE(SUBSTITUTE(_xlpm.x,CHAR(160)," "),CHAR(9),"" )), ""))
)</f>
        <v>44957</v>
      </c>
    </row>
    <row r="9125" spans="1:25" hidden="1" x14ac:dyDescent="0.35">
      <c r="A9125" s="2">
        <v>44985</v>
      </c>
      <c r="B9125" t="s">
        <v>104</v>
      </c>
      <c r="C9125" t="s">
        <v>53</v>
      </c>
      <c r="D9125" t="s">
        <v>21</v>
      </c>
      <c r="E9125" t="s">
        <v>28</v>
      </c>
      <c r="F9125" t="s">
        <v>25</v>
      </c>
      <c r="G9125">
        <v>105563.58</v>
      </c>
      <c r="H9125">
        <v>0</v>
      </c>
      <c r="I9125">
        <v>0</v>
      </c>
      <c r="J9125">
        <v>105563.58</v>
      </c>
      <c r="K9125">
        <v>0</v>
      </c>
      <c r="L9125">
        <v>0</v>
      </c>
      <c r="M9125">
        <v>0</v>
      </c>
      <c r="N9125">
        <v>0</v>
      </c>
      <c r="O9125">
        <v>0</v>
      </c>
      <c r="P9125">
        <v>0</v>
      </c>
      <c r="Q9125">
        <v>105563.58</v>
      </c>
      <c r="R9125" t="s">
        <v>640</v>
      </c>
      <c r="S9125" t="s">
        <v>104</v>
      </c>
      <c r="T9125" t="s">
        <v>942</v>
      </c>
      <c r="U9125" t="str">
        <f>UPPER(TRIM(SUBSTITUTE(SUBSTITUTE(Cash_Flow[[#This Row],[Deal]],CHAR(160)," "),CHAR(9),"")))</f>
        <v>PIEDMONT CANDY COMPANY</v>
      </c>
      <c r="V9125" t="str">
        <f>UPPER(TRIM(SUBSTITUTE(SUBSTITUTE(Cash_Flow[[#This Row],[Fund Name]],CHAR(160)," "),CHAR(9),"")))</f>
        <v>FUND III</v>
      </c>
      <c r="W9125" t="str">
        <f>UPPER(TRIM(SUBSTITUTE(SUBSTITUTE(Cash_Flow[[#This Row],[Security Type]],CHAR(160)," "),CHAR(9),"")))</f>
        <v>LOAN</v>
      </c>
      <c r="X91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5563.58</v>
      </c>
      <c r="Y9125" s="2">
        <f>_xlfn.LET(
  _xlpm.x, Cash_Flow[[#This Row],[Date]],
  IF(ISNUMBER(_xlpm.x), _xlpm.x, IFERROR(DATEVALUE(SUBSTITUTE(SUBSTITUTE(_xlpm.x,CHAR(160)," "),CHAR(9),"" )), ""))
)</f>
        <v>44985</v>
      </c>
    </row>
    <row r="9126" spans="1:25" hidden="1" x14ac:dyDescent="0.35">
      <c r="A9126" s="2">
        <v>45016</v>
      </c>
      <c r="B9126" t="s">
        <v>104</v>
      </c>
      <c r="C9126" t="s">
        <v>53</v>
      </c>
      <c r="D9126" t="s">
        <v>21</v>
      </c>
      <c r="E9126" t="s">
        <v>28</v>
      </c>
      <c r="F9126" t="s">
        <v>25</v>
      </c>
      <c r="G9126">
        <v>117406.2</v>
      </c>
      <c r="H9126">
        <v>0</v>
      </c>
      <c r="I9126">
        <v>0</v>
      </c>
      <c r="J9126">
        <v>117406.2</v>
      </c>
      <c r="K9126">
        <v>0</v>
      </c>
      <c r="L9126">
        <v>0</v>
      </c>
      <c r="M9126">
        <v>0</v>
      </c>
      <c r="N9126">
        <v>0</v>
      </c>
      <c r="O9126">
        <v>0</v>
      </c>
      <c r="P9126">
        <v>0</v>
      </c>
      <c r="Q9126">
        <v>117406.2</v>
      </c>
      <c r="R9126" t="s">
        <v>640</v>
      </c>
      <c r="S9126" t="s">
        <v>104</v>
      </c>
      <c r="T9126" t="s">
        <v>942</v>
      </c>
      <c r="U9126" t="str">
        <f>UPPER(TRIM(SUBSTITUTE(SUBSTITUTE(Cash_Flow[[#This Row],[Deal]],CHAR(160)," "),CHAR(9),"")))</f>
        <v>PIEDMONT CANDY COMPANY</v>
      </c>
      <c r="V9126" t="str">
        <f>UPPER(TRIM(SUBSTITUTE(SUBSTITUTE(Cash_Flow[[#This Row],[Fund Name]],CHAR(160)," "),CHAR(9),"")))</f>
        <v>FUND III</v>
      </c>
      <c r="W9126" t="str">
        <f>UPPER(TRIM(SUBSTITUTE(SUBSTITUTE(Cash_Flow[[#This Row],[Security Type]],CHAR(160)," "),CHAR(9),"")))</f>
        <v>LOAN</v>
      </c>
      <c r="X91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7406.2</v>
      </c>
      <c r="Y9126" s="2">
        <f>_xlfn.LET(
  _xlpm.x, Cash_Flow[[#This Row],[Date]],
  IF(ISNUMBER(_xlpm.x), _xlpm.x, IFERROR(DATEVALUE(SUBSTITUTE(SUBSTITUTE(_xlpm.x,CHAR(160)," "),CHAR(9),"" )), ""))
)</f>
        <v>45016</v>
      </c>
    </row>
    <row r="9127" spans="1:25" hidden="1" x14ac:dyDescent="0.35">
      <c r="A9127" s="2">
        <v>45046</v>
      </c>
      <c r="B9127" t="s">
        <v>104</v>
      </c>
      <c r="C9127" t="s">
        <v>53</v>
      </c>
      <c r="D9127" t="s">
        <v>21</v>
      </c>
      <c r="E9127" t="s">
        <v>28</v>
      </c>
      <c r="F9127" t="s">
        <v>25</v>
      </c>
      <c r="G9127">
        <v>114191.82</v>
      </c>
      <c r="H9127">
        <v>0</v>
      </c>
      <c r="I9127">
        <v>0</v>
      </c>
      <c r="J9127">
        <v>114191.82</v>
      </c>
      <c r="K9127">
        <v>0</v>
      </c>
      <c r="L9127">
        <v>0</v>
      </c>
      <c r="M9127">
        <v>0</v>
      </c>
      <c r="N9127">
        <v>0</v>
      </c>
      <c r="O9127">
        <v>0</v>
      </c>
      <c r="P9127">
        <v>0</v>
      </c>
      <c r="Q9127">
        <v>114191.82</v>
      </c>
      <c r="R9127" t="s">
        <v>640</v>
      </c>
      <c r="S9127" t="s">
        <v>104</v>
      </c>
      <c r="T9127" t="s">
        <v>942</v>
      </c>
      <c r="U9127" t="str">
        <f>UPPER(TRIM(SUBSTITUTE(SUBSTITUTE(Cash_Flow[[#This Row],[Deal]],CHAR(160)," "),CHAR(9),"")))</f>
        <v>PIEDMONT CANDY COMPANY</v>
      </c>
      <c r="V9127" t="str">
        <f>UPPER(TRIM(SUBSTITUTE(SUBSTITUTE(Cash_Flow[[#This Row],[Fund Name]],CHAR(160)," "),CHAR(9),"")))</f>
        <v>FUND III</v>
      </c>
      <c r="W9127" t="str">
        <f>UPPER(TRIM(SUBSTITUTE(SUBSTITUTE(Cash_Flow[[#This Row],[Security Type]],CHAR(160)," "),CHAR(9),"")))</f>
        <v>LOAN</v>
      </c>
      <c r="X91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4191.82</v>
      </c>
      <c r="Y9127" s="2">
        <f>_xlfn.LET(
  _xlpm.x, Cash_Flow[[#This Row],[Date]],
  IF(ISNUMBER(_xlpm.x), _xlpm.x, IFERROR(DATEVALUE(SUBSTITUTE(SUBSTITUTE(_xlpm.x,CHAR(160)," "),CHAR(9),"" )), ""))
)</f>
        <v>45046</v>
      </c>
    </row>
    <row r="9128" spans="1:25" hidden="1" x14ac:dyDescent="0.35">
      <c r="A9128" s="2">
        <v>45068</v>
      </c>
      <c r="B9128" t="s">
        <v>104</v>
      </c>
      <c r="C9128" t="s">
        <v>53</v>
      </c>
      <c r="D9128" t="s">
        <v>21</v>
      </c>
      <c r="E9128" t="s">
        <v>28</v>
      </c>
      <c r="F9128" t="s">
        <v>65</v>
      </c>
      <c r="G9128">
        <v>5304979.68</v>
      </c>
      <c r="H9128">
        <v>0</v>
      </c>
      <c r="I9128">
        <v>0</v>
      </c>
      <c r="J9128">
        <v>5304979.68</v>
      </c>
      <c r="K9128">
        <v>0</v>
      </c>
      <c r="L9128">
        <v>0</v>
      </c>
      <c r="M9128">
        <v>0</v>
      </c>
      <c r="N9128">
        <v>0</v>
      </c>
      <c r="O9128">
        <v>0</v>
      </c>
      <c r="P9128">
        <v>0</v>
      </c>
      <c r="Q9128">
        <v>5304979.68</v>
      </c>
      <c r="R9128" t="s">
        <v>640</v>
      </c>
      <c r="S9128" t="s">
        <v>104</v>
      </c>
      <c r="T9128" t="s">
        <v>942</v>
      </c>
      <c r="U9128" t="str">
        <f>UPPER(TRIM(SUBSTITUTE(SUBSTITUTE(Cash_Flow[[#This Row],[Deal]],CHAR(160)," "),CHAR(9),"")))</f>
        <v>PIEDMONT CANDY COMPANY</v>
      </c>
      <c r="V9128" t="str">
        <f>UPPER(TRIM(SUBSTITUTE(SUBSTITUTE(Cash_Flow[[#This Row],[Fund Name]],CHAR(160)," "),CHAR(9),"")))</f>
        <v>FUND III</v>
      </c>
      <c r="W9128" t="str">
        <f>UPPER(TRIM(SUBSTITUTE(SUBSTITUTE(Cash_Flow[[#This Row],[Security Type]],CHAR(160)," "),CHAR(9),"")))</f>
        <v>LOAN</v>
      </c>
      <c r="X91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04979.68</v>
      </c>
      <c r="Y9128" s="2">
        <f>_xlfn.LET(
  _xlpm.x, Cash_Flow[[#This Row],[Date]],
  IF(ISNUMBER(_xlpm.x), _xlpm.x, IFERROR(DATEVALUE(SUBSTITUTE(SUBSTITUTE(_xlpm.x,CHAR(160)," "),CHAR(9),"" )), ""))
)</f>
        <v>45068</v>
      </c>
    </row>
    <row r="9129" spans="1:25" hidden="1" x14ac:dyDescent="0.35">
      <c r="A9129" s="2">
        <v>45068</v>
      </c>
      <c r="B9129" t="s">
        <v>104</v>
      </c>
      <c r="C9129" t="s">
        <v>53</v>
      </c>
      <c r="D9129" t="s">
        <v>21</v>
      </c>
      <c r="E9129" t="s">
        <v>28</v>
      </c>
      <c r="F9129" t="s">
        <v>31</v>
      </c>
      <c r="G9129">
        <v>10047161.16</v>
      </c>
      <c r="H9129">
        <v>0</v>
      </c>
      <c r="I9129">
        <v>0</v>
      </c>
      <c r="J9129">
        <v>10047161.16</v>
      </c>
      <c r="K9129">
        <v>0</v>
      </c>
      <c r="L9129">
        <v>0</v>
      </c>
      <c r="M9129">
        <v>0</v>
      </c>
      <c r="N9129">
        <v>0</v>
      </c>
      <c r="O9129">
        <v>0</v>
      </c>
      <c r="P9129">
        <v>0</v>
      </c>
      <c r="Q9129">
        <v>10047161.16</v>
      </c>
      <c r="R9129" t="s">
        <v>640</v>
      </c>
      <c r="S9129" t="s">
        <v>104</v>
      </c>
      <c r="T9129" t="s">
        <v>942</v>
      </c>
      <c r="U9129" t="str">
        <f>UPPER(TRIM(SUBSTITUTE(SUBSTITUTE(Cash_Flow[[#This Row],[Deal]],CHAR(160)," "),CHAR(9),"")))</f>
        <v>PIEDMONT CANDY COMPANY</v>
      </c>
      <c r="V9129" t="str">
        <f>UPPER(TRIM(SUBSTITUTE(SUBSTITUTE(Cash_Flow[[#This Row],[Fund Name]],CHAR(160)," "),CHAR(9),"")))</f>
        <v>FUND III</v>
      </c>
      <c r="W9129" t="str">
        <f>UPPER(TRIM(SUBSTITUTE(SUBSTITUTE(Cash_Flow[[#This Row],[Security Type]],CHAR(160)," "),CHAR(9),"")))</f>
        <v>LOAN</v>
      </c>
      <c r="X91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47161.16</v>
      </c>
      <c r="Y9129" s="2">
        <f>_xlfn.LET(
  _xlpm.x, Cash_Flow[[#This Row],[Date]],
  IF(ISNUMBER(_xlpm.x), _xlpm.x, IFERROR(DATEVALUE(SUBSTITUTE(SUBSTITUTE(_xlpm.x,CHAR(160)," "),CHAR(9),"" )), ""))
)</f>
        <v>45068</v>
      </c>
    </row>
    <row r="9130" spans="1:25" hidden="1" x14ac:dyDescent="0.35">
      <c r="A9130" s="2">
        <v>45068</v>
      </c>
      <c r="B9130" t="s">
        <v>104</v>
      </c>
      <c r="C9130" t="s">
        <v>53</v>
      </c>
      <c r="D9130" t="s">
        <v>21</v>
      </c>
      <c r="E9130" t="s">
        <v>28</v>
      </c>
      <c r="F9130" t="s">
        <v>25</v>
      </c>
      <c r="G9130">
        <v>80324.36</v>
      </c>
      <c r="H9130">
        <v>0</v>
      </c>
      <c r="I9130">
        <v>0</v>
      </c>
      <c r="J9130">
        <v>80324.36</v>
      </c>
      <c r="K9130">
        <v>0</v>
      </c>
      <c r="L9130">
        <v>0</v>
      </c>
      <c r="M9130">
        <v>0</v>
      </c>
      <c r="N9130">
        <v>0</v>
      </c>
      <c r="O9130">
        <v>0</v>
      </c>
      <c r="P9130">
        <v>0</v>
      </c>
      <c r="Q9130">
        <v>80324.36</v>
      </c>
      <c r="R9130" t="s">
        <v>640</v>
      </c>
      <c r="S9130" t="s">
        <v>104</v>
      </c>
      <c r="T9130" t="s">
        <v>942</v>
      </c>
      <c r="U9130" t="str">
        <f>UPPER(TRIM(SUBSTITUTE(SUBSTITUTE(Cash_Flow[[#This Row],[Deal]],CHAR(160)," "),CHAR(9),"")))</f>
        <v>PIEDMONT CANDY COMPANY</v>
      </c>
      <c r="V9130" t="str">
        <f>UPPER(TRIM(SUBSTITUTE(SUBSTITUTE(Cash_Flow[[#This Row],[Fund Name]],CHAR(160)," "),CHAR(9),"")))</f>
        <v>FUND III</v>
      </c>
      <c r="W9130" t="str">
        <f>UPPER(TRIM(SUBSTITUTE(SUBSTITUTE(Cash_Flow[[#This Row],[Security Type]],CHAR(160)," "),CHAR(9),"")))</f>
        <v>LOAN</v>
      </c>
      <c r="X91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324.36</v>
      </c>
      <c r="Y9130" s="2">
        <f>_xlfn.LET(
  _xlpm.x, Cash_Flow[[#This Row],[Date]],
  IF(ISNUMBER(_xlpm.x), _xlpm.x, IFERROR(DATEVALUE(SUBSTITUTE(SUBSTITUTE(_xlpm.x,CHAR(160)," "),CHAR(9),"" )), ""))
)</f>
        <v>45068</v>
      </c>
    </row>
    <row r="9131" spans="1:25" hidden="1" x14ac:dyDescent="0.35">
      <c r="A9131" s="2">
        <v>45068</v>
      </c>
      <c r="B9131" t="s">
        <v>104</v>
      </c>
      <c r="C9131" t="s">
        <v>53</v>
      </c>
      <c r="D9131" t="s">
        <v>21</v>
      </c>
      <c r="E9131" t="s">
        <v>34</v>
      </c>
      <c r="F9131" t="s">
        <v>31</v>
      </c>
      <c r="G9131">
        <v>3506161.06</v>
      </c>
      <c r="H9131">
        <v>0</v>
      </c>
      <c r="I9131">
        <v>0</v>
      </c>
      <c r="J9131">
        <v>0</v>
      </c>
      <c r="K9131">
        <v>0</v>
      </c>
      <c r="L9131">
        <v>0</v>
      </c>
      <c r="M9131">
        <v>0</v>
      </c>
      <c r="N9131">
        <v>3506161</v>
      </c>
      <c r="O9131">
        <v>0</v>
      </c>
      <c r="P9131">
        <v>0</v>
      </c>
      <c r="Q9131">
        <v>3506161.06</v>
      </c>
      <c r="R9131" t="s">
        <v>640</v>
      </c>
      <c r="S9131" t="s">
        <v>104</v>
      </c>
      <c r="T9131" t="s">
        <v>34</v>
      </c>
      <c r="U9131" t="str">
        <f>UPPER(TRIM(SUBSTITUTE(SUBSTITUTE(Cash_Flow[[#This Row],[Deal]],CHAR(160)," "),CHAR(9),"")))</f>
        <v>PIEDMONT CANDY COMPANY</v>
      </c>
      <c r="V9131" t="str">
        <f>UPPER(TRIM(SUBSTITUTE(SUBSTITUTE(Cash_Flow[[#This Row],[Fund Name]],CHAR(160)," "),CHAR(9),"")))</f>
        <v>FUND III</v>
      </c>
      <c r="W9131" t="str">
        <f>UPPER(TRIM(SUBSTITUTE(SUBSTITUTE(Cash_Flow[[#This Row],[Security Type]],CHAR(160)," "),CHAR(9),"")))</f>
        <v>EQUITY</v>
      </c>
      <c r="X91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06161.06</v>
      </c>
      <c r="Y9131" s="2">
        <f>_xlfn.LET(
  _xlpm.x, Cash_Flow[[#This Row],[Date]],
  IF(ISNUMBER(_xlpm.x), _xlpm.x, IFERROR(DATEVALUE(SUBSTITUTE(SUBSTITUTE(_xlpm.x,CHAR(160)," "),CHAR(9),"" )), ""))
)</f>
        <v>45068</v>
      </c>
    </row>
    <row r="9132" spans="1:25" hidden="1" x14ac:dyDescent="0.35">
      <c r="A9132" s="2">
        <v>45176</v>
      </c>
      <c r="B9132" t="s">
        <v>104</v>
      </c>
      <c r="C9132" t="s">
        <v>53</v>
      </c>
      <c r="D9132" t="s">
        <v>21</v>
      </c>
      <c r="E9132" t="s">
        <v>34</v>
      </c>
      <c r="F9132" t="s">
        <v>59</v>
      </c>
      <c r="G9132">
        <v>408169.28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408169</v>
      </c>
      <c r="O9132">
        <v>0</v>
      </c>
      <c r="P9132">
        <v>0</v>
      </c>
      <c r="Q9132">
        <v>408169.28</v>
      </c>
      <c r="R9132" t="s">
        <v>640</v>
      </c>
      <c r="S9132" t="s">
        <v>104</v>
      </c>
      <c r="T9132" t="s">
        <v>34</v>
      </c>
      <c r="U9132" t="str">
        <f>UPPER(TRIM(SUBSTITUTE(SUBSTITUTE(Cash_Flow[[#This Row],[Deal]],CHAR(160)," "),CHAR(9),"")))</f>
        <v>PIEDMONT CANDY COMPANY</v>
      </c>
      <c r="V9132" t="str">
        <f>UPPER(TRIM(SUBSTITUTE(SUBSTITUTE(Cash_Flow[[#This Row],[Fund Name]],CHAR(160)," "),CHAR(9),"")))</f>
        <v>FUND III</v>
      </c>
      <c r="W9132" t="str">
        <f>UPPER(TRIM(SUBSTITUTE(SUBSTITUTE(Cash_Flow[[#This Row],[Security Type]],CHAR(160)," "),CHAR(9),"")))</f>
        <v>EQUITY</v>
      </c>
      <c r="X91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8169.28</v>
      </c>
      <c r="Y9132" s="2">
        <f>_xlfn.LET(
  _xlpm.x, Cash_Flow[[#This Row],[Date]],
  IF(ISNUMBER(_xlpm.x), _xlpm.x, IFERROR(DATEVALUE(SUBSTITUTE(SUBSTITUTE(_xlpm.x,CHAR(160)," "),CHAR(9),"" )), ""))
)</f>
        <v>45176</v>
      </c>
    </row>
    <row r="9133" spans="1:25" hidden="1" x14ac:dyDescent="0.35">
      <c r="A9133" s="2">
        <v>45821</v>
      </c>
      <c r="B9133" t="s">
        <v>104</v>
      </c>
      <c r="C9133" t="s">
        <v>53</v>
      </c>
      <c r="D9133" t="s">
        <v>21</v>
      </c>
      <c r="E9133" t="s">
        <v>34</v>
      </c>
      <c r="F9133" t="s">
        <v>59</v>
      </c>
      <c r="G9133">
        <v>91366.1</v>
      </c>
      <c r="H9133">
        <v>0</v>
      </c>
      <c r="I9133">
        <v>0</v>
      </c>
      <c r="J9133">
        <v>0</v>
      </c>
      <c r="K9133">
        <v>0</v>
      </c>
      <c r="L9133">
        <v>0</v>
      </c>
      <c r="M9133">
        <v>0</v>
      </c>
      <c r="N9133">
        <v>91366</v>
      </c>
      <c r="O9133">
        <v>0</v>
      </c>
      <c r="P9133">
        <v>0</v>
      </c>
      <c r="Q9133">
        <v>91366.1</v>
      </c>
      <c r="R9133" t="s">
        <v>640</v>
      </c>
      <c r="S9133" t="s">
        <v>104</v>
      </c>
      <c r="T9133" t="s">
        <v>34</v>
      </c>
      <c r="U9133" t="str">
        <f>UPPER(TRIM(SUBSTITUTE(SUBSTITUTE(Cash_Flow[[#This Row],[Deal]],CHAR(160)," "),CHAR(9),"")))</f>
        <v>PIEDMONT CANDY COMPANY</v>
      </c>
      <c r="V9133" t="str">
        <f>UPPER(TRIM(SUBSTITUTE(SUBSTITUTE(Cash_Flow[[#This Row],[Fund Name]],CHAR(160)," "),CHAR(9),"")))</f>
        <v>FUND III</v>
      </c>
      <c r="W9133" t="str">
        <f>UPPER(TRIM(SUBSTITUTE(SUBSTITUTE(Cash_Flow[[#This Row],[Security Type]],CHAR(160)," "),CHAR(9),"")))</f>
        <v>EQUITY</v>
      </c>
      <c r="X91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366.1</v>
      </c>
      <c r="Y9133" s="2">
        <f>_xlfn.LET(
  _xlpm.x, Cash_Flow[[#This Row],[Date]],
  IF(ISNUMBER(_xlpm.x), _xlpm.x, IFERROR(DATEVALUE(SUBSTITUTE(SUBSTITUTE(_xlpm.x,CHAR(160)," "),CHAR(9),"" )), ""))
)</f>
        <v>45821</v>
      </c>
    </row>
    <row r="9134" spans="1:25" hidden="1" x14ac:dyDescent="0.35">
      <c r="A9134" s="2">
        <v>42605</v>
      </c>
      <c r="B9134" t="s">
        <v>126</v>
      </c>
      <c r="C9134" t="s">
        <v>53</v>
      </c>
      <c r="D9134" t="s">
        <v>21</v>
      </c>
      <c r="E9134" t="s">
        <v>22</v>
      </c>
      <c r="F9134" t="s">
        <v>23</v>
      </c>
      <c r="G9134">
        <v>270000</v>
      </c>
      <c r="H9134">
        <v>0</v>
      </c>
      <c r="I9134">
        <v>0</v>
      </c>
      <c r="J9134">
        <v>270000</v>
      </c>
      <c r="K9134">
        <v>0</v>
      </c>
      <c r="L9134">
        <v>0</v>
      </c>
      <c r="M9134">
        <v>0</v>
      </c>
      <c r="N9134">
        <v>0</v>
      </c>
      <c r="O9134">
        <v>0</v>
      </c>
      <c r="P9134">
        <v>0</v>
      </c>
      <c r="Q9134">
        <v>270000</v>
      </c>
      <c r="R9134" t="s">
        <v>643</v>
      </c>
      <c r="S9134" t="s">
        <v>126</v>
      </c>
      <c r="T9134" t="s">
        <v>942</v>
      </c>
      <c r="U9134" t="str">
        <f>UPPER(TRIM(SUBSTITUTE(SUBSTITUTE(Cash_Flow[[#This Row],[Deal]],CHAR(160)," "),CHAR(9),"")))</f>
        <v>PIXELOGIC MEDIA PARTNERS</v>
      </c>
      <c r="V9134" t="str">
        <f>UPPER(TRIM(SUBSTITUTE(SUBSTITUTE(Cash_Flow[[#This Row],[Fund Name]],CHAR(160)," "),CHAR(9),"")))</f>
        <v>FUND III</v>
      </c>
      <c r="W9134" t="str">
        <f>UPPER(TRIM(SUBSTITUTE(SUBSTITUTE(Cash_Flow[[#This Row],[Security Type]],CHAR(160)," "),CHAR(9),"")))</f>
        <v>DEBT SECURITY</v>
      </c>
      <c r="X91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0000</v>
      </c>
      <c r="Y9134" s="2">
        <f>_xlfn.LET(
  _xlpm.x, Cash_Flow[[#This Row],[Date]],
  IF(ISNUMBER(_xlpm.x), _xlpm.x, IFERROR(DATEVALUE(SUBSTITUTE(SUBSTITUTE(_xlpm.x,CHAR(160)," "),CHAR(9),"" )), ""))
)</f>
        <v>42605</v>
      </c>
    </row>
    <row r="9135" spans="1:25" hidden="1" x14ac:dyDescent="0.35">
      <c r="A9135" s="2">
        <v>42605</v>
      </c>
      <c r="B9135" t="s">
        <v>126</v>
      </c>
      <c r="C9135" t="s">
        <v>53</v>
      </c>
      <c r="D9135" t="s">
        <v>21</v>
      </c>
      <c r="E9135" t="s">
        <v>22</v>
      </c>
      <c r="F9135" t="s">
        <v>24</v>
      </c>
      <c r="G9135">
        <v>-13500000</v>
      </c>
      <c r="H9135">
        <v>13500000</v>
      </c>
      <c r="I9135">
        <v>0</v>
      </c>
      <c r="J9135">
        <v>0</v>
      </c>
      <c r="K9135">
        <v>0</v>
      </c>
      <c r="L9135">
        <v>0</v>
      </c>
      <c r="M9135">
        <v>0</v>
      </c>
      <c r="N9135">
        <v>0</v>
      </c>
      <c r="O9135">
        <v>13500000</v>
      </c>
      <c r="P9135">
        <v>0</v>
      </c>
      <c r="Q9135">
        <v>0</v>
      </c>
      <c r="R9135" t="s">
        <v>643</v>
      </c>
      <c r="S9135" t="s">
        <v>126</v>
      </c>
      <c r="T9135" t="s">
        <v>942</v>
      </c>
      <c r="U9135" t="str">
        <f>UPPER(TRIM(SUBSTITUTE(SUBSTITUTE(Cash_Flow[[#This Row],[Deal]],CHAR(160)," "),CHAR(9),"")))</f>
        <v>PIXELOGIC MEDIA PARTNERS</v>
      </c>
      <c r="V9135" t="str">
        <f>UPPER(TRIM(SUBSTITUTE(SUBSTITUTE(Cash_Flow[[#This Row],[Fund Name]],CHAR(160)," "),CHAR(9),"")))</f>
        <v>FUND III</v>
      </c>
      <c r="W9135" t="str">
        <f>UPPER(TRIM(SUBSTITUTE(SUBSTITUTE(Cash_Flow[[#This Row],[Security Type]],CHAR(160)," "),CHAR(9),"")))</f>
        <v>DEBT SECURITY</v>
      </c>
      <c r="X91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3500000</v>
      </c>
      <c r="Y9135" s="2">
        <f>_xlfn.LET(
  _xlpm.x, Cash_Flow[[#This Row],[Date]],
  IF(ISNUMBER(_xlpm.x), _xlpm.x, IFERROR(DATEVALUE(SUBSTITUTE(SUBSTITUTE(_xlpm.x,CHAR(160)," "),CHAR(9),"" )), ""))
)</f>
        <v>42605</v>
      </c>
    </row>
    <row r="9136" spans="1:25" hidden="1" x14ac:dyDescent="0.35">
      <c r="A9136" s="2">
        <v>42613</v>
      </c>
      <c r="B9136" t="s">
        <v>126</v>
      </c>
      <c r="C9136" t="s">
        <v>53</v>
      </c>
      <c r="D9136" t="s">
        <v>21</v>
      </c>
      <c r="E9136" t="s">
        <v>22</v>
      </c>
      <c r="F9136" t="s">
        <v>25</v>
      </c>
      <c r="G9136">
        <v>39656.26</v>
      </c>
      <c r="H9136">
        <v>0</v>
      </c>
      <c r="I9136">
        <v>0</v>
      </c>
      <c r="J9136">
        <v>39656.26</v>
      </c>
      <c r="K9136">
        <v>0</v>
      </c>
      <c r="L9136">
        <v>0</v>
      </c>
      <c r="M9136">
        <v>0</v>
      </c>
      <c r="N9136">
        <v>0</v>
      </c>
      <c r="O9136">
        <v>0</v>
      </c>
      <c r="P9136">
        <v>0</v>
      </c>
      <c r="Q9136">
        <v>39656.26</v>
      </c>
      <c r="R9136" t="s">
        <v>643</v>
      </c>
      <c r="S9136" t="s">
        <v>126</v>
      </c>
      <c r="T9136" t="s">
        <v>942</v>
      </c>
      <c r="U9136" t="str">
        <f>UPPER(TRIM(SUBSTITUTE(SUBSTITUTE(Cash_Flow[[#This Row],[Deal]],CHAR(160)," "),CHAR(9),"")))</f>
        <v>PIXELOGIC MEDIA PARTNERS</v>
      </c>
      <c r="V9136" t="str">
        <f>UPPER(TRIM(SUBSTITUTE(SUBSTITUTE(Cash_Flow[[#This Row],[Fund Name]],CHAR(160)," "),CHAR(9),"")))</f>
        <v>FUND III</v>
      </c>
      <c r="W9136" t="str">
        <f>UPPER(TRIM(SUBSTITUTE(SUBSTITUTE(Cash_Flow[[#This Row],[Security Type]],CHAR(160)," "),CHAR(9),"")))</f>
        <v>DEBT SECURITY</v>
      </c>
      <c r="X91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656.26</v>
      </c>
      <c r="Y9136" s="2">
        <f>_xlfn.LET(
  _xlpm.x, Cash_Flow[[#This Row],[Date]],
  IF(ISNUMBER(_xlpm.x), _xlpm.x, IFERROR(DATEVALUE(SUBSTITUTE(SUBSTITUTE(_xlpm.x,CHAR(160)," "),CHAR(9),"" )), ""))
)</f>
        <v>42613</v>
      </c>
    </row>
    <row r="9137" spans="1:25" hidden="1" x14ac:dyDescent="0.35">
      <c r="A9137" s="2">
        <v>42643</v>
      </c>
      <c r="B9137" t="s">
        <v>126</v>
      </c>
      <c r="C9137" t="s">
        <v>53</v>
      </c>
      <c r="D9137" t="s">
        <v>21</v>
      </c>
      <c r="E9137" t="s">
        <v>22</v>
      </c>
      <c r="F9137" t="s">
        <v>25</v>
      </c>
      <c r="G9137">
        <v>132187.5</v>
      </c>
      <c r="H9137">
        <v>0</v>
      </c>
      <c r="I9137">
        <v>0</v>
      </c>
      <c r="J9137">
        <v>132187.5</v>
      </c>
      <c r="K9137">
        <v>0</v>
      </c>
      <c r="L9137">
        <v>0</v>
      </c>
      <c r="M9137">
        <v>0</v>
      </c>
      <c r="N9137">
        <v>0</v>
      </c>
      <c r="O9137">
        <v>0</v>
      </c>
      <c r="P9137">
        <v>0</v>
      </c>
      <c r="Q9137">
        <v>132187.5</v>
      </c>
      <c r="R9137" t="s">
        <v>643</v>
      </c>
      <c r="S9137" t="s">
        <v>126</v>
      </c>
      <c r="T9137" t="s">
        <v>942</v>
      </c>
      <c r="U9137" t="str">
        <f>UPPER(TRIM(SUBSTITUTE(SUBSTITUTE(Cash_Flow[[#This Row],[Deal]],CHAR(160)," "),CHAR(9),"")))</f>
        <v>PIXELOGIC MEDIA PARTNERS</v>
      </c>
      <c r="V9137" t="str">
        <f>UPPER(TRIM(SUBSTITUTE(SUBSTITUTE(Cash_Flow[[#This Row],[Fund Name]],CHAR(160)," "),CHAR(9),"")))</f>
        <v>FUND III</v>
      </c>
      <c r="W9137" t="str">
        <f>UPPER(TRIM(SUBSTITUTE(SUBSTITUTE(Cash_Flow[[#This Row],[Security Type]],CHAR(160)," "),CHAR(9),"")))</f>
        <v>DEBT SECURITY</v>
      </c>
      <c r="X91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2187.5</v>
      </c>
      <c r="Y9137" s="2">
        <f>_xlfn.LET(
  _xlpm.x, Cash_Flow[[#This Row],[Date]],
  IF(ISNUMBER(_xlpm.x), _xlpm.x, IFERROR(DATEVALUE(SUBSTITUTE(SUBSTITUTE(_xlpm.x,CHAR(160)," "),CHAR(9),"" )), ""))
)</f>
        <v>42643</v>
      </c>
    </row>
    <row r="9138" spans="1:25" hidden="1" x14ac:dyDescent="0.35">
      <c r="A9138" s="2">
        <v>42674</v>
      </c>
      <c r="B9138" t="s">
        <v>126</v>
      </c>
      <c r="C9138" t="s">
        <v>53</v>
      </c>
      <c r="D9138" t="s">
        <v>21</v>
      </c>
      <c r="E9138" t="s">
        <v>22</v>
      </c>
      <c r="F9138" t="s">
        <v>25</v>
      </c>
      <c r="G9138">
        <v>136593.76</v>
      </c>
      <c r="H9138">
        <v>0</v>
      </c>
      <c r="I9138">
        <v>0</v>
      </c>
      <c r="J9138">
        <v>136593.76</v>
      </c>
      <c r="K9138">
        <v>0</v>
      </c>
      <c r="L9138">
        <v>0</v>
      </c>
      <c r="M9138">
        <v>0</v>
      </c>
      <c r="N9138">
        <v>0</v>
      </c>
      <c r="O9138">
        <v>0</v>
      </c>
      <c r="P9138">
        <v>0</v>
      </c>
      <c r="Q9138">
        <v>136593.76</v>
      </c>
      <c r="R9138" t="s">
        <v>643</v>
      </c>
      <c r="S9138" t="s">
        <v>126</v>
      </c>
      <c r="T9138" t="s">
        <v>942</v>
      </c>
      <c r="U9138" t="str">
        <f>UPPER(TRIM(SUBSTITUTE(SUBSTITUTE(Cash_Flow[[#This Row],[Deal]],CHAR(160)," "),CHAR(9),"")))</f>
        <v>PIXELOGIC MEDIA PARTNERS</v>
      </c>
      <c r="V9138" t="str">
        <f>UPPER(TRIM(SUBSTITUTE(SUBSTITUTE(Cash_Flow[[#This Row],[Fund Name]],CHAR(160)," "),CHAR(9),"")))</f>
        <v>FUND III</v>
      </c>
      <c r="W9138" t="str">
        <f>UPPER(TRIM(SUBSTITUTE(SUBSTITUTE(Cash_Flow[[#This Row],[Security Type]],CHAR(160)," "),CHAR(9),"")))</f>
        <v>DEBT SECURITY</v>
      </c>
      <c r="X91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6593.76</v>
      </c>
      <c r="Y9138" s="2">
        <f>_xlfn.LET(
  _xlpm.x, Cash_Flow[[#This Row],[Date]],
  IF(ISNUMBER(_xlpm.x), _xlpm.x, IFERROR(DATEVALUE(SUBSTITUTE(SUBSTITUTE(_xlpm.x,CHAR(160)," "),CHAR(9),"" )), ""))
)</f>
        <v>42674</v>
      </c>
    </row>
    <row r="9139" spans="1:25" hidden="1" x14ac:dyDescent="0.35">
      <c r="A9139" s="2">
        <v>42683</v>
      </c>
      <c r="B9139" t="s">
        <v>126</v>
      </c>
      <c r="C9139" t="s">
        <v>53</v>
      </c>
      <c r="D9139" t="s">
        <v>21</v>
      </c>
      <c r="E9139" t="s">
        <v>22</v>
      </c>
      <c r="F9139" t="s">
        <v>23</v>
      </c>
      <c r="G9139">
        <v>-135000</v>
      </c>
      <c r="H9139">
        <v>0</v>
      </c>
      <c r="I9139">
        <v>0</v>
      </c>
      <c r="J9139">
        <v>-135000</v>
      </c>
      <c r="K9139">
        <v>0</v>
      </c>
      <c r="L9139">
        <v>0</v>
      </c>
      <c r="M9139">
        <v>0</v>
      </c>
      <c r="N9139">
        <v>0</v>
      </c>
      <c r="O9139">
        <v>0</v>
      </c>
      <c r="P9139">
        <v>0</v>
      </c>
      <c r="Q9139">
        <v>-135000</v>
      </c>
      <c r="R9139" t="s">
        <v>643</v>
      </c>
      <c r="S9139" t="s">
        <v>126</v>
      </c>
      <c r="T9139" t="s">
        <v>942</v>
      </c>
      <c r="U9139" t="str">
        <f>UPPER(TRIM(SUBSTITUTE(SUBSTITUTE(Cash_Flow[[#This Row],[Deal]],CHAR(160)," "),CHAR(9),"")))</f>
        <v>PIXELOGIC MEDIA PARTNERS</v>
      </c>
      <c r="V9139" t="str">
        <f>UPPER(TRIM(SUBSTITUTE(SUBSTITUTE(Cash_Flow[[#This Row],[Fund Name]],CHAR(160)," "),CHAR(9),"")))</f>
        <v>FUND III</v>
      </c>
      <c r="W9139" t="str">
        <f>UPPER(TRIM(SUBSTITUTE(SUBSTITUTE(Cash_Flow[[#This Row],[Security Type]],CHAR(160)," "),CHAR(9),"")))</f>
        <v>DEBT SECURITY</v>
      </c>
      <c r="X91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35000</v>
      </c>
      <c r="Y9139" s="2">
        <f>_xlfn.LET(
  _xlpm.x, Cash_Flow[[#This Row],[Date]],
  IF(ISNUMBER(_xlpm.x), _xlpm.x, IFERROR(DATEVALUE(SUBSTITUTE(SUBSTITUTE(_xlpm.x,CHAR(160)," "),CHAR(9),"" )), ""))
)</f>
        <v>42683</v>
      </c>
    </row>
    <row r="9140" spans="1:25" hidden="1" x14ac:dyDescent="0.35">
      <c r="A9140" s="2">
        <v>42683</v>
      </c>
      <c r="B9140" t="s">
        <v>126</v>
      </c>
      <c r="C9140" t="s">
        <v>53</v>
      </c>
      <c r="D9140" t="s">
        <v>21</v>
      </c>
      <c r="E9140" t="s">
        <v>22</v>
      </c>
      <c r="F9140" t="s">
        <v>31</v>
      </c>
      <c r="G9140">
        <v>6750000</v>
      </c>
      <c r="H9140">
        <v>0</v>
      </c>
      <c r="I9140">
        <v>0</v>
      </c>
      <c r="J9140">
        <v>675000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6750000</v>
      </c>
      <c r="R9140" t="s">
        <v>643</v>
      </c>
      <c r="S9140" t="s">
        <v>126</v>
      </c>
      <c r="T9140" t="s">
        <v>942</v>
      </c>
      <c r="U9140" t="str">
        <f>UPPER(TRIM(SUBSTITUTE(SUBSTITUTE(Cash_Flow[[#This Row],[Deal]],CHAR(160)," "),CHAR(9),"")))</f>
        <v>PIXELOGIC MEDIA PARTNERS</v>
      </c>
      <c r="V9140" t="str">
        <f>UPPER(TRIM(SUBSTITUTE(SUBSTITUTE(Cash_Flow[[#This Row],[Fund Name]],CHAR(160)," "),CHAR(9),"")))</f>
        <v>FUND III</v>
      </c>
      <c r="W9140" t="str">
        <f>UPPER(TRIM(SUBSTITUTE(SUBSTITUTE(Cash_Flow[[#This Row],[Security Type]],CHAR(160)," "),CHAR(9),"")))</f>
        <v>DEBT SECURITY</v>
      </c>
      <c r="X91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50000</v>
      </c>
      <c r="Y9140" s="2">
        <f>_xlfn.LET(
  _xlpm.x, Cash_Flow[[#This Row],[Date]],
  IF(ISNUMBER(_xlpm.x), _xlpm.x, IFERROR(DATEVALUE(SUBSTITUTE(SUBSTITUTE(_xlpm.x,CHAR(160)," "),CHAR(9),"" )), ""))
)</f>
        <v>42683</v>
      </c>
    </row>
    <row r="9141" spans="1:25" hidden="1" x14ac:dyDescent="0.35">
      <c r="A9141" s="2">
        <v>42683</v>
      </c>
      <c r="B9141" t="s">
        <v>126</v>
      </c>
      <c r="C9141" t="s">
        <v>53</v>
      </c>
      <c r="D9141" t="s">
        <v>21</v>
      </c>
      <c r="E9141" t="s">
        <v>58</v>
      </c>
      <c r="F9141" t="s">
        <v>59</v>
      </c>
      <c r="G9141">
        <v>63297</v>
      </c>
      <c r="H9141">
        <v>0</v>
      </c>
      <c r="I9141">
        <v>0</v>
      </c>
      <c r="J9141">
        <v>63297</v>
      </c>
      <c r="K9141">
        <v>0</v>
      </c>
      <c r="L9141">
        <v>0</v>
      </c>
      <c r="M9141">
        <v>0</v>
      </c>
      <c r="N9141">
        <v>0</v>
      </c>
      <c r="O9141">
        <v>0</v>
      </c>
      <c r="P9141">
        <v>0</v>
      </c>
      <c r="Q9141">
        <v>63297</v>
      </c>
      <c r="R9141" t="s">
        <v>643</v>
      </c>
      <c r="S9141" t="s">
        <v>126</v>
      </c>
      <c r="T9141" t="s">
        <v>942</v>
      </c>
      <c r="U9141" t="str">
        <f>UPPER(TRIM(SUBSTITUTE(SUBSTITUTE(Cash_Flow[[#This Row],[Deal]],CHAR(160)," "),CHAR(9),"")))</f>
        <v>PIXELOGIC MEDIA PARTNERS</v>
      </c>
      <c r="V9141" t="str">
        <f>UPPER(TRIM(SUBSTITUTE(SUBSTITUTE(Cash_Flow[[#This Row],[Fund Name]],CHAR(160)," "),CHAR(9),"")))</f>
        <v>FUND III</v>
      </c>
      <c r="W9141" t="str">
        <f>UPPER(TRIM(SUBSTITUTE(SUBSTITUTE(Cash_Flow[[#This Row],[Security Type]],CHAR(160)," "),CHAR(9),"")))</f>
        <v>WARRANT</v>
      </c>
      <c r="X91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297</v>
      </c>
      <c r="Y9141" s="2">
        <f>_xlfn.LET(
  _xlpm.x, Cash_Flow[[#This Row],[Date]],
  IF(ISNUMBER(_xlpm.x), _xlpm.x, IFERROR(DATEVALUE(SUBSTITUTE(SUBSTITUTE(_xlpm.x,CHAR(160)," "),CHAR(9),"" )), ""))
)</f>
        <v>42683</v>
      </c>
    </row>
    <row r="9142" spans="1:25" hidden="1" x14ac:dyDescent="0.35">
      <c r="A9142" s="2">
        <v>42704</v>
      </c>
      <c r="B9142" t="s">
        <v>126</v>
      </c>
      <c r="C9142" t="s">
        <v>53</v>
      </c>
      <c r="D9142" t="s">
        <v>21</v>
      </c>
      <c r="E9142" t="s">
        <v>22</v>
      </c>
      <c r="F9142" t="s">
        <v>25</v>
      </c>
      <c r="G9142">
        <v>66093.759999999995</v>
      </c>
      <c r="H9142">
        <v>0</v>
      </c>
      <c r="I9142">
        <v>0</v>
      </c>
      <c r="J9142">
        <v>66093.759999999995</v>
      </c>
      <c r="K9142">
        <v>0</v>
      </c>
      <c r="L9142">
        <v>0</v>
      </c>
      <c r="M9142">
        <v>0</v>
      </c>
      <c r="N9142">
        <v>0</v>
      </c>
      <c r="O9142">
        <v>0</v>
      </c>
      <c r="P9142">
        <v>0</v>
      </c>
      <c r="Q9142">
        <v>66093.759999999995</v>
      </c>
      <c r="R9142" t="s">
        <v>643</v>
      </c>
      <c r="S9142" t="s">
        <v>126</v>
      </c>
      <c r="T9142" t="s">
        <v>942</v>
      </c>
      <c r="U9142" t="str">
        <f>UPPER(TRIM(SUBSTITUTE(SUBSTITUTE(Cash_Flow[[#This Row],[Deal]],CHAR(160)," "),CHAR(9),"")))</f>
        <v>PIXELOGIC MEDIA PARTNERS</v>
      </c>
      <c r="V9142" t="str">
        <f>UPPER(TRIM(SUBSTITUTE(SUBSTITUTE(Cash_Flow[[#This Row],[Fund Name]],CHAR(160)," "),CHAR(9),"")))</f>
        <v>FUND III</v>
      </c>
      <c r="W9142" t="str">
        <f>UPPER(TRIM(SUBSTITUTE(SUBSTITUTE(Cash_Flow[[#This Row],[Security Type]],CHAR(160)," "),CHAR(9),"")))</f>
        <v>DEBT SECURITY</v>
      </c>
      <c r="X91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093.759999999995</v>
      </c>
      <c r="Y9142" s="2">
        <f>_xlfn.LET(
  _xlpm.x, Cash_Flow[[#This Row],[Date]],
  IF(ISNUMBER(_xlpm.x), _xlpm.x, IFERROR(DATEVALUE(SUBSTITUTE(SUBSTITUTE(_xlpm.x,CHAR(160)," "),CHAR(9),"" )), ""))
)</f>
        <v>42704</v>
      </c>
    </row>
    <row r="9143" spans="1:25" hidden="1" x14ac:dyDescent="0.35">
      <c r="A9143" s="2">
        <v>42735</v>
      </c>
      <c r="B9143" t="s">
        <v>126</v>
      </c>
      <c r="C9143" t="s">
        <v>53</v>
      </c>
      <c r="D9143" t="s">
        <v>21</v>
      </c>
      <c r="E9143" t="s">
        <v>22</v>
      </c>
      <c r="F9143" t="s">
        <v>25</v>
      </c>
      <c r="G9143">
        <v>68296.88</v>
      </c>
      <c r="H9143">
        <v>0</v>
      </c>
      <c r="I9143">
        <v>0</v>
      </c>
      <c r="J9143">
        <v>68296.88</v>
      </c>
      <c r="K9143">
        <v>0</v>
      </c>
      <c r="L9143">
        <v>0</v>
      </c>
      <c r="M9143">
        <v>0</v>
      </c>
      <c r="N9143">
        <v>0</v>
      </c>
      <c r="O9143">
        <v>0</v>
      </c>
      <c r="P9143">
        <v>0</v>
      </c>
      <c r="Q9143">
        <v>68296.88</v>
      </c>
      <c r="R9143" t="s">
        <v>643</v>
      </c>
      <c r="S9143" t="s">
        <v>126</v>
      </c>
      <c r="T9143" t="s">
        <v>942</v>
      </c>
      <c r="U9143" t="str">
        <f>UPPER(TRIM(SUBSTITUTE(SUBSTITUTE(Cash_Flow[[#This Row],[Deal]],CHAR(160)," "),CHAR(9),"")))</f>
        <v>PIXELOGIC MEDIA PARTNERS</v>
      </c>
      <c r="V9143" t="str">
        <f>UPPER(TRIM(SUBSTITUTE(SUBSTITUTE(Cash_Flow[[#This Row],[Fund Name]],CHAR(160)," "),CHAR(9),"")))</f>
        <v>FUND III</v>
      </c>
      <c r="W9143" t="str">
        <f>UPPER(TRIM(SUBSTITUTE(SUBSTITUTE(Cash_Flow[[#This Row],[Security Type]],CHAR(160)," "),CHAR(9),"")))</f>
        <v>DEBT SECURITY</v>
      </c>
      <c r="X91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296.88</v>
      </c>
      <c r="Y9143" s="2">
        <f>_xlfn.LET(
  _xlpm.x, Cash_Flow[[#This Row],[Date]],
  IF(ISNUMBER(_xlpm.x), _xlpm.x, IFERROR(DATEVALUE(SUBSTITUTE(SUBSTITUTE(_xlpm.x,CHAR(160)," "),CHAR(9),"" )), ""))
)</f>
        <v>42735</v>
      </c>
    </row>
    <row r="9144" spans="1:25" hidden="1" x14ac:dyDescent="0.35">
      <c r="A9144" s="2">
        <v>42766</v>
      </c>
      <c r="B9144" t="s">
        <v>126</v>
      </c>
      <c r="C9144" t="s">
        <v>53</v>
      </c>
      <c r="D9144" t="s">
        <v>21</v>
      </c>
      <c r="E9144" t="s">
        <v>22</v>
      </c>
      <c r="F9144" t="s">
        <v>25</v>
      </c>
      <c r="G9144">
        <v>68296.88</v>
      </c>
      <c r="H9144">
        <v>0</v>
      </c>
      <c r="I9144">
        <v>0</v>
      </c>
      <c r="J9144">
        <v>68296.88</v>
      </c>
      <c r="K9144">
        <v>0</v>
      </c>
      <c r="L9144">
        <v>0</v>
      </c>
      <c r="M9144">
        <v>0</v>
      </c>
      <c r="N9144">
        <v>0</v>
      </c>
      <c r="O9144">
        <v>0</v>
      </c>
      <c r="P9144">
        <v>0</v>
      </c>
      <c r="Q9144">
        <v>68296.88</v>
      </c>
      <c r="R9144" t="s">
        <v>643</v>
      </c>
      <c r="S9144" t="s">
        <v>126</v>
      </c>
      <c r="T9144" t="s">
        <v>942</v>
      </c>
      <c r="U9144" t="str">
        <f>UPPER(TRIM(SUBSTITUTE(SUBSTITUTE(Cash_Flow[[#This Row],[Deal]],CHAR(160)," "),CHAR(9),"")))</f>
        <v>PIXELOGIC MEDIA PARTNERS</v>
      </c>
      <c r="V9144" t="str">
        <f>UPPER(TRIM(SUBSTITUTE(SUBSTITUTE(Cash_Flow[[#This Row],[Fund Name]],CHAR(160)," "),CHAR(9),"")))</f>
        <v>FUND III</v>
      </c>
      <c r="W9144" t="str">
        <f>UPPER(TRIM(SUBSTITUTE(SUBSTITUTE(Cash_Flow[[#This Row],[Security Type]],CHAR(160)," "),CHAR(9),"")))</f>
        <v>DEBT SECURITY</v>
      </c>
      <c r="X91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296.88</v>
      </c>
      <c r="Y9144" s="2">
        <f>_xlfn.LET(
  _xlpm.x, Cash_Flow[[#This Row],[Date]],
  IF(ISNUMBER(_xlpm.x), _xlpm.x, IFERROR(DATEVALUE(SUBSTITUTE(SUBSTITUTE(_xlpm.x,CHAR(160)," "),CHAR(9),"" )), ""))
)</f>
        <v>42766</v>
      </c>
    </row>
    <row r="9145" spans="1:25" hidden="1" x14ac:dyDescent="0.35">
      <c r="A9145" s="2">
        <v>42794</v>
      </c>
      <c r="B9145" t="s">
        <v>126</v>
      </c>
      <c r="C9145" t="s">
        <v>53</v>
      </c>
      <c r="D9145" t="s">
        <v>21</v>
      </c>
      <c r="E9145" t="s">
        <v>22</v>
      </c>
      <c r="F9145" t="s">
        <v>25</v>
      </c>
      <c r="G9145">
        <v>61687.5</v>
      </c>
      <c r="H9145">
        <v>0</v>
      </c>
      <c r="I9145">
        <v>0</v>
      </c>
      <c r="J9145">
        <v>61687.5</v>
      </c>
      <c r="K9145">
        <v>0</v>
      </c>
      <c r="L9145">
        <v>0</v>
      </c>
      <c r="M9145">
        <v>0</v>
      </c>
      <c r="N9145">
        <v>0</v>
      </c>
      <c r="O9145">
        <v>0</v>
      </c>
      <c r="P9145">
        <v>0</v>
      </c>
      <c r="Q9145">
        <v>61687.5</v>
      </c>
      <c r="R9145" t="s">
        <v>643</v>
      </c>
      <c r="S9145" t="s">
        <v>126</v>
      </c>
      <c r="T9145" t="s">
        <v>942</v>
      </c>
      <c r="U9145" t="str">
        <f>UPPER(TRIM(SUBSTITUTE(SUBSTITUTE(Cash_Flow[[#This Row],[Deal]],CHAR(160)," "),CHAR(9),"")))</f>
        <v>PIXELOGIC MEDIA PARTNERS</v>
      </c>
      <c r="V9145" t="str">
        <f>UPPER(TRIM(SUBSTITUTE(SUBSTITUTE(Cash_Flow[[#This Row],[Fund Name]],CHAR(160)," "),CHAR(9),"")))</f>
        <v>FUND III</v>
      </c>
      <c r="W9145" t="str">
        <f>UPPER(TRIM(SUBSTITUTE(SUBSTITUTE(Cash_Flow[[#This Row],[Security Type]],CHAR(160)," "),CHAR(9),"")))</f>
        <v>DEBT SECURITY</v>
      </c>
      <c r="X91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687.5</v>
      </c>
      <c r="Y9145" s="2">
        <f>_xlfn.LET(
  _xlpm.x, Cash_Flow[[#This Row],[Date]],
  IF(ISNUMBER(_xlpm.x), _xlpm.x, IFERROR(DATEVALUE(SUBSTITUTE(SUBSTITUTE(_xlpm.x,CHAR(160)," "),CHAR(9),"" )), ""))
)</f>
        <v>42794</v>
      </c>
    </row>
    <row r="9146" spans="1:25" hidden="1" x14ac:dyDescent="0.35">
      <c r="A9146" s="2">
        <v>42825</v>
      </c>
      <c r="B9146" t="s">
        <v>126</v>
      </c>
      <c r="C9146" t="s">
        <v>53</v>
      </c>
      <c r="D9146" t="s">
        <v>21</v>
      </c>
      <c r="E9146" t="s">
        <v>22</v>
      </c>
      <c r="F9146" t="s">
        <v>25</v>
      </c>
      <c r="G9146">
        <v>68296.88</v>
      </c>
      <c r="H9146">
        <v>0</v>
      </c>
      <c r="I9146">
        <v>0</v>
      </c>
      <c r="J9146">
        <v>68296.88</v>
      </c>
      <c r="K9146">
        <v>0</v>
      </c>
      <c r="L9146">
        <v>0</v>
      </c>
      <c r="M9146">
        <v>0</v>
      </c>
      <c r="N9146">
        <v>0</v>
      </c>
      <c r="O9146">
        <v>0</v>
      </c>
      <c r="P9146">
        <v>0</v>
      </c>
      <c r="Q9146">
        <v>68296.88</v>
      </c>
      <c r="R9146" t="s">
        <v>643</v>
      </c>
      <c r="S9146" t="s">
        <v>126</v>
      </c>
      <c r="T9146" t="s">
        <v>942</v>
      </c>
      <c r="U9146" t="str">
        <f>UPPER(TRIM(SUBSTITUTE(SUBSTITUTE(Cash_Flow[[#This Row],[Deal]],CHAR(160)," "),CHAR(9),"")))</f>
        <v>PIXELOGIC MEDIA PARTNERS</v>
      </c>
      <c r="V9146" t="str">
        <f>UPPER(TRIM(SUBSTITUTE(SUBSTITUTE(Cash_Flow[[#This Row],[Fund Name]],CHAR(160)," "),CHAR(9),"")))</f>
        <v>FUND III</v>
      </c>
      <c r="W9146" t="str">
        <f>UPPER(TRIM(SUBSTITUTE(SUBSTITUTE(Cash_Flow[[#This Row],[Security Type]],CHAR(160)," "),CHAR(9),"")))</f>
        <v>DEBT SECURITY</v>
      </c>
      <c r="X91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296.88</v>
      </c>
      <c r="Y9146" s="2">
        <f>_xlfn.LET(
  _xlpm.x, Cash_Flow[[#This Row],[Date]],
  IF(ISNUMBER(_xlpm.x), _xlpm.x, IFERROR(DATEVALUE(SUBSTITUTE(SUBSTITUTE(_xlpm.x,CHAR(160)," "),CHAR(9),"" )), ""))
)</f>
        <v>42825</v>
      </c>
    </row>
    <row r="9147" spans="1:25" hidden="1" x14ac:dyDescent="0.35">
      <c r="A9147" s="2">
        <v>42835</v>
      </c>
      <c r="B9147" t="s">
        <v>126</v>
      </c>
      <c r="C9147" t="s">
        <v>53</v>
      </c>
      <c r="D9147" t="s">
        <v>21</v>
      </c>
      <c r="E9147" t="s">
        <v>22</v>
      </c>
      <c r="F9147" t="s">
        <v>23</v>
      </c>
      <c r="G9147">
        <v>94820</v>
      </c>
      <c r="H9147">
        <v>0</v>
      </c>
      <c r="I9147">
        <v>0</v>
      </c>
      <c r="J9147">
        <v>94820</v>
      </c>
      <c r="K9147">
        <v>0</v>
      </c>
      <c r="L9147">
        <v>0</v>
      </c>
      <c r="M9147">
        <v>0</v>
      </c>
      <c r="N9147">
        <v>0</v>
      </c>
      <c r="O9147">
        <v>0</v>
      </c>
      <c r="P9147">
        <v>0</v>
      </c>
      <c r="Q9147">
        <v>94820</v>
      </c>
      <c r="R9147" t="s">
        <v>643</v>
      </c>
      <c r="S9147" t="s">
        <v>126</v>
      </c>
      <c r="T9147" t="s">
        <v>942</v>
      </c>
      <c r="U9147" t="str">
        <f>UPPER(TRIM(SUBSTITUTE(SUBSTITUTE(Cash_Flow[[#This Row],[Deal]],CHAR(160)," "),CHAR(9),"")))</f>
        <v>PIXELOGIC MEDIA PARTNERS</v>
      </c>
      <c r="V9147" t="str">
        <f>UPPER(TRIM(SUBSTITUTE(SUBSTITUTE(Cash_Flow[[#This Row],[Fund Name]],CHAR(160)," "),CHAR(9),"")))</f>
        <v>FUND III</v>
      </c>
      <c r="W9147" t="str">
        <f>UPPER(TRIM(SUBSTITUTE(SUBSTITUTE(Cash_Flow[[#This Row],[Security Type]],CHAR(160)," "),CHAR(9),"")))</f>
        <v>DEBT SECURITY</v>
      </c>
      <c r="X91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820</v>
      </c>
      <c r="Y9147" s="2">
        <f>_xlfn.LET(
  _xlpm.x, Cash_Flow[[#This Row],[Date]],
  IF(ISNUMBER(_xlpm.x), _xlpm.x, IFERROR(DATEVALUE(SUBSTITUTE(SUBSTITUTE(_xlpm.x,CHAR(160)," "),CHAR(9),"" )), ""))
)</f>
        <v>42835</v>
      </c>
    </row>
    <row r="9148" spans="1:25" hidden="1" x14ac:dyDescent="0.35">
      <c r="A9148" s="2">
        <v>42835</v>
      </c>
      <c r="B9148" t="s">
        <v>126</v>
      </c>
      <c r="C9148" t="s">
        <v>53</v>
      </c>
      <c r="D9148" t="s">
        <v>21</v>
      </c>
      <c r="E9148" t="s">
        <v>22</v>
      </c>
      <c r="F9148" t="s">
        <v>24</v>
      </c>
      <c r="G9148">
        <v>-4741000</v>
      </c>
      <c r="H9148">
        <v>4741000</v>
      </c>
      <c r="I9148">
        <v>0</v>
      </c>
      <c r="J9148">
        <v>0</v>
      </c>
      <c r="K9148">
        <v>0</v>
      </c>
      <c r="L9148">
        <v>0</v>
      </c>
      <c r="M9148">
        <v>0</v>
      </c>
      <c r="N9148">
        <v>0</v>
      </c>
      <c r="O9148">
        <v>4741000</v>
      </c>
      <c r="P9148">
        <v>0</v>
      </c>
      <c r="Q9148">
        <v>0</v>
      </c>
      <c r="R9148" t="s">
        <v>643</v>
      </c>
      <c r="S9148" t="s">
        <v>126</v>
      </c>
      <c r="T9148" t="s">
        <v>942</v>
      </c>
      <c r="U9148" t="str">
        <f>UPPER(TRIM(SUBSTITUTE(SUBSTITUTE(Cash_Flow[[#This Row],[Deal]],CHAR(160)," "),CHAR(9),"")))</f>
        <v>PIXELOGIC MEDIA PARTNERS</v>
      </c>
      <c r="V9148" t="str">
        <f>UPPER(TRIM(SUBSTITUTE(SUBSTITUTE(Cash_Flow[[#This Row],[Fund Name]],CHAR(160)," "),CHAR(9),"")))</f>
        <v>FUND III</v>
      </c>
      <c r="W9148" t="str">
        <f>UPPER(TRIM(SUBSTITUTE(SUBSTITUTE(Cash_Flow[[#This Row],[Security Type]],CHAR(160)," "),CHAR(9),"")))</f>
        <v>DEBT SECURITY</v>
      </c>
      <c r="X91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741000</v>
      </c>
      <c r="Y9148" s="2">
        <f>_xlfn.LET(
  _xlpm.x, Cash_Flow[[#This Row],[Date]],
  IF(ISNUMBER(_xlpm.x), _xlpm.x, IFERROR(DATEVALUE(SUBSTITUTE(SUBSTITUTE(_xlpm.x,CHAR(160)," "),CHAR(9),"" )), ""))
)</f>
        <v>42835</v>
      </c>
    </row>
    <row r="9149" spans="1:25" hidden="1" x14ac:dyDescent="0.35">
      <c r="A9149" s="2">
        <v>42855</v>
      </c>
      <c r="B9149" t="s">
        <v>126</v>
      </c>
      <c r="C9149" t="s">
        <v>53</v>
      </c>
      <c r="D9149" t="s">
        <v>21</v>
      </c>
      <c r="E9149" t="s">
        <v>22</v>
      </c>
      <c r="F9149" t="s">
        <v>25</v>
      </c>
      <c r="G9149">
        <v>98589.36</v>
      </c>
      <c r="H9149">
        <v>0</v>
      </c>
      <c r="I9149">
        <v>0</v>
      </c>
      <c r="J9149">
        <v>98589.36</v>
      </c>
      <c r="K9149">
        <v>0</v>
      </c>
      <c r="L9149">
        <v>0</v>
      </c>
      <c r="M9149">
        <v>0</v>
      </c>
      <c r="N9149">
        <v>0</v>
      </c>
      <c r="O9149">
        <v>0</v>
      </c>
      <c r="P9149">
        <v>0</v>
      </c>
      <c r="Q9149">
        <v>98589.36</v>
      </c>
      <c r="R9149" t="s">
        <v>643</v>
      </c>
      <c r="S9149" t="s">
        <v>126</v>
      </c>
      <c r="T9149" t="s">
        <v>942</v>
      </c>
      <c r="U9149" t="str">
        <f>UPPER(TRIM(SUBSTITUTE(SUBSTITUTE(Cash_Flow[[#This Row],[Deal]],CHAR(160)," "),CHAR(9),"")))</f>
        <v>PIXELOGIC MEDIA PARTNERS</v>
      </c>
      <c r="V9149" t="str">
        <f>UPPER(TRIM(SUBSTITUTE(SUBSTITUTE(Cash_Flow[[#This Row],[Fund Name]],CHAR(160)," "),CHAR(9),"")))</f>
        <v>FUND III</v>
      </c>
      <c r="W9149" t="str">
        <f>UPPER(TRIM(SUBSTITUTE(SUBSTITUTE(Cash_Flow[[#This Row],[Security Type]],CHAR(160)," "),CHAR(9),"")))</f>
        <v>DEBT SECURITY</v>
      </c>
      <c r="X91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8589.36</v>
      </c>
      <c r="Y9149" s="2">
        <f>_xlfn.LET(
  _xlpm.x, Cash_Flow[[#This Row],[Date]],
  IF(ISNUMBER(_xlpm.x), _xlpm.x, IFERROR(DATEVALUE(SUBSTITUTE(SUBSTITUTE(_xlpm.x,CHAR(160)," "),CHAR(9),"" )), ""))
)</f>
        <v>42855</v>
      </c>
    </row>
    <row r="9150" spans="1:25" hidden="1" x14ac:dyDescent="0.35">
      <c r="A9150" s="2">
        <v>42886</v>
      </c>
      <c r="B9150" t="s">
        <v>126</v>
      </c>
      <c r="C9150" t="s">
        <v>53</v>
      </c>
      <c r="D9150" t="s">
        <v>21</v>
      </c>
      <c r="E9150" t="s">
        <v>22</v>
      </c>
      <c r="F9150" t="s">
        <v>25</v>
      </c>
      <c r="G9150">
        <v>116266.58</v>
      </c>
      <c r="H9150">
        <v>0</v>
      </c>
      <c r="I9150">
        <v>0</v>
      </c>
      <c r="J9150">
        <v>116266.58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116266.58</v>
      </c>
      <c r="R9150" t="s">
        <v>643</v>
      </c>
      <c r="S9150" t="s">
        <v>126</v>
      </c>
      <c r="T9150" t="s">
        <v>942</v>
      </c>
      <c r="U9150" t="str">
        <f>UPPER(TRIM(SUBSTITUTE(SUBSTITUTE(Cash_Flow[[#This Row],[Deal]],CHAR(160)," "),CHAR(9),"")))</f>
        <v>PIXELOGIC MEDIA PARTNERS</v>
      </c>
      <c r="V9150" t="str">
        <f>UPPER(TRIM(SUBSTITUTE(SUBSTITUTE(Cash_Flow[[#This Row],[Fund Name]],CHAR(160)," "),CHAR(9),"")))</f>
        <v>FUND III</v>
      </c>
      <c r="W9150" t="str">
        <f>UPPER(TRIM(SUBSTITUTE(SUBSTITUTE(Cash_Flow[[#This Row],[Security Type]],CHAR(160)," "),CHAR(9),"")))</f>
        <v>DEBT SECURITY</v>
      </c>
      <c r="X91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6266.58</v>
      </c>
      <c r="Y9150" s="2">
        <f>_xlfn.LET(
  _xlpm.x, Cash_Flow[[#This Row],[Date]],
  IF(ISNUMBER(_xlpm.x), _xlpm.x, IFERROR(DATEVALUE(SUBSTITUTE(SUBSTITUTE(_xlpm.x,CHAR(160)," "),CHAR(9),"" )), ""))
)</f>
        <v>42886</v>
      </c>
    </row>
    <row r="9151" spans="1:25" hidden="1" x14ac:dyDescent="0.35">
      <c r="A9151" s="2">
        <v>42916</v>
      </c>
      <c r="B9151" t="s">
        <v>126</v>
      </c>
      <c r="C9151" t="s">
        <v>53</v>
      </c>
      <c r="D9151" t="s">
        <v>21</v>
      </c>
      <c r="E9151" t="s">
        <v>22</v>
      </c>
      <c r="F9151" t="s">
        <v>25</v>
      </c>
      <c r="G9151">
        <v>112516.06</v>
      </c>
      <c r="H9151">
        <v>0</v>
      </c>
      <c r="I9151">
        <v>0</v>
      </c>
      <c r="J9151">
        <v>112516.06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112516.06</v>
      </c>
      <c r="R9151" t="s">
        <v>643</v>
      </c>
      <c r="S9151" t="s">
        <v>126</v>
      </c>
      <c r="T9151" t="s">
        <v>942</v>
      </c>
      <c r="U9151" t="str">
        <f>UPPER(TRIM(SUBSTITUTE(SUBSTITUTE(Cash_Flow[[#This Row],[Deal]],CHAR(160)," "),CHAR(9),"")))</f>
        <v>PIXELOGIC MEDIA PARTNERS</v>
      </c>
      <c r="V9151" t="str">
        <f>UPPER(TRIM(SUBSTITUTE(SUBSTITUTE(Cash_Flow[[#This Row],[Fund Name]],CHAR(160)," "),CHAR(9),"")))</f>
        <v>FUND III</v>
      </c>
      <c r="W9151" t="str">
        <f>UPPER(TRIM(SUBSTITUTE(SUBSTITUTE(Cash_Flow[[#This Row],[Security Type]],CHAR(160)," "),CHAR(9),"")))</f>
        <v>DEBT SECURITY</v>
      </c>
      <c r="X91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2516.06</v>
      </c>
      <c r="Y9151" s="2">
        <f>_xlfn.LET(
  _xlpm.x, Cash_Flow[[#This Row],[Date]],
  IF(ISNUMBER(_xlpm.x), _xlpm.x, IFERROR(DATEVALUE(SUBSTITUTE(SUBSTITUTE(_xlpm.x,CHAR(160)," "),CHAR(9),"" )), ""))
)</f>
        <v>42916</v>
      </c>
    </row>
    <row r="9152" spans="1:25" hidden="1" x14ac:dyDescent="0.35">
      <c r="A9152" s="2">
        <v>42947</v>
      </c>
      <c r="B9152" t="s">
        <v>126</v>
      </c>
      <c r="C9152" t="s">
        <v>53</v>
      </c>
      <c r="D9152" t="s">
        <v>21</v>
      </c>
      <c r="E9152" t="s">
        <v>22</v>
      </c>
      <c r="F9152" t="s">
        <v>25</v>
      </c>
      <c r="G9152">
        <v>116266.58</v>
      </c>
      <c r="H9152">
        <v>0</v>
      </c>
      <c r="I9152">
        <v>0</v>
      </c>
      <c r="J9152">
        <v>116266.58</v>
      </c>
      <c r="K9152">
        <v>0</v>
      </c>
      <c r="L9152">
        <v>0</v>
      </c>
      <c r="M9152">
        <v>0</v>
      </c>
      <c r="N9152">
        <v>0</v>
      </c>
      <c r="O9152">
        <v>0</v>
      </c>
      <c r="P9152">
        <v>0</v>
      </c>
      <c r="Q9152">
        <v>116266.58</v>
      </c>
      <c r="R9152" t="s">
        <v>643</v>
      </c>
      <c r="S9152" t="s">
        <v>126</v>
      </c>
      <c r="T9152" t="s">
        <v>942</v>
      </c>
      <c r="U9152" t="str">
        <f>UPPER(TRIM(SUBSTITUTE(SUBSTITUTE(Cash_Flow[[#This Row],[Deal]],CHAR(160)," "),CHAR(9),"")))</f>
        <v>PIXELOGIC MEDIA PARTNERS</v>
      </c>
      <c r="V9152" t="str">
        <f>UPPER(TRIM(SUBSTITUTE(SUBSTITUTE(Cash_Flow[[#This Row],[Fund Name]],CHAR(160)," "),CHAR(9),"")))</f>
        <v>FUND III</v>
      </c>
      <c r="W9152" t="str">
        <f>UPPER(TRIM(SUBSTITUTE(SUBSTITUTE(Cash_Flow[[#This Row],[Security Type]],CHAR(160)," "),CHAR(9),"")))</f>
        <v>DEBT SECURITY</v>
      </c>
      <c r="X91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6266.58</v>
      </c>
      <c r="Y9152" s="2">
        <f>_xlfn.LET(
  _xlpm.x, Cash_Flow[[#This Row],[Date]],
  IF(ISNUMBER(_xlpm.x), _xlpm.x, IFERROR(DATEVALUE(SUBSTITUTE(SUBSTITUTE(_xlpm.x,CHAR(160)," "),CHAR(9),"" )), ""))
)</f>
        <v>42947</v>
      </c>
    </row>
    <row r="9153" spans="1:25" hidden="1" x14ac:dyDescent="0.35">
      <c r="A9153" s="2">
        <v>42978</v>
      </c>
      <c r="B9153" t="s">
        <v>126</v>
      </c>
      <c r="C9153" t="s">
        <v>53</v>
      </c>
      <c r="D9153" t="s">
        <v>21</v>
      </c>
      <c r="E9153" t="s">
        <v>22</v>
      </c>
      <c r="F9153" t="s">
        <v>25</v>
      </c>
      <c r="G9153">
        <v>116266.58</v>
      </c>
      <c r="H9153">
        <v>0</v>
      </c>
      <c r="I9153">
        <v>0</v>
      </c>
      <c r="J9153">
        <v>116266.58</v>
      </c>
      <c r="K9153">
        <v>0</v>
      </c>
      <c r="L9153">
        <v>0</v>
      </c>
      <c r="M9153">
        <v>0</v>
      </c>
      <c r="N9153">
        <v>0</v>
      </c>
      <c r="O9153">
        <v>0</v>
      </c>
      <c r="P9153">
        <v>0</v>
      </c>
      <c r="Q9153">
        <v>116266.58</v>
      </c>
      <c r="R9153" t="s">
        <v>643</v>
      </c>
      <c r="S9153" t="s">
        <v>126</v>
      </c>
      <c r="T9153" t="s">
        <v>942</v>
      </c>
      <c r="U9153" t="str">
        <f>UPPER(TRIM(SUBSTITUTE(SUBSTITUTE(Cash_Flow[[#This Row],[Deal]],CHAR(160)," "),CHAR(9),"")))</f>
        <v>PIXELOGIC MEDIA PARTNERS</v>
      </c>
      <c r="V9153" t="str">
        <f>UPPER(TRIM(SUBSTITUTE(SUBSTITUTE(Cash_Flow[[#This Row],[Fund Name]],CHAR(160)," "),CHAR(9),"")))</f>
        <v>FUND III</v>
      </c>
      <c r="W9153" t="str">
        <f>UPPER(TRIM(SUBSTITUTE(SUBSTITUTE(Cash_Flow[[#This Row],[Security Type]],CHAR(160)," "),CHAR(9),"")))</f>
        <v>DEBT SECURITY</v>
      </c>
      <c r="X91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6266.58</v>
      </c>
      <c r="Y9153" s="2">
        <f>_xlfn.LET(
  _xlpm.x, Cash_Flow[[#This Row],[Date]],
  IF(ISNUMBER(_xlpm.x), _xlpm.x, IFERROR(DATEVALUE(SUBSTITUTE(SUBSTITUTE(_xlpm.x,CHAR(160)," "),CHAR(9),"" )), ""))
)</f>
        <v>42978</v>
      </c>
    </row>
    <row r="9154" spans="1:25" hidden="1" x14ac:dyDescent="0.35">
      <c r="A9154" s="2">
        <v>43008</v>
      </c>
      <c r="B9154" t="s">
        <v>126</v>
      </c>
      <c r="C9154" t="s">
        <v>53</v>
      </c>
      <c r="D9154" t="s">
        <v>21</v>
      </c>
      <c r="E9154" t="s">
        <v>22</v>
      </c>
      <c r="F9154" t="s">
        <v>25</v>
      </c>
      <c r="G9154">
        <v>112516.06</v>
      </c>
      <c r="H9154">
        <v>0</v>
      </c>
      <c r="I9154">
        <v>0</v>
      </c>
      <c r="J9154">
        <v>112516.06</v>
      </c>
      <c r="K9154">
        <v>0</v>
      </c>
      <c r="L9154">
        <v>0</v>
      </c>
      <c r="M9154">
        <v>0</v>
      </c>
      <c r="N9154">
        <v>0</v>
      </c>
      <c r="O9154">
        <v>0</v>
      </c>
      <c r="P9154">
        <v>0</v>
      </c>
      <c r="Q9154">
        <v>112516.06</v>
      </c>
      <c r="R9154" t="s">
        <v>643</v>
      </c>
      <c r="S9154" t="s">
        <v>126</v>
      </c>
      <c r="T9154" t="s">
        <v>942</v>
      </c>
      <c r="U9154" t="str">
        <f>UPPER(TRIM(SUBSTITUTE(SUBSTITUTE(Cash_Flow[[#This Row],[Deal]],CHAR(160)," "),CHAR(9),"")))</f>
        <v>PIXELOGIC MEDIA PARTNERS</v>
      </c>
      <c r="V9154" t="str">
        <f>UPPER(TRIM(SUBSTITUTE(SUBSTITUTE(Cash_Flow[[#This Row],[Fund Name]],CHAR(160)," "),CHAR(9),"")))</f>
        <v>FUND III</v>
      </c>
      <c r="W9154" t="str">
        <f>UPPER(TRIM(SUBSTITUTE(SUBSTITUTE(Cash_Flow[[#This Row],[Security Type]],CHAR(160)," "),CHAR(9),"")))</f>
        <v>DEBT SECURITY</v>
      </c>
      <c r="X91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2516.06</v>
      </c>
      <c r="Y9154" s="2">
        <f>_xlfn.LET(
  _xlpm.x, Cash_Flow[[#This Row],[Date]],
  IF(ISNUMBER(_xlpm.x), _xlpm.x, IFERROR(DATEVALUE(SUBSTITUTE(SUBSTITUTE(_xlpm.x,CHAR(160)," "),CHAR(9),"" )), ""))
)</f>
        <v>43008</v>
      </c>
    </row>
    <row r="9155" spans="1:25" hidden="1" x14ac:dyDescent="0.35">
      <c r="A9155" s="2">
        <v>43039</v>
      </c>
      <c r="B9155" t="s">
        <v>126</v>
      </c>
      <c r="C9155" t="s">
        <v>53</v>
      </c>
      <c r="D9155" t="s">
        <v>21</v>
      </c>
      <c r="E9155" t="s">
        <v>22</v>
      </c>
      <c r="F9155" t="s">
        <v>25</v>
      </c>
      <c r="G9155">
        <v>116266.58</v>
      </c>
      <c r="H9155">
        <v>0</v>
      </c>
      <c r="I9155">
        <v>0</v>
      </c>
      <c r="J9155">
        <v>116266.58</v>
      </c>
      <c r="K9155">
        <v>0</v>
      </c>
      <c r="L9155">
        <v>0</v>
      </c>
      <c r="M9155">
        <v>0</v>
      </c>
      <c r="N9155">
        <v>0</v>
      </c>
      <c r="O9155">
        <v>0</v>
      </c>
      <c r="P9155">
        <v>0</v>
      </c>
      <c r="Q9155">
        <v>116266.58</v>
      </c>
      <c r="R9155" t="s">
        <v>643</v>
      </c>
      <c r="S9155" t="s">
        <v>126</v>
      </c>
      <c r="T9155" t="s">
        <v>942</v>
      </c>
      <c r="U9155" t="str">
        <f>UPPER(TRIM(SUBSTITUTE(SUBSTITUTE(Cash_Flow[[#This Row],[Deal]],CHAR(160)," "),CHAR(9),"")))</f>
        <v>PIXELOGIC MEDIA PARTNERS</v>
      </c>
      <c r="V9155" t="str">
        <f>UPPER(TRIM(SUBSTITUTE(SUBSTITUTE(Cash_Flow[[#This Row],[Fund Name]],CHAR(160)," "),CHAR(9),"")))</f>
        <v>FUND III</v>
      </c>
      <c r="W9155" t="str">
        <f>UPPER(TRIM(SUBSTITUTE(SUBSTITUTE(Cash_Flow[[#This Row],[Security Type]],CHAR(160)," "),CHAR(9),"")))</f>
        <v>DEBT SECURITY</v>
      </c>
      <c r="X91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6266.58</v>
      </c>
      <c r="Y9155" s="2">
        <f>_xlfn.LET(
  _xlpm.x, Cash_Flow[[#This Row],[Date]],
  IF(ISNUMBER(_xlpm.x), _xlpm.x, IFERROR(DATEVALUE(SUBSTITUTE(SUBSTITUTE(_xlpm.x,CHAR(160)," "),CHAR(9),"" )), ""))
)</f>
        <v>43039</v>
      </c>
    </row>
    <row r="9156" spans="1:25" hidden="1" x14ac:dyDescent="0.35">
      <c r="A9156" s="2">
        <v>43069</v>
      </c>
      <c r="B9156" t="s">
        <v>126</v>
      </c>
      <c r="C9156" t="s">
        <v>53</v>
      </c>
      <c r="D9156" t="s">
        <v>21</v>
      </c>
      <c r="E9156" t="s">
        <v>22</v>
      </c>
      <c r="F9156" t="s">
        <v>25</v>
      </c>
      <c r="G9156">
        <v>112516.06</v>
      </c>
      <c r="H9156">
        <v>0</v>
      </c>
      <c r="I9156">
        <v>0</v>
      </c>
      <c r="J9156">
        <v>112516.06</v>
      </c>
      <c r="K9156">
        <v>0</v>
      </c>
      <c r="L9156">
        <v>0</v>
      </c>
      <c r="M9156">
        <v>0</v>
      </c>
      <c r="N9156">
        <v>0</v>
      </c>
      <c r="O9156">
        <v>0</v>
      </c>
      <c r="P9156">
        <v>0</v>
      </c>
      <c r="Q9156">
        <v>112516.06</v>
      </c>
      <c r="R9156" t="s">
        <v>643</v>
      </c>
      <c r="S9156" t="s">
        <v>126</v>
      </c>
      <c r="T9156" t="s">
        <v>942</v>
      </c>
      <c r="U9156" t="str">
        <f>UPPER(TRIM(SUBSTITUTE(SUBSTITUTE(Cash_Flow[[#This Row],[Deal]],CHAR(160)," "),CHAR(9),"")))</f>
        <v>PIXELOGIC MEDIA PARTNERS</v>
      </c>
      <c r="V9156" t="str">
        <f>UPPER(TRIM(SUBSTITUTE(SUBSTITUTE(Cash_Flow[[#This Row],[Fund Name]],CHAR(160)," "),CHAR(9),"")))</f>
        <v>FUND III</v>
      </c>
      <c r="W9156" t="str">
        <f>UPPER(TRIM(SUBSTITUTE(SUBSTITUTE(Cash_Flow[[#This Row],[Security Type]],CHAR(160)," "),CHAR(9),"")))</f>
        <v>DEBT SECURITY</v>
      </c>
      <c r="X91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2516.06</v>
      </c>
      <c r="Y9156" s="2">
        <f>_xlfn.LET(
  _xlpm.x, Cash_Flow[[#This Row],[Date]],
  IF(ISNUMBER(_xlpm.x), _xlpm.x, IFERROR(DATEVALUE(SUBSTITUTE(SUBSTITUTE(_xlpm.x,CHAR(160)," "),CHAR(9),"" )), ""))
)</f>
        <v>43069</v>
      </c>
    </row>
    <row r="9157" spans="1:25" hidden="1" x14ac:dyDescent="0.35">
      <c r="A9157" s="2">
        <v>43100</v>
      </c>
      <c r="B9157" t="s">
        <v>126</v>
      </c>
      <c r="C9157" t="s">
        <v>53</v>
      </c>
      <c r="D9157" t="s">
        <v>21</v>
      </c>
      <c r="E9157" t="s">
        <v>22</v>
      </c>
      <c r="F9157" t="s">
        <v>25</v>
      </c>
      <c r="G9157">
        <v>116266.58</v>
      </c>
      <c r="H9157">
        <v>0</v>
      </c>
      <c r="I9157">
        <v>0</v>
      </c>
      <c r="J9157">
        <v>116266.58</v>
      </c>
      <c r="K9157">
        <v>0</v>
      </c>
      <c r="L9157">
        <v>0</v>
      </c>
      <c r="M9157">
        <v>0</v>
      </c>
      <c r="N9157">
        <v>0</v>
      </c>
      <c r="O9157">
        <v>0</v>
      </c>
      <c r="P9157">
        <v>0</v>
      </c>
      <c r="Q9157">
        <v>116266.58</v>
      </c>
      <c r="R9157" t="s">
        <v>643</v>
      </c>
      <c r="S9157" t="s">
        <v>126</v>
      </c>
      <c r="T9157" t="s">
        <v>942</v>
      </c>
      <c r="U9157" t="str">
        <f>UPPER(TRIM(SUBSTITUTE(SUBSTITUTE(Cash_Flow[[#This Row],[Deal]],CHAR(160)," "),CHAR(9),"")))</f>
        <v>PIXELOGIC MEDIA PARTNERS</v>
      </c>
      <c r="V9157" t="str">
        <f>UPPER(TRIM(SUBSTITUTE(SUBSTITUTE(Cash_Flow[[#This Row],[Fund Name]],CHAR(160)," "),CHAR(9),"")))</f>
        <v>FUND III</v>
      </c>
      <c r="W9157" t="str">
        <f>UPPER(TRIM(SUBSTITUTE(SUBSTITUTE(Cash_Flow[[#This Row],[Security Type]],CHAR(160)," "),CHAR(9),"")))</f>
        <v>DEBT SECURITY</v>
      </c>
      <c r="X91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6266.58</v>
      </c>
      <c r="Y9157" s="2">
        <f>_xlfn.LET(
  _xlpm.x, Cash_Flow[[#This Row],[Date]],
  IF(ISNUMBER(_xlpm.x), _xlpm.x, IFERROR(DATEVALUE(SUBSTITUTE(SUBSTITUTE(_xlpm.x,CHAR(160)," "),CHAR(9),"" )), ""))
)</f>
        <v>43100</v>
      </c>
    </row>
    <row r="9158" spans="1:25" hidden="1" x14ac:dyDescent="0.35">
      <c r="A9158" s="2">
        <v>43131</v>
      </c>
      <c r="B9158" t="s">
        <v>126</v>
      </c>
      <c r="C9158" t="s">
        <v>53</v>
      </c>
      <c r="D9158" t="s">
        <v>21</v>
      </c>
      <c r="E9158" t="s">
        <v>22</v>
      </c>
      <c r="F9158" t="s">
        <v>25</v>
      </c>
      <c r="G9158">
        <v>116266.58</v>
      </c>
      <c r="H9158">
        <v>0</v>
      </c>
      <c r="I9158">
        <v>0</v>
      </c>
      <c r="J9158">
        <v>116266.58</v>
      </c>
      <c r="K9158">
        <v>0</v>
      </c>
      <c r="L9158">
        <v>0</v>
      </c>
      <c r="M9158">
        <v>0</v>
      </c>
      <c r="N9158">
        <v>0</v>
      </c>
      <c r="O9158">
        <v>0</v>
      </c>
      <c r="P9158">
        <v>0</v>
      </c>
      <c r="Q9158">
        <v>116266.58</v>
      </c>
      <c r="R9158" t="s">
        <v>643</v>
      </c>
      <c r="S9158" t="s">
        <v>126</v>
      </c>
      <c r="T9158" t="s">
        <v>942</v>
      </c>
      <c r="U9158" t="str">
        <f>UPPER(TRIM(SUBSTITUTE(SUBSTITUTE(Cash_Flow[[#This Row],[Deal]],CHAR(160)," "),CHAR(9),"")))</f>
        <v>PIXELOGIC MEDIA PARTNERS</v>
      </c>
      <c r="V9158" t="str">
        <f>UPPER(TRIM(SUBSTITUTE(SUBSTITUTE(Cash_Flow[[#This Row],[Fund Name]],CHAR(160)," "),CHAR(9),"")))</f>
        <v>FUND III</v>
      </c>
      <c r="W9158" t="str">
        <f>UPPER(TRIM(SUBSTITUTE(SUBSTITUTE(Cash_Flow[[#This Row],[Security Type]],CHAR(160)," "),CHAR(9),"")))</f>
        <v>DEBT SECURITY</v>
      </c>
      <c r="X91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6266.58</v>
      </c>
      <c r="Y9158" s="2">
        <f>_xlfn.LET(
  _xlpm.x, Cash_Flow[[#This Row],[Date]],
  IF(ISNUMBER(_xlpm.x), _xlpm.x, IFERROR(DATEVALUE(SUBSTITUTE(SUBSTITUTE(_xlpm.x,CHAR(160)," "),CHAR(9),"" )), ""))
)</f>
        <v>43131</v>
      </c>
    </row>
    <row r="9159" spans="1:25" hidden="1" x14ac:dyDescent="0.35">
      <c r="A9159" s="2">
        <v>43159</v>
      </c>
      <c r="B9159" t="s">
        <v>126</v>
      </c>
      <c r="C9159" t="s">
        <v>53</v>
      </c>
      <c r="D9159" t="s">
        <v>21</v>
      </c>
      <c r="E9159" t="s">
        <v>22</v>
      </c>
      <c r="F9159" t="s">
        <v>25</v>
      </c>
      <c r="G9159">
        <v>105014.98</v>
      </c>
      <c r="H9159">
        <v>0</v>
      </c>
      <c r="I9159">
        <v>0</v>
      </c>
      <c r="J9159">
        <v>105014.98</v>
      </c>
      <c r="K9159">
        <v>0</v>
      </c>
      <c r="L9159">
        <v>0</v>
      </c>
      <c r="M9159">
        <v>0</v>
      </c>
      <c r="N9159">
        <v>0</v>
      </c>
      <c r="O9159">
        <v>0</v>
      </c>
      <c r="P9159">
        <v>0</v>
      </c>
      <c r="Q9159">
        <v>105014.98</v>
      </c>
      <c r="R9159" t="s">
        <v>643</v>
      </c>
      <c r="S9159" t="s">
        <v>126</v>
      </c>
      <c r="T9159" t="s">
        <v>942</v>
      </c>
      <c r="U9159" t="str">
        <f>UPPER(TRIM(SUBSTITUTE(SUBSTITUTE(Cash_Flow[[#This Row],[Deal]],CHAR(160)," "),CHAR(9),"")))</f>
        <v>PIXELOGIC MEDIA PARTNERS</v>
      </c>
      <c r="V9159" t="str">
        <f>UPPER(TRIM(SUBSTITUTE(SUBSTITUTE(Cash_Flow[[#This Row],[Fund Name]],CHAR(160)," "),CHAR(9),"")))</f>
        <v>FUND III</v>
      </c>
      <c r="W9159" t="str">
        <f>UPPER(TRIM(SUBSTITUTE(SUBSTITUTE(Cash_Flow[[#This Row],[Security Type]],CHAR(160)," "),CHAR(9),"")))</f>
        <v>DEBT SECURITY</v>
      </c>
      <c r="X91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5014.98</v>
      </c>
      <c r="Y9159" s="2">
        <f>_xlfn.LET(
  _xlpm.x, Cash_Flow[[#This Row],[Date]],
  IF(ISNUMBER(_xlpm.x), _xlpm.x, IFERROR(DATEVALUE(SUBSTITUTE(SUBSTITUTE(_xlpm.x,CHAR(160)," "),CHAR(9),"" )), ""))
)</f>
        <v>43159</v>
      </c>
    </row>
    <row r="9160" spans="1:25" hidden="1" x14ac:dyDescent="0.35">
      <c r="A9160" s="2">
        <v>43164</v>
      </c>
      <c r="B9160" t="s">
        <v>126</v>
      </c>
      <c r="C9160" t="s">
        <v>53</v>
      </c>
      <c r="D9160" t="s">
        <v>21</v>
      </c>
      <c r="E9160" t="s">
        <v>22</v>
      </c>
      <c r="F9160" t="s">
        <v>24</v>
      </c>
      <c r="G9160">
        <v>-4000000</v>
      </c>
      <c r="H9160">
        <v>4000000</v>
      </c>
      <c r="I9160">
        <v>0</v>
      </c>
      <c r="J9160">
        <v>0</v>
      </c>
      <c r="K9160">
        <v>0</v>
      </c>
      <c r="L9160">
        <v>0</v>
      </c>
      <c r="M9160">
        <v>0</v>
      </c>
      <c r="N9160">
        <v>0</v>
      </c>
      <c r="O9160">
        <v>4000000</v>
      </c>
      <c r="P9160">
        <v>0</v>
      </c>
      <c r="Q9160">
        <v>0</v>
      </c>
      <c r="R9160" t="s">
        <v>643</v>
      </c>
      <c r="S9160" t="s">
        <v>126</v>
      </c>
      <c r="T9160" t="s">
        <v>942</v>
      </c>
      <c r="U9160" t="str">
        <f>UPPER(TRIM(SUBSTITUTE(SUBSTITUTE(Cash_Flow[[#This Row],[Deal]],CHAR(160)," "),CHAR(9),"")))</f>
        <v>PIXELOGIC MEDIA PARTNERS</v>
      </c>
      <c r="V9160" t="str">
        <f>UPPER(TRIM(SUBSTITUTE(SUBSTITUTE(Cash_Flow[[#This Row],[Fund Name]],CHAR(160)," "),CHAR(9),"")))</f>
        <v>FUND III</v>
      </c>
      <c r="W9160" t="str">
        <f>UPPER(TRIM(SUBSTITUTE(SUBSTITUTE(Cash_Flow[[#This Row],[Security Type]],CHAR(160)," "),CHAR(9),"")))</f>
        <v>DEBT SECURITY</v>
      </c>
      <c r="X91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000000</v>
      </c>
      <c r="Y9160" s="2">
        <f>_xlfn.LET(
  _xlpm.x, Cash_Flow[[#This Row],[Date]],
  IF(ISNUMBER(_xlpm.x), _xlpm.x, IFERROR(DATEVALUE(SUBSTITUTE(SUBSTITUTE(_xlpm.x,CHAR(160)," "),CHAR(9),"" )), ""))
)</f>
        <v>43164</v>
      </c>
    </row>
    <row r="9161" spans="1:25" hidden="1" x14ac:dyDescent="0.35">
      <c r="A9161" s="2">
        <v>43164</v>
      </c>
      <c r="B9161" t="s">
        <v>126</v>
      </c>
      <c r="C9161" t="s">
        <v>53</v>
      </c>
      <c r="D9161" t="s">
        <v>21</v>
      </c>
      <c r="E9161" t="s">
        <v>22</v>
      </c>
      <c r="F9161" t="s">
        <v>23</v>
      </c>
      <c r="G9161">
        <v>80000</v>
      </c>
      <c r="H9161">
        <v>0</v>
      </c>
      <c r="I9161">
        <v>0</v>
      </c>
      <c r="J9161">
        <v>80000</v>
      </c>
      <c r="K9161">
        <v>0</v>
      </c>
      <c r="L9161">
        <v>0</v>
      </c>
      <c r="M9161">
        <v>0</v>
      </c>
      <c r="N9161">
        <v>0</v>
      </c>
      <c r="O9161">
        <v>0</v>
      </c>
      <c r="P9161">
        <v>0</v>
      </c>
      <c r="Q9161">
        <v>80000</v>
      </c>
      <c r="R9161" t="s">
        <v>643</v>
      </c>
      <c r="S9161" t="s">
        <v>126</v>
      </c>
      <c r="T9161" t="s">
        <v>942</v>
      </c>
      <c r="U9161" t="str">
        <f>UPPER(TRIM(SUBSTITUTE(SUBSTITUTE(Cash_Flow[[#This Row],[Deal]],CHAR(160)," "),CHAR(9),"")))</f>
        <v>PIXELOGIC MEDIA PARTNERS</v>
      </c>
      <c r="V9161" t="str">
        <f>UPPER(TRIM(SUBSTITUTE(SUBSTITUTE(Cash_Flow[[#This Row],[Fund Name]],CHAR(160)," "),CHAR(9),"")))</f>
        <v>FUND III</v>
      </c>
      <c r="W9161" t="str">
        <f>UPPER(TRIM(SUBSTITUTE(SUBSTITUTE(Cash_Flow[[#This Row],[Security Type]],CHAR(160)," "),CHAR(9),"")))</f>
        <v>DEBT SECURITY</v>
      </c>
      <c r="X91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000</v>
      </c>
      <c r="Y9161" s="2">
        <f>_xlfn.LET(
  _xlpm.x, Cash_Flow[[#This Row],[Date]],
  IF(ISNUMBER(_xlpm.x), _xlpm.x, IFERROR(DATEVALUE(SUBSTITUTE(SUBSTITUTE(_xlpm.x,CHAR(160)," "),CHAR(9),"" )), ""))
)</f>
        <v>43164</v>
      </c>
    </row>
    <row r="9162" spans="1:25" hidden="1" x14ac:dyDescent="0.35">
      <c r="A9162" s="2">
        <v>43190</v>
      </c>
      <c r="B9162" t="s">
        <v>126</v>
      </c>
      <c r="C9162" t="s">
        <v>53</v>
      </c>
      <c r="D9162" t="s">
        <v>21</v>
      </c>
      <c r="E9162" t="s">
        <v>22</v>
      </c>
      <c r="F9162" t="s">
        <v>25</v>
      </c>
      <c r="G9162">
        <v>151516.57999999999</v>
      </c>
      <c r="H9162">
        <v>0</v>
      </c>
      <c r="I9162">
        <v>0</v>
      </c>
      <c r="J9162">
        <v>151516.57999999999</v>
      </c>
      <c r="K9162">
        <v>0</v>
      </c>
      <c r="L9162">
        <v>0</v>
      </c>
      <c r="M9162">
        <v>0</v>
      </c>
      <c r="N9162">
        <v>0</v>
      </c>
      <c r="O9162">
        <v>0</v>
      </c>
      <c r="P9162">
        <v>0</v>
      </c>
      <c r="Q9162">
        <v>151516.57999999999</v>
      </c>
      <c r="R9162" t="s">
        <v>643</v>
      </c>
      <c r="S9162" t="s">
        <v>126</v>
      </c>
      <c r="T9162" t="s">
        <v>942</v>
      </c>
      <c r="U9162" t="str">
        <f>UPPER(TRIM(SUBSTITUTE(SUBSTITUTE(Cash_Flow[[#This Row],[Deal]],CHAR(160)," "),CHAR(9),"")))</f>
        <v>PIXELOGIC MEDIA PARTNERS</v>
      </c>
      <c r="V9162" t="str">
        <f>UPPER(TRIM(SUBSTITUTE(SUBSTITUTE(Cash_Flow[[#This Row],[Fund Name]],CHAR(160)," "),CHAR(9),"")))</f>
        <v>FUND III</v>
      </c>
      <c r="W9162" t="str">
        <f>UPPER(TRIM(SUBSTITUTE(SUBSTITUTE(Cash_Flow[[#This Row],[Security Type]],CHAR(160)," "),CHAR(9),"")))</f>
        <v>DEBT SECURITY</v>
      </c>
      <c r="X91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1516.57999999999</v>
      </c>
      <c r="Y9162" s="2">
        <f>_xlfn.LET(
  _xlpm.x, Cash_Flow[[#This Row],[Date]],
  IF(ISNUMBER(_xlpm.x), _xlpm.x, IFERROR(DATEVALUE(SUBSTITUTE(SUBSTITUTE(_xlpm.x,CHAR(160)," "),CHAR(9),"" )), ""))
)</f>
        <v>43190</v>
      </c>
    </row>
    <row r="9163" spans="1:25" hidden="1" x14ac:dyDescent="0.35">
      <c r="A9163" s="2">
        <v>43207</v>
      </c>
      <c r="B9163" t="s">
        <v>126</v>
      </c>
      <c r="C9163" t="s">
        <v>53</v>
      </c>
      <c r="D9163" t="s">
        <v>21</v>
      </c>
      <c r="E9163" t="s">
        <v>58</v>
      </c>
      <c r="F9163" t="s">
        <v>46</v>
      </c>
      <c r="G9163">
        <v>2860</v>
      </c>
      <c r="H9163">
        <v>0</v>
      </c>
      <c r="I9163">
        <v>0</v>
      </c>
      <c r="J9163">
        <v>2860</v>
      </c>
      <c r="K9163">
        <v>0</v>
      </c>
      <c r="L9163">
        <v>0</v>
      </c>
      <c r="M9163">
        <v>0</v>
      </c>
      <c r="N9163">
        <v>0</v>
      </c>
      <c r="O9163">
        <v>0</v>
      </c>
      <c r="P9163">
        <v>0</v>
      </c>
      <c r="Q9163">
        <v>2860</v>
      </c>
      <c r="R9163" t="s">
        <v>643</v>
      </c>
      <c r="S9163" t="s">
        <v>126</v>
      </c>
      <c r="T9163" t="s">
        <v>942</v>
      </c>
      <c r="U9163" t="str">
        <f>UPPER(TRIM(SUBSTITUTE(SUBSTITUTE(Cash_Flow[[#This Row],[Deal]],CHAR(160)," "),CHAR(9),"")))</f>
        <v>PIXELOGIC MEDIA PARTNERS</v>
      </c>
      <c r="V9163" t="str">
        <f>UPPER(TRIM(SUBSTITUTE(SUBSTITUTE(Cash_Flow[[#This Row],[Fund Name]],CHAR(160)," "),CHAR(9),"")))</f>
        <v>FUND III</v>
      </c>
      <c r="W9163" t="str">
        <f>UPPER(TRIM(SUBSTITUTE(SUBSTITUTE(Cash_Flow[[#This Row],[Security Type]],CHAR(160)," "),CHAR(9),"")))</f>
        <v>WARRANT</v>
      </c>
      <c r="X91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60</v>
      </c>
      <c r="Y9163" s="2">
        <f>_xlfn.LET(
  _xlpm.x, Cash_Flow[[#This Row],[Date]],
  IF(ISNUMBER(_xlpm.x), _xlpm.x, IFERROR(DATEVALUE(SUBSTITUTE(SUBSTITUTE(_xlpm.x,CHAR(160)," "),CHAR(9),"" )), ""))
)</f>
        <v>43207</v>
      </c>
    </row>
    <row r="9164" spans="1:25" hidden="1" x14ac:dyDescent="0.35">
      <c r="A9164" s="2">
        <v>43220</v>
      </c>
      <c r="B9164" t="s">
        <v>126</v>
      </c>
      <c r="C9164" t="s">
        <v>53</v>
      </c>
      <c r="D9164" t="s">
        <v>21</v>
      </c>
      <c r="E9164" t="s">
        <v>22</v>
      </c>
      <c r="F9164" t="s">
        <v>25</v>
      </c>
      <c r="G9164">
        <v>151682.72</v>
      </c>
      <c r="H9164">
        <v>0</v>
      </c>
      <c r="I9164">
        <v>0</v>
      </c>
      <c r="J9164">
        <v>151682.72</v>
      </c>
      <c r="K9164">
        <v>0</v>
      </c>
      <c r="L9164">
        <v>0</v>
      </c>
      <c r="M9164">
        <v>0</v>
      </c>
      <c r="N9164">
        <v>0</v>
      </c>
      <c r="O9164">
        <v>0</v>
      </c>
      <c r="P9164">
        <v>0</v>
      </c>
      <c r="Q9164">
        <v>151682.72</v>
      </c>
      <c r="R9164" t="s">
        <v>643</v>
      </c>
      <c r="S9164" t="s">
        <v>126</v>
      </c>
      <c r="T9164" t="s">
        <v>942</v>
      </c>
      <c r="U9164" t="str">
        <f>UPPER(TRIM(SUBSTITUTE(SUBSTITUTE(Cash_Flow[[#This Row],[Deal]],CHAR(160)," "),CHAR(9),"")))</f>
        <v>PIXELOGIC MEDIA PARTNERS</v>
      </c>
      <c r="V9164" t="str">
        <f>UPPER(TRIM(SUBSTITUTE(SUBSTITUTE(Cash_Flow[[#This Row],[Fund Name]],CHAR(160)," "),CHAR(9),"")))</f>
        <v>FUND III</v>
      </c>
      <c r="W9164" t="str">
        <f>UPPER(TRIM(SUBSTITUTE(SUBSTITUTE(Cash_Flow[[#This Row],[Security Type]],CHAR(160)," "),CHAR(9),"")))</f>
        <v>DEBT SECURITY</v>
      </c>
      <c r="X91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1682.72</v>
      </c>
      <c r="Y9164" s="2">
        <f>_xlfn.LET(
  _xlpm.x, Cash_Flow[[#This Row],[Date]],
  IF(ISNUMBER(_xlpm.x), _xlpm.x, IFERROR(DATEVALUE(SUBSTITUTE(SUBSTITUTE(_xlpm.x,CHAR(160)," "),CHAR(9),"" )), ""))
)</f>
        <v>43220</v>
      </c>
    </row>
    <row r="9165" spans="1:25" hidden="1" x14ac:dyDescent="0.35">
      <c r="A9165" s="2">
        <v>43251</v>
      </c>
      <c r="B9165" t="s">
        <v>126</v>
      </c>
      <c r="C9165" t="s">
        <v>53</v>
      </c>
      <c r="D9165" t="s">
        <v>21</v>
      </c>
      <c r="E9165" t="s">
        <v>22</v>
      </c>
      <c r="F9165" t="s">
        <v>25</v>
      </c>
      <c r="G9165">
        <v>156738.79999999999</v>
      </c>
      <c r="H9165">
        <v>0</v>
      </c>
      <c r="I9165">
        <v>0</v>
      </c>
      <c r="J9165">
        <v>156738.79999999999</v>
      </c>
      <c r="K9165">
        <v>0</v>
      </c>
      <c r="L9165">
        <v>0</v>
      </c>
      <c r="M9165">
        <v>0</v>
      </c>
      <c r="N9165">
        <v>0</v>
      </c>
      <c r="O9165">
        <v>0</v>
      </c>
      <c r="P9165">
        <v>0</v>
      </c>
      <c r="Q9165">
        <v>156738.79999999999</v>
      </c>
      <c r="R9165" t="s">
        <v>643</v>
      </c>
      <c r="S9165" t="s">
        <v>126</v>
      </c>
      <c r="T9165" t="s">
        <v>942</v>
      </c>
      <c r="U9165" t="str">
        <f>UPPER(TRIM(SUBSTITUTE(SUBSTITUTE(Cash_Flow[[#This Row],[Deal]],CHAR(160)," "),CHAR(9),"")))</f>
        <v>PIXELOGIC MEDIA PARTNERS</v>
      </c>
      <c r="V9165" t="str">
        <f>UPPER(TRIM(SUBSTITUTE(SUBSTITUTE(Cash_Flow[[#This Row],[Fund Name]],CHAR(160)," "),CHAR(9),"")))</f>
        <v>FUND III</v>
      </c>
      <c r="W9165" t="str">
        <f>UPPER(TRIM(SUBSTITUTE(SUBSTITUTE(Cash_Flow[[#This Row],[Security Type]],CHAR(160)," "),CHAR(9),"")))</f>
        <v>DEBT SECURITY</v>
      </c>
      <c r="X91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6738.79999999999</v>
      </c>
      <c r="Y9165" s="2">
        <f>_xlfn.LET(
  _xlpm.x, Cash_Flow[[#This Row],[Date]],
  IF(ISNUMBER(_xlpm.x), _xlpm.x, IFERROR(DATEVALUE(SUBSTITUTE(SUBSTITUTE(_xlpm.x,CHAR(160)," "),CHAR(9),"" )), ""))
)</f>
        <v>43251</v>
      </c>
    </row>
    <row r="9166" spans="1:25" hidden="1" x14ac:dyDescent="0.35">
      <c r="A9166" s="2">
        <v>43281</v>
      </c>
      <c r="B9166" t="s">
        <v>126</v>
      </c>
      <c r="C9166" t="s">
        <v>53</v>
      </c>
      <c r="D9166" t="s">
        <v>21</v>
      </c>
      <c r="E9166" t="s">
        <v>22</v>
      </c>
      <c r="F9166" t="s">
        <v>25</v>
      </c>
      <c r="G9166">
        <v>151682.72</v>
      </c>
      <c r="H9166">
        <v>0</v>
      </c>
      <c r="I9166">
        <v>0</v>
      </c>
      <c r="J9166">
        <v>151682.72</v>
      </c>
      <c r="K9166">
        <v>0</v>
      </c>
      <c r="L9166">
        <v>0</v>
      </c>
      <c r="M9166">
        <v>0</v>
      </c>
      <c r="N9166">
        <v>0</v>
      </c>
      <c r="O9166">
        <v>0</v>
      </c>
      <c r="P9166">
        <v>0</v>
      </c>
      <c r="Q9166">
        <v>151682.72</v>
      </c>
      <c r="R9166" t="s">
        <v>643</v>
      </c>
      <c r="S9166" t="s">
        <v>126</v>
      </c>
      <c r="T9166" t="s">
        <v>942</v>
      </c>
      <c r="U9166" t="str">
        <f>UPPER(TRIM(SUBSTITUTE(SUBSTITUTE(Cash_Flow[[#This Row],[Deal]],CHAR(160)," "),CHAR(9),"")))</f>
        <v>PIXELOGIC MEDIA PARTNERS</v>
      </c>
      <c r="V9166" t="str">
        <f>UPPER(TRIM(SUBSTITUTE(SUBSTITUTE(Cash_Flow[[#This Row],[Fund Name]],CHAR(160)," "),CHAR(9),"")))</f>
        <v>FUND III</v>
      </c>
      <c r="W9166" t="str">
        <f>UPPER(TRIM(SUBSTITUTE(SUBSTITUTE(Cash_Flow[[#This Row],[Security Type]],CHAR(160)," "),CHAR(9),"")))</f>
        <v>DEBT SECURITY</v>
      </c>
      <c r="X91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1682.72</v>
      </c>
      <c r="Y9166" s="2">
        <f>_xlfn.LET(
  _xlpm.x, Cash_Flow[[#This Row],[Date]],
  IF(ISNUMBER(_xlpm.x), _xlpm.x, IFERROR(DATEVALUE(SUBSTITUTE(SUBSTITUTE(_xlpm.x,CHAR(160)," "),CHAR(9),"" )), ""))
)</f>
        <v>43281</v>
      </c>
    </row>
    <row r="9167" spans="1:25" hidden="1" x14ac:dyDescent="0.35">
      <c r="A9167" s="2">
        <v>43312</v>
      </c>
      <c r="B9167" t="s">
        <v>126</v>
      </c>
      <c r="C9167" t="s">
        <v>53</v>
      </c>
      <c r="D9167" t="s">
        <v>21</v>
      </c>
      <c r="E9167" t="s">
        <v>22</v>
      </c>
      <c r="F9167" t="s">
        <v>25</v>
      </c>
      <c r="G9167">
        <v>156738.79999999999</v>
      </c>
      <c r="H9167">
        <v>0</v>
      </c>
      <c r="I9167">
        <v>0</v>
      </c>
      <c r="J9167">
        <v>156738.79999999999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156738.79999999999</v>
      </c>
      <c r="R9167" t="s">
        <v>643</v>
      </c>
      <c r="S9167" t="s">
        <v>126</v>
      </c>
      <c r="T9167" t="s">
        <v>942</v>
      </c>
      <c r="U9167" t="str">
        <f>UPPER(TRIM(SUBSTITUTE(SUBSTITUTE(Cash_Flow[[#This Row],[Deal]],CHAR(160)," "),CHAR(9),"")))</f>
        <v>PIXELOGIC MEDIA PARTNERS</v>
      </c>
      <c r="V9167" t="str">
        <f>UPPER(TRIM(SUBSTITUTE(SUBSTITUTE(Cash_Flow[[#This Row],[Fund Name]],CHAR(160)," "),CHAR(9),"")))</f>
        <v>FUND III</v>
      </c>
      <c r="W9167" t="str">
        <f>UPPER(TRIM(SUBSTITUTE(SUBSTITUTE(Cash_Flow[[#This Row],[Security Type]],CHAR(160)," "),CHAR(9),"")))</f>
        <v>DEBT SECURITY</v>
      </c>
      <c r="X91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6738.79999999999</v>
      </c>
      <c r="Y9167" s="2">
        <f>_xlfn.LET(
  _xlpm.x, Cash_Flow[[#This Row],[Date]],
  IF(ISNUMBER(_xlpm.x), _xlpm.x, IFERROR(DATEVALUE(SUBSTITUTE(SUBSTITUTE(_xlpm.x,CHAR(160)," "),CHAR(9),"" )), ""))
)</f>
        <v>43312</v>
      </c>
    </row>
    <row r="9168" spans="1:25" hidden="1" x14ac:dyDescent="0.35">
      <c r="A9168" s="2">
        <v>43343</v>
      </c>
      <c r="B9168" t="s">
        <v>126</v>
      </c>
      <c r="C9168" t="s">
        <v>53</v>
      </c>
      <c r="D9168" t="s">
        <v>21</v>
      </c>
      <c r="E9168" t="s">
        <v>22</v>
      </c>
      <c r="F9168" t="s">
        <v>25</v>
      </c>
      <c r="G9168">
        <v>156738.79999999999</v>
      </c>
      <c r="H9168">
        <v>0</v>
      </c>
      <c r="I9168">
        <v>0</v>
      </c>
      <c r="J9168">
        <v>156738.79999999999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156738.79999999999</v>
      </c>
      <c r="R9168" t="s">
        <v>643</v>
      </c>
      <c r="S9168" t="s">
        <v>126</v>
      </c>
      <c r="T9168" t="s">
        <v>942</v>
      </c>
      <c r="U9168" t="str">
        <f>UPPER(TRIM(SUBSTITUTE(SUBSTITUTE(Cash_Flow[[#This Row],[Deal]],CHAR(160)," "),CHAR(9),"")))</f>
        <v>PIXELOGIC MEDIA PARTNERS</v>
      </c>
      <c r="V9168" t="str">
        <f>UPPER(TRIM(SUBSTITUTE(SUBSTITUTE(Cash_Flow[[#This Row],[Fund Name]],CHAR(160)," "),CHAR(9),"")))</f>
        <v>FUND III</v>
      </c>
      <c r="W9168" t="str">
        <f>UPPER(TRIM(SUBSTITUTE(SUBSTITUTE(Cash_Flow[[#This Row],[Security Type]],CHAR(160)," "),CHAR(9),"")))</f>
        <v>DEBT SECURITY</v>
      </c>
      <c r="X91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6738.79999999999</v>
      </c>
      <c r="Y9168" s="2">
        <f>_xlfn.LET(
  _xlpm.x, Cash_Flow[[#This Row],[Date]],
  IF(ISNUMBER(_xlpm.x), _xlpm.x, IFERROR(DATEVALUE(SUBSTITUTE(SUBSTITUTE(_xlpm.x,CHAR(160)," "),CHAR(9),"" )), ""))
)</f>
        <v>43343</v>
      </c>
    </row>
    <row r="9169" spans="1:25" hidden="1" x14ac:dyDescent="0.35">
      <c r="A9169" s="2">
        <v>43373</v>
      </c>
      <c r="B9169" t="s">
        <v>126</v>
      </c>
      <c r="C9169" t="s">
        <v>53</v>
      </c>
      <c r="D9169" t="s">
        <v>21</v>
      </c>
      <c r="E9169" t="s">
        <v>22</v>
      </c>
      <c r="F9169" t="s">
        <v>25</v>
      </c>
      <c r="G9169">
        <v>151682.72</v>
      </c>
      <c r="H9169">
        <v>0</v>
      </c>
      <c r="I9169">
        <v>0</v>
      </c>
      <c r="J9169">
        <v>151682.72</v>
      </c>
      <c r="K9169">
        <v>0</v>
      </c>
      <c r="L9169">
        <v>0</v>
      </c>
      <c r="M9169">
        <v>0</v>
      </c>
      <c r="N9169">
        <v>0</v>
      </c>
      <c r="O9169">
        <v>0</v>
      </c>
      <c r="P9169">
        <v>0</v>
      </c>
      <c r="Q9169">
        <v>151682.72</v>
      </c>
      <c r="R9169" t="s">
        <v>643</v>
      </c>
      <c r="S9169" t="s">
        <v>126</v>
      </c>
      <c r="T9169" t="s">
        <v>942</v>
      </c>
      <c r="U9169" t="str">
        <f>UPPER(TRIM(SUBSTITUTE(SUBSTITUTE(Cash_Flow[[#This Row],[Deal]],CHAR(160)," "),CHAR(9),"")))</f>
        <v>PIXELOGIC MEDIA PARTNERS</v>
      </c>
      <c r="V9169" t="str">
        <f>UPPER(TRIM(SUBSTITUTE(SUBSTITUTE(Cash_Flow[[#This Row],[Fund Name]],CHAR(160)," "),CHAR(9),"")))</f>
        <v>FUND III</v>
      </c>
      <c r="W9169" t="str">
        <f>UPPER(TRIM(SUBSTITUTE(SUBSTITUTE(Cash_Flow[[#This Row],[Security Type]],CHAR(160)," "),CHAR(9),"")))</f>
        <v>DEBT SECURITY</v>
      </c>
      <c r="X91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1682.72</v>
      </c>
      <c r="Y9169" s="2">
        <f>_xlfn.LET(
  _xlpm.x, Cash_Flow[[#This Row],[Date]],
  IF(ISNUMBER(_xlpm.x), _xlpm.x, IFERROR(DATEVALUE(SUBSTITUTE(SUBSTITUTE(_xlpm.x,CHAR(160)," "),CHAR(9),"" )), ""))
)</f>
        <v>43373</v>
      </c>
    </row>
    <row r="9170" spans="1:25" hidden="1" x14ac:dyDescent="0.35">
      <c r="A9170" s="2">
        <v>43404</v>
      </c>
      <c r="B9170" t="s">
        <v>126</v>
      </c>
      <c r="C9170" t="s">
        <v>53</v>
      </c>
      <c r="D9170" t="s">
        <v>21</v>
      </c>
      <c r="E9170" t="s">
        <v>22</v>
      </c>
      <c r="F9170" t="s">
        <v>25</v>
      </c>
      <c r="G9170">
        <v>156738.79999999999</v>
      </c>
      <c r="H9170">
        <v>0</v>
      </c>
      <c r="I9170">
        <v>0</v>
      </c>
      <c r="J9170">
        <v>156738.79999999999</v>
      </c>
      <c r="K9170">
        <v>0</v>
      </c>
      <c r="L9170">
        <v>0</v>
      </c>
      <c r="M9170">
        <v>0</v>
      </c>
      <c r="N9170">
        <v>0</v>
      </c>
      <c r="O9170">
        <v>0</v>
      </c>
      <c r="P9170">
        <v>0</v>
      </c>
      <c r="Q9170">
        <v>156738.79999999999</v>
      </c>
      <c r="R9170" t="s">
        <v>643</v>
      </c>
      <c r="S9170" t="s">
        <v>126</v>
      </c>
      <c r="T9170" t="s">
        <v>942</v>
      </c>
      <c r="U9170" t="str">
        <f>UPPER(TRIM(SUBSTITUTE(SUBSTITUTE(Cash_Flow[[#This Row],[Deal]],CHAR(160)," "),CHAR(9),"")))</f>
        <v>PIXELOGIC MEDIA PARTNERS</v>
      </c>
      <c r="V9170" t="str">
        <f>UPPER(TRIM(SUBSTITUTE(SUBSTITUTE(Cash_Flow[[#This Row],[Fund Name]],CHAR(160)," "),CHAR(9),"")))</f>
        <v>FUND III</v>
      </c>
      <c r="W9170" t="str">
        <f>UPPER(TRIM(SUBSTITUTE(SUBSTITUTE(Cash_Flow[[#This Row],[Security Type]],CHAR(160)," "),CHAR(9),"")))</f>
        <v>DEBT SECURITY</v>
      </c>
      <c r="X91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6738.79999999999</v>
      </c>
      <c r="Y9170" s="2">
        <f>_xlfn.LET(
  _xlpm.x, Cash_Flow[[#This Row],[Date]],
  IF(ISNUMBER(_xlpm.x), _xlpm.x, IFERROR(DATEVALUE(SUBSTITUTE(SUBSTITUTE(_xlpm.x,CHAR(160)," "),CHAR(9),"" )), ""))
)</f>
        <v>43404</v>
      </c>
    </row>
    <row r="9171" spans="1:25" hidden="1" x14ac:dyDescent="0.35">
      <c r="A9171" s="2">
        <v>43434</v>
      </c>
      <c r="B9171" t="s">
        <v>126</v>
      </c>
      <c r="C9171" t="s">
        <v>53</v>
      </c>
      <c r="D9171" t="s">
        <v>21</v>
      </c>
      <c r="E9171" t="s">
        <v>22</v>
      </c>
      <c r="F9171" t="s">
        <v>25</v>
      </c>
      <c r="G9171">
        <v>151682.72</v>
      </c>
      <c r="H9171">
        <v>0</v>
      </c>
      <c r="I9171">
        <v>0</v>
      </c>
      <c r="J9171">
        <v>151682.72</v>
      </c>
      <c r="K9171">
        <v>0</v>
      </c>
      <c r="L9171">
        <v>0</v>
      </c>
      <c r="M9171">
        <v>0</v>
      </c>
      <c r="N9171">
        <v>0</v>
      </c>
      <c r="O9171">
        <v>0</v>
      </c>
      <c r="P9171">
        <v>0</v>
      </c>
      <c r="Q9171">
        <v>151682.72</v>
      </c>
      <c r="R9171" t="s">
        <v>643</v>
      </c>
      <c r="S9171" t="s">
        <v>126</v>
      </c>
      <c r="T9171" t="s">
        <v>942</v>
      </c>
      <c r="U9171" t="str">
        <f>UPPER(TRIM(SUBSTITUTE(SUBSTITUTE(Cash_Flow[[#This Row],[Deal]],CHAR(160)," "),CHAR(9),"")))</f>
        <v>PIXELOGIC MEDIA PARTNERS</v>
      </c>
      <c r="V9171" t="str">
        <f>UPPER(TRIM(SUBSTITUTE(SUBSTITUTE(Cash_Flow[[#This Row],[Fund Name]],CHAR(160)," "),CHAR(9),"")))</f>
        <v>FUND III</v>
      </c>
      <c r="W9171" t="str">
        <f>UPPER(TRIM(SUBSTITUTE(SUBSTITUTE(Cash_Flow[[#This Row],[Security Type]],CHAR(160)," "),CHAR(9),"")))</f>
        <v>DEBT SECURITY</v>
      </c>
      <c r="X91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1682.72</v>
      </c>
      <c r="Y9171" s="2">
        <f>_xlfn.LET(
  _xlpm.x, Cash_Flow[[#This Row],[Date]],
  IF(ISNUMBER(_xlpm.x), _xlpm.x, IFERROR(DATEVALUE(SUBSTITUTE(SUBSTITUTE(_xlpm.x,CHAR(160)," "),CHAR(9),"" )), ""))
)</f>
        <v>43434</v>
      </c>
    </row>
    <row r="9172" spans="1:25" hidden="1" x14ac:dyDescent="0.35">
      <c r="A9172" s="2">
        <v>43455</v>
      </c>
      <c r="B9172" t="s">
        <v>126</v>
      </c>
      <c r="C9172" t="s">
        <v>53</v>
      </c>
      <c r="D9172" t="s">
        <v>21</v>
      </c>
      <c r="E9172" t="s">
        <v>28</v>
      </c>
      <c r="F9172" t="s">
        <v>23</v>
      </c>
      <c r="G9172">
        <v>50000</v>
      </c>
      <c r="H9172">
        <v>0</v>
      </c>
      <c r="I9172">
        <v>0</v>
      </c>
      <c r="J9172">
        <v>5000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50000</v>
      </c>
      <c r="R9172" t="s">
        <v>643</v>
      </c>
      <c r="S9172" t="s">
        <v>126</v>
      </c>
      <c r="T9172" t="s">
        <v>942</v>
      </c>
      <c r="U9172" t="str">
        <f>UPPER(TRIM(SUBSTITUTE(SUBSTITUTE(Cash_Flow[[#This Row],[Deal]],CHAR(160)," "),CHAR(9),"")))</f>
        <v>PIXELOGIC MEDIA PARTNERS</v>
      </c>
      <c r="V9172" t="str">
        <f>UPPER(TRIM(SUBSTITUTE(SUBSTITUTE(Cash_Flow[[#This Row],[Fund Name]],CHAR(160)," "),CHAR(9),"")))</f>
        <v>FUND III</v>
      </c>
      <c r="W9172" t="str">
        <f>UPPER(TRIM(SUBSTITUTE(SUBSTITUTE(Cash_Flow[[#This Row],[Security Type]],CHAR(160)," "),CHAR(9),"")))</f>
        <v>LOAN</v>
      </c>
      <c r="X91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</v>
      </c>
      <c r="Y9172" s="2">
        <f>_xlfn.LET(
  _xlpm.x, Cash_Flow[[#This Row],[Date]],
  IF(ISNUMBER(_xlpm.x), _xlpm.x, IFERROR(DATEVALUE(SUBSTITUTE(SUBSTITUTE(_xlpm.x,CHAR(160)," "),CHAR(9),"" )), ""))
)</f>
        <v>43455</v>
      </c>
    </row>
    <row r="9173" spans="1:25" hidden="1" x14ac:dyDescent="0.35">
      <c r="A9173" s="2">
        <v>43455</v>
      </c>
      <c r="B9173" t="s">
        <v>126</v>
      </c>
      <c r="C9173" t="s">
        <v>53</v>
      </c>
      <c r="D9173" t="s">
        <v>21</v>
      </c>
      <c r="E9173" t="s">
        <v>28</v>
      </c>
      <c r="F9173" t="s">
        <v>24</v>
      </c>
      <c r="G9173">
        <v>-2500000</v>
      </c>
      <c r="H9173">
        <v>2500000</v>
      </c>
      <c r="I9173">
        <v>0</v>
      </c>
      <c r="J9173">
        <v>0</v>
      </c>
      <c r="K9173">
        <v>0</v>
      </c>
      <c r="L9173">
        <v>0</v>
      </c>
      <c r="M9173">
        <v>0</v>
      </c>
      <c r="N9173">
        <v>0</v>
      </c>
      <c r="O9173">
        <v>2500000</v>
      </c>
      <c r="P9173">
        <v>0</v>
      </c>
      <c r="Q9173">
        <v>0</v>
      </c>
      <c r="R9173" t="s">
        <v>643</v>
      </c>
      <c r="S9173" t="s">
        <v>126</v>
      </c>
      <c r="T9173" t="s">
        <v>942</v>
      </c>
      <c r="U9173" t="str">
        <f>UPPER(TRIM(SUBSTITUTE(SUBSTITUTE(Cash_Flow[[#This Row],[Deal]],CHAR(160)," "),CHAR(9),"")))</f>
        <v>PIXELOGIC MEDIA PARTNERS</v>
      </c>
      <c r="V9173" t="str">
        <f>UPPER(TRIM(SUBSTITUTE(SUBSTITUTE(Cash_Flow[[#This Row],[Fund Name]],CHAR(160)," "),CHAR(9),"")))</f>
        <v>FUND III</v>
      </c>
      <c r="W9173" t="str">
        <f>UPPER(TRIM(SUBSTITUTE(SUBSTITUTE(Cash_Flow[[#This Row],[Security Type]],CHAR(160)," "),CHAR(9),"")))</f>
        <v>LOAN</v>
      </c>
      <c r="X91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500000</v>
      </c>
      <c r="Y9173" s="2">
        <f>_xlfn.LET(
  _xlpm.x, Cash_Flow[[#This Row],[Date]],
  IF(ISNUMBER(_xlpm.x), _xlpm.x, IFERROR(DATEVALUE(SUBSTITUTE(SUBSTITUTE(_xlpm.x,CHAR(160)," "),CHAR(9),"" )), ""))
)</f>
        <v>43455</v>
      </c>
    </row>
    <row r="9174" spans="1:25" hidden="1" x14ac:dyDescent="0.35">
      <c r="A9174" s="2">
        <v>43465</v>
      </c>
      <c r="B9174" t="s">
        <v>126</v>
      </c>
      <c r="C9174" t="s">
        <v>53</v>
      </c>
      <c r="D9174" t="s">
        <v>21</v>
      </c>
      <c r="E9174" t="s">
        <v>22</v>
      </c>
      <c r="F9174" t="s">
        <v>25</v>
      </c>
      <c r="G9174">
        <v>156738.79999999999</v>
      </c>
      <c r="H9174">
        <v>0</v>
      </c>
      <c r="I9174">
        <v>0</v>
      </c>
      <c r="J9174">
        <v>156738.79999999999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156738.79999999999</v>
      </c>
      <c r="R9174" t="s">
        <v>643</v>
      </c>
      <c r="S9174" t="s">
        <v>126</v>
      </c>
      <c r="T9174" t="s">
        <v>942</v>
      </c>
      <c r="U9174" t="str">
        <f>UPPER(TRIM(SUBSTITUTE(SUBSTITUTE(Cash_Flow[[#This Row],[Deal]],CHAR(160)," "),CHAR(9),"")))</f>
        <v>PIXELOGIC MEDIA PARTNERS</v>
      </c>
      <c r="V9174" t="str">
        <f>UPPER(TRIM(SUBSTITUTE(SUBSTITUTE(Cash_Flow[[#This Row],[Fund Name]],CHAR(160)," "),CHAR(9),"")))</f>
        <v>FUND III</v>
      </c>
      <c r="W9174" t="str">
        <f>UPPER(TRIM(SUBSTITUTE(SUBSTITUTE(Cash_Flow[[#This Row],[Security Type]],CHAR(160)," "),CHAR(9),"")))</f>
        <v>DEBT SECURITY</v>
      </c>
      <c r="X91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6738.79999999999</v>
      </c>
      <c r="Y9174" s="2">
        <f>_xlfn.LET(
  _xlpm.x, Cash_Flow[[#This Row],[Date]],
  IF(ISNUMBER(_xlpm.x), _xlpm.x, IFERROR(DATEVALUE(SUBSTITUTE(SUBSTITUTE(_xlpm.x,CHAR(160)," "),CHAR(9),"" )), ""))
)</f>
        <v>43465</v>
      </c>
    </row>
    <row r="9175" spans="1:25" hidden="1" x14ac:dyDescent="0.35">
      <c r="A9175" s="2">
        <v>43465</v>
      </c>
      <c r="B9175" t="s">
        <v>126</v>
      </c>
      <c r="C9175" t="s">
        <v>53</v>
      </c>
      <c r="D9175" t="s">
        <v>21</v>
      </c>
      <c r="E9175" t="s">
        <v>28</v>
      </c>
      <c r="F9175" t="s">
        <v>31</v>
      </c>
      <c r="G9175">
        <v>2500000</v>
      </c>
      <c r="H9175">
        <v>0</v>
      </c>
      <c r="I9175">
        <v>0</v>
      </c>
      <c r="J9175">
        <v>250000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2500000</v>
      </c>
      <c r="R9175" t="s">
        <v>643</v>
      </c>
      <c r="S9175" t="s">
        <v>126</v>
      </c>
      <c r="T9175" t="s">
        <v>942</v>
      </c>
      <c r="U9175" t="str">
        <f>UPPER(TRIM(SUBSTITUTE(SUBSTITUTE(Cash_Flow[[#This Row],[Deal]],CHAR(160)," "),CHAR(9),"")))</f>
        <v>PIXELOGIC MEDIA PARTNERS</v>
      </c>
      <c r="V9175" t="str">
        <f>UPPER(TRIM(SUBSTITUTE(SUBSTITUTE(Cash_Flow[[#This Row],[Fund Name]],CHAR(160)," "),CHAR(9),"")))</f>
        <v>FUND III</v>
      </c>
      <c r="W9175" t="str">
        <f>UPPER(TRIM(SUBSTITUTE(SUBSTITUTE(Cash_Flow[[#This Row],[Security Type]],CHAR(160)," "),CHAR(9),"")))</f>
        <v>LOAN</v>
      </c>
      <c r="X91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0000</v>
      </c>
      <c r="Y9175" s="2">
        <f>_xlfn.LET(
  _xlpm.x, Cash_Flow[[#This Row],[Date]],
  IF(ISNUMBER(_xlpm.x), _xlpm.x, IFERROR(DATEVALUE(SUBSTITUTE(SUBSTITUTE(_xlpm.x,CHAR(160)," "),CHAR(9),"" )), ""))
)</f>
        <v>43465</v>
      </c>
    </row>
    <row r="9176" spans="1:25" hidden="1" x14ac:dyDescent="0.35">
      <c r="A9176" s="2">
        <v>43465</v>
      </c>
      <c r="B9176" t="s">
        <v>126</v>
      </c>
      <c r="C9176" t="s">
        <v>53</v>
      </c>
      <c r="D9176" t="s">
        <v>21</v>
      </c>
      <c r="E9176" t="s">
        <v>28</v>
      </c>
      <c r="F9176" t="s">
        <v>25</v>
      </c>
      <c r="G9176">
        <v>8333.34</v>
      </c>
      <c r="H9176">
        <v>0</v>
      </c>
      <c r="I9176">
        <v>0</v>
      </c>
      <c r="J9176">
        <v>8333.34</v>
      </c>
      <c r="K9176">
        <v>0</v>
      </c>
      <c r="L9176">
        <v>0</v>
      </c>
      <c r="M9176">
        <v>0</v>
      </c>
      <c r="N9176">
        <v>0</v>
      </c>
      <c r="O9176">
        <v>0</v>
      </c>
      <c r="P9176">
        <v>0</v>
      </c>
      <c r="Q9176">
        <v>8333.34</v>
      </c>
      <c r="R9176" t="s">
        <v>643</v>
      </c>
      <c r="S9176" t="s">
        <v>126</v>
      </c>
      <c r="T9176" t="s">
        <v>942</v>
      </c>
      <c r="U9176" t="str">
        <f>UPPER(TRIM(SUBSTITUTE(SUBSTITUTE(Cash_Flow[[#This Row],[Deal]],CHAR(160)," "),CHAR(9),"")))</f>
        <v>PIXELOGIC MEDIA PARTNERS</v>
      </c>
      <c r="V9176" t="str">
        <f>UPPER(TRIM(SUBSTITUTE(SUBSTITUTE(Cash_Flow[[#This Row],[Fund Name]],CHAR(160)," "),CHAR(9),"")))</f>
        <v>FUND III</v>
      </c>
      <c r="W9176" t="str">
        <f>UPPER(TRIM(SUBSTITUTE(SUBSTITUTE(Cash_Flow[[#This Row],[Security Type]],CHAR(160)," "),CHAR(9),"")))</f>
        <v>LOAN</v>
      </c>
      <c r="X91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33.34</v>
      </c>
      <c r="Y9176" s="2">
        <f>_xlfn.LET(
  _xlpm.x, Cash_Flow[[#This Row],[Date]],
  IF(ISNUMBER(_xlpm.x), _xlpm.x, IFERROR(DATEVALUE(SUBSTITUTE(SUBSTITUTE(_xlpm.x,CHAR(160)," "),CHAR(9),"" )), ""))
)</f>
        <v>43465</v>
      </c>
    </row>
    <row r="9177" spans="1:25" hidden="1" x14ac:dyDescent="0.35">
      <c r="A9177" s="2">
        <v>43496</v>
      </c>
      <c r="B9177" t="s">
        <v>126</v>
      </c>
      <c r="C9177" t="s">
        <v>53</v>
      </c>
      <c r="D9177" t="s">
        <v>21</v>
      </c>
      <c r="E9177" t="s">
        <v>22</v>
      </c>
      <c r="F9177" t="s">
        <v>25</v>
      </c>
      <c r="G9177">
        <v>156738.79999999999</v>
      </c>
      <c r="H9177">
        <v>0</v>
      </c>
      <c r="I9177">
        <v>0</v>
      </c>
      <c r="J9177">
        <v>156738.79999999999</v>
      </c>
      <c r="K9177">
        <v>0</v>
      </c>
      <c r="L9177">
        <v>0</v>
      </c>
      <c r="M9177">
        <v>0</v>
      </c>
      <c r="N9177">
        <v>0</v>
      </c>
      <c r="O9177">
        <v>0</v>
      </c>
      <c r="P9177">
        <v>0</v>
      </c>
      <c r="Q9177">
        <v>156738.79999999999</v>
      </c>
      <c r="R9177" t="s">
        <v>643</v>
      </c>
      <c r="S9177" t="s">
        <v>126</v>
      </c>
      <c r="T9177" t="s">
        <v>942</v>
      </c>
      <c r="U9177" t="str">
        <f>UPPER(TRIM(SUBSTITUTE(SUBSTITUTE(Cash_Flow[[#This Row],[Deal]],CHAR(160)," "),CHAR(9),"")))</f>
        <v>PIXELOGIC MEDIA PARTNERS</v>
      </c>
      <c r="V9177" t="str">
        <f>UPPER(TRIM(SUBSTITUTE(SUBSTITUTE(Cash_Flow[[#This Row],[Fund Name]],CHAR(160)," "),CHAR(9),"")))</f>
        <v>FUND III</v>
      </c>
      <c r="W9177" t="str">
        <f>UPPER(TRIM(SUBSTITUTE(SUBSTITUTE(Cash_Flow[[#This Row],[Security Type]],CHAR(160)," "),CHAR(9),"")))</f>
        <v>DEBT SECURITY</v>
      </c>
      <c r="X91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6738.79999999999</v>
      </c>
      <c r="Y9177" s="2">
        <f>_xlfn.LET(
  _xlpm.x, Cash_Flow[[#This Row],[Date]],
  IF(ISNUMBER(_xlpm.x), _xlpm.x, IFERROR(DATEVALUE(SUBSTITUTE(SUBSTITUTE(_xlpm.x,CHAR(160)," "),CHAR(9),"" )), ""))
)</f>
        <v>43496</v>
      </c>
    </row>
    <row r="9178" spans="1:25" hidden="1" x14ac:dyDescent="0.35">
      <c r="A9178" s="2">
        <v>43524</v>
      </c>
      <c r="B9178" t="s">
        <v>126</v>
      </c>
      <c r="C9178" t="s">
        <v>53</v>
      </c>
      <c r="D9178" t="s">
        <v>21</v>
      </c>
      <c r="E9178" t="s">
        <v>22</v>
      </c>
      <c r="F9178" t="s">
        <v>25</v>
      </c>
      <c r="G9178">
        <v>141570.54</v>
      </c>
      <c r="H9178">
        <v>0</v>
      </c>
      <c r="I9178">
        <v>0</v>
      </c>
      <c r="J9178">
        <v>141570.54</v>
      </c>
      <c r="K9178">
        <v>0</v>
      </c>
      <c r="L9178">
        <v>0</v>
      </c>
      <c r="M9178">
        <v>0</v>
      </c>
      <c r="N9178">
        <v>0</v>
      </c>
      <c r="O9178">
        <v>0</v>
      </c>
      <c r="P9178">
        <v>0</v>
      </c>
      <c r="Q9178">
        <v>141570.54</v>
      </c>
      <c r="R9178" t="s">
        <v>643</v>
      </c>
      <c r="S9178" t="s">
        <v>126</v>
      </c>
      <c r="T9178" t="s">
        <v>942</v>
      </c>
      <c r="U9178" t="str">
        <f>UPPER(TRIM(SUBSTITUTE(SUBSTITUTE(Cash_Flow[[#This Row],[Deal]],CHAR(160)," "),CHAR(9),"")))</f>
        <v>PIXELOGIC MEDIA PARTNERS</v>
      </c>
      <c r="V9178" t="str">
        <f>UPPER(TRIM(SUBSTITUTE(SUBSTITUTE(Cash_Flow[[#This Row],[Fund Name]],CHAR(160)," "),CHAR(9),"")))</f>
        <v>FUND III</v>
      </c>
      <c r="W9178" t="str">
        <f>UPPER(TRIM(SUBSTITUTE(SUBSTITUTE(Cash_Flow[[#This Row],[Security Type]],CHAR(160)," "),CHAR(9),"")))</f>
        <v>DEBT SECURITY</v>
      </c>
      <c r="X91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570.54</v>
      </c>
      <c r="Y9178" s="2">
        <f>_xlfn.LET(
  _xlpm.x, Cash_Flow[[#This Row],[Date]],
  IF(ISNUMBER(_xlpm.x), _xlpm.x, IFERROR(DATEVALUE(SUBSTITUTE(SUBSTITUTE(_xlpm.x,CHAR(160)," "),CHAR(9),"" )), ""))
)</f>
        <v>43524</v>
      </c>
    </row>
    <row r="9179" spans="1:25" hidden="1" x14ac:dyDescent="0.35">
      <c r="A9179" s="2">
        <v>43555</v>
      </c>
      <c r="B9179" t="s">
        <v>126</v>
      </c>
      <c r="C9179" t="s">
        <v>53</v>
      </c>
      <c r="D9179" t="s">
        <v>21</v>
      </c>
      <c r="E9179" t="s">
        <v>22</v>
      </c>
      <c r="F9179" t="s">
        <v>25</v>
      </c>
      <c r="G9179">
        <v>156738.79999999999</v>
      </c>
      <c r="H9179">
        <v>0</v>
      </c>
      <c r="I9179">
        <v>0</v>
      </c>
      <c r="J9179">
        <v>156738.79999999999</v>
      </c>
      <c r="K9179">
        <v>0</v>
      </c>
      <c r="L9179">
        <v>0</v>
      </c>
      <c r="M9179">
        <v>0</v>
      </c>
      <c r="N9179">
        <v>0</v>
      </c>
      <c r="O9179">
        <v>0</v>
      </c>
      <c r="P9179">
        <v>0</v>
      </c>
      <c r="Q9179">
        <v>156738.79999999999</v>
      </c>
      <c r="R9179" t="s">
        <v>643</v>
      </c>
      <c r="S9179" t="s">
        <v>126</v>
      </c>
      <c r="T9179" t="s">
        <v>942</v>
      </c>
      <c r="U9179" t="str">
        <f>UPPER(TRIM(SUBSTITUTE(SUBSTITUTE(Cash_Flow[[#This Row],[Deal]],CHAR(160)," "),CHAR(9),"")))</f>
        <v>PIXELOGIC MEDIA PARTNERS</v>
      </c>
      <c r="V9179" t="str">
        <f>UPPER(TRIM(SUBSTITUTE(SUBSTITUTE(Cash_Flow[[#This Row],[Fund Name]],CHAR(160)," "),CHAR(9),"")))</f>
        <v>FUND III</v>
      </c>
      <c r="W9179" t="str">
        <f>UPPER(TRIM(SUBSTITUTE(SUBSTITUTE(Cash_Flow[[#This Row],[Security Type]],CHAR(160)," "),CHAR(9),"")))</f>
        <v>DEBT SECURITY</v>
      </c>
      <c r="X91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6738.79999999999</v>
      </c>
      <c r="Y9179" s="2">
        <f>_xlfn.LET(
  _xlpm.x, Cash_Flow[[#This Row],[Date]],
  IF(ISNUMBER(_xlpm.x), _xlpm.x, IFERROR(DATEVALUE(SUBSTITUTE(SUBSTITUTE(_xlpm.x,CHAR(160)," "),CHAR(9),"" )), ""))
)</f>
        <v>43555</v>
      </c>
    </row>
    <row r="9180" spans="1:25" hidden="1" x14ac:dyDescent="0.35">
      <c r="A9180" s="2">
        <v>43556</v>
      </c>
      <c r="B9180" t="s">
        <v>126</v>
      </c>
      <c r="C9180" t="s">
        <v>53</v>
      </c>
      <c r="D9180" t="s">
        <v>21</v>
      </c>
      <c r="E9180" t="s">
        <v>22</v>
      </c>
      <c r="F9180" t="s">
        <v>30</v>
      </c>
      <c r="G9180">
        <v>15544.42</v>
      </c>
      <c r="H9180">
        <v>0</v>
      </c>
      <c r="I9180">
        <v>0</v>
      </c>
      <c r="J9180">
        <v>15544.42</v>
      </c>
      <c r="K9180">
        <v>0</v>
      </c>
      <c r="L9180">
        <v>0</v>
      </c>
      <c r="M9180">
        <v>0</v>
      </c>
      <c r="N9180">
        <v>0</v>
      </c>
      <c r="O9180">
        <v>0</v>
      </c>
      <c r="P9180">
        <v>0</v>
      </c>
      <c r="Q9180">
        <v>15544.42</v>
      </c>
      <c r="R9180" t="s">
        <v>643</v>
      </c>
      <c r="S9180" t="s">
        <v>126</v>
      </c>
      <c r="T9180" t="s">
        <v>942</v>
      </c>
      <c r="U9180" t="str">
        <f>UPPER(TRIM(SUBSTITUTE(SUBSTITUTE(Cash_Flow[[#This Row],[Deal]],CHAR(160)," "),CHAR(9),"")))</f>
        <v>PIXELOGIC MEDIA PARTNERS</v>
      </c>
      <c r="V9180" t="str">
        <f>UPPER(TRIM(SUBSTITUTE(SUBSTITUTE(Cash_Flow[[#This Row],[Fund Name]],CHAR(160)," "),CHAR(9),"")))</f>
        <v>FUND III</v>
      </c>
      <c r="W9180" t="str">
        <f>UPPER(TRIM(SUBSTITUTE(SUBSTITUTE(Cash_Flow[[#This Row],[Security Type]],CHAR(160)," "),CHAR(9),"")))</f>
        <v>DEBT SECURITY</v>
      </c>
      <c r="X91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544.42</v>
      </c>
      <c r="Y9180" s="2">
        <f>_xlfn.LET(
  _xlpm.x, Cash_Flow[[#This Row],[Date]],
  IF(ISNUMBER(_xlpm.x), _xlpm.x, IFERROR(DATEVALUE(SUBSTITUTE(SUBSTITUTE(_xlpm.x,CHAR(160)," "),CHAR(9),"" )), ""))
)</f>
        <v>43556</v>
      </c>
    </row>
    <row r="9181" spans="1:25" hidden="1" x14ac:dyDescent="0.35">
      <c r="A9181" s="2">
        <v>43556</v>
      </c>
      <c r="B9181" t="s">
        <v>126</v>
      </c>
      <c r="C9181" t="s">
        <v>53</v>
      </c>
      <c r="D9181" t="s">
        <v>21</v>
      </c>
      <c r="E9181" t="s">
        <v>22</v>
      </c>
      <c r="F9181" t="s">
        <v>23</v>
      </c>
      <c r="G9181">
        <v>71416.179999999993</v>
      </c>
      <c r="H9181">
        <v>0</v>
      </c>
      <c r="I9181">
        <v>0</v>
      </c>
      <c r="J9181">
        <v>71416.179999999993</v>
      </c>
      <c r="K9181">
        <v>0</v>
      </c>
      <c r="L9181">
        <v>0</v>
      </c>
      <c r="M9181">
        <v>0</v>
      </c>
      <c r="N9181">
        <v>0</v>
      </c>
      <c r="O9181">
        <v>0</v>
      </c>
      <c r="P9181">
        <v>0</v>
      </c>
      <c r="Q9181">
        <v>71416.179999999993</v>
      </c>
      <c r="R9181" t="s">
        <v>643</v>
      </c>
      <c r="S9181" t="s">
        <v>126</v>
      </c>
      <c r="T9181" t="s">
        <v>942</v>
      </c>
      <c r="U9181" t="str">
        <f>UPPER(TRIM(SUBSTITUTE(SUBSTITUTE(Cash_Flow[[#This Row],[Deal]],CHAR(160)," "),CHAR(9),"")))</f>
        <v>PIXELOGIC MEDIA PARTNERS</v>
      </c>
      <c r="V9181" t="str">
        <f>UPPER(TRIM(SUBSTITUTE(SUBSTITUTE(Cash_Flow[[#This Row],[Fund Name]],CHAR(160)," "),CHAR(9),"")))</f>
        <v>FUND III</v>
      </c>
      <c r="W9181" t="str">
        <f>UPPER(TRIM(SUBSTITUTE(SUBSTITUTE(Cash_Flow[[#This Row],[Security Type]],CHAR(160)," "),CHAR(9),"")))</f>
        <v>DEBT SECURITY</v>
      </c>
      <c r="X91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416.179999999993</v>
      </c>
      <c r="Y9181" s="2">
        <f>_xlfn.LET(
  _xlpm.x, Cash_Flow[[#This Row],[Date]],
  IF(ISNUMBER(_xlpm.x), _xlpm.x, IFERROR(DATEVALUE(SUBSTITUTE(SUBSTITUTE(_xlpm.x,CHAR(160)," "),CHAR(9),"" )), ""))
)</f>
        <v>43556</v>
      </c>
    </row>
    <row r="9182" spans="1:25" hidden="1" x14ac:dyDescent="0.35">
      <c r="A9182" s="2">
        <v>43556</v>
      </c>
      <c r="B9182" t="s">
        <v>126</v>
      </c>
      <c r="C9182" t="s">
        <v>53</v>
      </c>
      <c r="D9182" t="s">
        <v>21</v>
      </c>
      <c r="E9182" t="s">
        <v>22</v>
      </c>
      <c r="F9182" t="s">
        <v>29</v>
      </c>
      <c r="G9182">
        <v>17940.22</v>
      </c>
      <c r="H9182">
        <v>0</v>
      </c>
      <c r="I9182">
        <v>0</v>
      </c>
      <c r="J9182">
        <v>17940.22</v>
      </c>
      <c r="K9182">
        <v>0</v>
      </c>
      <c r="L9182">
        <v>0</v>
      </c>
      <c r="M9182">
        <v>0</v>
      </c>
      <c r="N9182">
        <v>0</v>
      </c>
      <c r="O9182">
        <v>0</v>
      </c>
      <c r="P9182">
        <v>0</v>
      </c>
      <c r="Q9182">
        <v>17940.22</v>
      </c>
      <c r="R9182" t="s">
        <v>643</v>
      </c>
      <c r="S9182" t="s">
        <v>126</v>
      </c>
      <c r="T9182" t="s">
        <v>942</v>
      </c>
      <c r="U9182" t="str">
        <f>UPPER(TRIM(SUBSTITUTE(SUBSTITUTE(Cash_Flow[[#This Row],[Deal]],CHAR(160)," "),CHAR(9),"")))</f>
        <v>PIXELOGIC MEDIA PARTNERS</v>
      </c>
      <c r="V9182" t="str">
        <f>UPPER(TRIM(SUBSTITUTE(SUBSTITUTE(Cash_Flow[[#This Row],[Fund Name]],CHAR(160)," "),CHAR(9),"")))</f>
        <v>FUND III</v>
      </c>
      <c r="W9182" t="str">
        <f>UPPER(TRIM(SUBSTITUTE(SUBSTITUTE(Cash_Flow[[#This Row],[Security Type]],CHAR(160)," "),CHAR(9),"")))</f>
        <v>DEBT SECURITY</v>
      </c>
      <c r="X91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940.22</v>
      </c>
      <c r="Y9182" s="2">
        <f>_xlfn.LET(
  _xlpm.x, Cash_Flow[[#This Row],[Date]],
  IF(ISNUMBER(_xlpm.x), _xlpm.x, IFERROR(DATEVALUE(SUBSTITUTE(SUBSTITUTE(_xlpm.x,CHAR(160)," "),CHAR(9),"" )), ""))
)</f>
        <v>43556</v>
      </c>
    </row>
    <row r="9183" spans="1:25" hidden="1" x14ac:dyDescent="0.35">
      <c r="A9183" s="2">
        <v>43556</v>
      </c>
      <c r="B9183" t="s">
        <v>126</v>
      </c>
      <c r="C9183" t="s">
        <v>53</v>
      </c>
      <c r="D9183" t="s">
        <v>21</v>
      </c>
      <c r="E9183" t="s">
        <v>58</v>
      </c>
      <c r="F9183" t="s">
        <v>59</v>
      </c>
      <c r="G9183">
        <v>1200602.5</v>
      </c>
      <c r="H9183">
        <v>0</v>
      </c>
      <c r="I9183">
        <v>0</v>
      </c>
      <c r="J9183">
        <v>1200602.5</v>
      </c>
      <c r="K9183">
        <v>0</v>
      </c>
      <c r="L9183">
        <v>0</v>
      </c>
      <c r="M9183">
        <v>0</v>
      </c>
      <c r="N9183">
        <v>0</v>
      </c>
      <c r="O9183">
        <v>0</v>
      </c>
      <c r="P9183">
        <v>0</v>
      </c>
      <c r="Q9183">
        <v>1200602.5</v>
      </c>
      <c r="R9183" t="s">
        <v>643</v>
      </c>
      <c r="S9183" t="s">
        <v>126</v>
      </c>
      <c r="T9183" t="s">
        <v>942</v>
      </c>
      <c r="U9183" t="str">
        <f>UPPER(TRIM(SUBSTITUTE(SUBSTITUTE(Cash_Flow[[#This Row],[Deal]],CHAR(160)," "),CHAR(9),"")))</f>
        <v>PIXELOGIC MEDIA PARTNERS</v>
      </c>
      <c r="V9183" t="str">
        <f>UPPER(TRIM(SUBSTITUTE(SUBSTITUTE(Cash_Flow[[#This Row],[Fund Name]],CHAR(160)," "),CHAR(9),"")))</f>
        <v>FUND III</v>
      </c>
      <c r="W9183" t="str">
        <f>UPPER(TRIM(SUBSTITUTE(SUBSTITUTE(Cash_Flow[[#This Row],[Security Type]],CHAR(160)," "),CHAR(9),"")))</f>
        <v>WARRANT</v>
      </c>
      <c r="X91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00602.5</v>
      </c>
      <c r="Y9183" s="2">
        <f>_xlfn.LET(
  _xlpm.x, Cash_Flow[[#This Row],[Date]],
  IF(ISNUMBER(_xlpm.x), _xlpm.x, IFERROR(DATEVALUE(SUBSTITUTE(SUBSTITUTE(_xlpm.x,CHAR(160)," "),CHAR(9),"" )), ""))
)</f>
        <v>43556</v>
      </c>
    </row>
    <row r="9184" spans="1:25" hidden="1" x14ac:dyDescent="0.35">
      <c r="A9184" s="2">
        <v>43556</v>
      </c>
      <c r="B9184" t="s">
        <v>126</v>
      </c>
      <c r="C9184" t="s">
        <v>53</v>
      </c>
      <c r="D9184" t="s">
        <v>21</v>
      </c>
      <c r="E9184" t="s">
        <v>22</v>
      </c>
      <c r="F9184" t="s">
        <v>31</v>
      </c>
      <c r="G9184">
        <v>3537322.14</v>
      </c>
      <c r="H9184">
        <v>0</v>
      </c>
      <c r="I9184">
        <v>0</v>
      </c>
      <c r="J9184">
        <v>3537322.14</v>
      </c>
      <c r="K9184">
        <v>0</v>
      </c>
      <c r="L9184">
        <v>0</v>
      </c>
      <c r="M9184">
        <v>0</v>
      </c>
      <c r="N9184">
        <v>0</v>
      </c>
      <c r="O9184">
        <v>0</v>
      </c>
      <c r="P9184">
        <v>0</v>
      </c>
      <c r="Q9184">
        <v>3537322.14</v>
      </c>
      <c r="R9184" t="s">
        <v>643</v>
      </c>
      <c r="S9184" t="s">
        <v>126</v>
      </c>
      <c r="T9184" t="s">
        <v>942</v>
      </c>
      <c r="U9184" t="str">
        <f>UPPER(TRIM(SUBSTITUTE(SUBSTITUTE(Cash_Flow[[#This Row],[Deal]],CHAR(160)," "),CHAR(9),"")))</f>
        <v>PIXELOGIC MEDIA PARTNERS</v>
      </c>
      <c r="V9184" t="str">
        <f>UPPER(TRIM(SUBSTITUTE(SUBSTITUTE(Cash_Flow[[#This Row],[Fund Name]],CHAR(160)," "),CHAR(9),"")))</f>
        <v>FUND III</v>
      </c>
      <c r="W9184" t="str">
        <f>UPPER(TRIM(SUBSTITUTE(SUBSTITUTE(Cash_Flow[[#This Row],[Security Type]],CHAR(160)," "),CHAR(9),"")))</f>
        <v>DEBT SECURITY</v>
      </c>
      <c r="X91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37322.14</v>
      </c>
      <c r="Y9184" s="2">
        <f>_xlfn.LET(
  _xlpm.x, Cash_Flow[[#This Row],[Date]],
  IF(ISNUMBER(_xlpm.x), _xlpm.x, IFERROR(DATEVALUE(SUBSTITUTE(SUBSTITUTE(_xlpm.x,CHAR(160)," "),CHAR(9),"" )), ""))
)</f>
        <v>43556</v>
      </c>
    </row>
    <row r="9185" spans="1:25" hidden="1" x14ac:dyDescent="0.35">
      <c r="A9185" s="2">
        <v>43577</v>
      </c>
      <c r="B9185" t="s">
        <v>126</v>
      </c>
      <c r="C9185" t="s">
        <v>53</v>
      </c>
      <c r="D9185" t="s">
        <v>21</v>
      </c>
      <c r="E9185" t="s">
        <v>22</v>
      </c>
      <c r="F9185" t="s">
        <v>25</v>
      </c>
      <c r="G9185">
        <v>54286.32</v>
      </c>
      <c r="H9185">
        <v>0</v>
      </c>
      <c r="I9185">
        <v>0</v>
      </c>
      <c r="J9185">
        <v>54286.32</v>
      </c>
      <c r="K9185">
        <v>0</v>
      </c>
      <c r="L9185">
        <v>0</v>
      </c>
      <c r="M9185">
        <v>0</v>
      </c>
      <c r="N9185">
        <v>0</v>
      </c>
      <c r="O9185">
        <v>0</v>
      </c>
      <c r="P9185">
        <v>0</v>
      </c>
      <c r="Q9185">
        <v>54286.32</v>
      </c>
      <c r="R9185" t="s">
        <v>643</v>
      </c>
      <c r="S9185" t="s">
        <v>126</v>
      </c>
      <c r="T9185" t="s">
        <v>942</v>
      </c>
      <c r="U9185" t="str">
        <f>UPPER(TRIM(SUBSTITUTE(SUBSTITUTE(Cash_Flow[[#This Row],[Deal]],CHAR(160)," "),CHAR(9),"")))</f>
        <v>PIXELOGIC MEDIA PARTNERS</v>
      </c>
      <c r="V9185" t="str">
        <f>UPPER(TRIM(SUBSTITUTE(SUBSTITUTE(Cash_Flow[[#This Row],[Fund Name]],CHAR(160)," "),CHAR(9),"")))</f>
        <v>FUND III</v>
      </c>
      <c r="W9185" t="str">
        <f>UPPER(TRIM(SUBSTITUTE(SUBSTITUTE(Cash_Flow[[#This Row],[Security Type]],CHAR(160)," "),CHAR(9),"")))</f>
        <v>DEBT SECURITY</v>
      </c>
      <c r="X91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286.32</v>
      </c>
      <c r="Y9185" s="2">
        <f>_xlfn.LET(
  _xlpm.x, Cash_Flow[[#This Row],[Date]],
  IF(ISNUMBER(_xlpm.x), _xlpm.x, IFERROR(DATEVALUE(SUBSTITUTE(SUBSTITUTE(_xlpm.x,CHAR(160)," "),CHAR(9),"" )), ""))
)</f>
        <v>43577</v>
      </c>
    </row>
    <row r="9186" spans="1:25" hidden="1" x14ac:dyDescent="0.35">
      <c r="A9186" s="2">
        <v>43577</v>
      </c>
      <c r="B9186" t="s">
        <v>126</v>
      </c>
      <c r="C9186" t="s">
        <v>53</v>
      </c>
      <c r="D9186" t="s">
        <v>21</v>
      </c>
      <c r="E9186" t="s">
        <v>22</v>
      </c>
      <c r="F9186" t="s">
        <v>29</v>
      </c>
      <c r="G9186">
        <v>23498.560000000001</v>
      </c>
      <c r="H9186">
        <v>0</v>
      </c>
      <c r="I9186">
        <v>0</v>
      </c>
      <c r="J9186">
        <v>23498.560000000001</v>
      </c>
      <c r="K9186">
        <v>0</v>
      </c>
      <c r="L9186">
        <v>0</v>
      </c>
      <c r="M9186">
        <v>0</v>
      </c>
      <c r="N9186">
        <v>0</v>
      </c>
      <c r="O9186">
        <v>0</v>
      </c>
      <c r="P9186">
        <v>0</v>
      </c>
      <c r="Q9186">
        <v>23498.560000000001</v>
      </c>
      <c r="R9186" t="s">
        <v>643</v>
      </c>
      <c r="S9186" t="s">
        <v>126</v>
      </c>
      <c r="T9186" t="s">
        <v>942</v>
      </c>
      <c r="U9186" t="str">
        <f>UPPER(TRIM(SUBSTITUTE(SUBSTITUTE(Cash_Flow[[#This Row],[Deal]],CHAR(160)," "),CHAR(9),"")))</f>
        <v>PIXELOGIC MEDIA PARTNERS</v>
      </c>
      <c r="V9186" t="str">
        <f>UPPER(TRIM(SUBSTITUTE(SUBSTITUTE(Cash_Flow[[#This Row],[Fund Name]],CHAR(160)," "),CHAR(9),"")))</f>
        <v>FUND III</v>
      </c>
      <c r="W9186" t="str">
        <f>UPPER(TRIM(SUBSTITUTE(SUBSTITUTE(Cash_Flow[[#This Row],[Security Type]],CHAR(160)," "),CHAR(9),"")))</f>
        <v>DEBT SECURITY</v>
      </c>
      <c r="X91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498.560000000001</v>
      </c>
      <c r="Y9186" s="2">
        <f>_xlfn.LET(
  _xlpm.x, Cash_Flow[[#This Row],[Date]],
  IF(ISNUMBER(_xlpm.x), _xlpm.x, IFERROR(DATEVALUE(SUBSTITUTE(SUBSTITUTE(_xlpm.x,CHAR(160)," "),CHAR(9),"" )), ""))
)</f>
        <v>43577</v>
      </c>
    </row>
    <row r="9187" spans="1:25" hidden="1" x14ac:dyDescent="0.35">
      <c r="A9187" s="2">
        <v>43577</v>
      </c>
      <c r="B9187" t="s">
        <v>126</v>
      </c>
      <c r="C9187" t="s">
        <v>53</v>
      </c>
      <c r="D9187" t="s">
        <v>21</v>
      </c>
      <c r="E9187" t="s">
        <v>22</v>
      </c>
      <c r="F9187" t="s">
        <v>30</v>
      </c>
      <c r="G9187">
        <v>17228.740000000002</v>
      </c>
      <c r="H9187">
        <v>0</v>
      </c>
      <c r="I9187">
        <v>0</v>
      </c>
      <c r="J9187">
        <v>17228.740000000002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17228.740000000002</v>
      </c>
      <c r="R9187" t="s">
        <v>643</v>
      </c>
      <c r="S9187" t="s">
        <v>126</v>
      </c>
      <c r="T9187" t="s">
        <v>942</v>
      </c>
      <c r="U9187" t="str">
        <f>UPPER(TRIM(SUBSTITUTE(SUBSTITUTE(Cash_Flow[[#This Row],[Deal]],CHAR(160)," "),CHAR(9),"")))</f>
        <v>PIXELOGIC MEDIA PARTNERS</v>
      </c>
      <c r="V9187" t="str">
        <f>UPPER(TRIM(SUBSTITUTE(SUBSTITUTE(Cash_Flow[[#This Row],[Fund Name]],CHAR(160)," "),CHAR(9),"")))</f>
        <v>FUND III</v>
      </c>
      <c r="W9187" t="str">
        <f>UPPER(TRIM(SUBSTITUTE(SUBSTITUTE(Cash_Flow[[#This Row],[Security Type]],CHAR(160)," "),CHAR(9),"")))</f>
        <v>DEBT SECURITY</v>
      </c>
      <c r="X91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228.740000000002</v>
      </c>
      <c r="Y9187" s="2">
        <f>_xlfn.LET(
  _xlpm.x, Cash_Flow[[#This Row],[Date]],
  IF(ISNUMBER(_xlpm.x), _xlpm.x, IFERROR(DATEVALUE(SUBSTITUTE(SUBSTITUTE(_xlpm.x,CHAR(160)," "),CHAR(9),"" )), ""))
)</f>
        <v>43577</v>
      </c>
    </row>
    <row r="9188" spans="1:25" hidden="1" x14ac:dyDescent="0.35">
      <c r="A9188" s="2">
        <v>43577</v>
      </c>
      <c r="B9188" t="s">
        <v>126</v>
      </c>
      <c r="C9188" t="s">
        <v>53</v>
      </c>
      <c r="D9188" t="s">
        <v>21</v>
      </c>
      <c r="E9188" t="s">
        <v>22</v>
      </c>
      <c r="F9188" t="s">
        <v>23</v>
      </c>
      <c r="G9188">
        <v>78275.62</v>
      </c>
      <c r="H9188">
        <v>0</v>
      </c>
      <c r="I9188">
        <v>0</v>
      </c>
      <c r="J9188">
        <v>78275.62</v>
      </c>
      <c r="K9188">
        <v>0</v>
      </c>
      <c r="L9188">
        <v>0</v>
      </c>
      <c r="M9188">
        <v>0</v>
      </c>
      <c r="N9188">
        <v>0</v>
      </c>
      <c r="O9188">
        <v>0</v>
      </c>
      <c r="P9188">
        <v>0</v>
      </c>
      <c r="Q9188">
        <v>78275.62</v>
      </c>
      <c r="R9188" t="s">
        <v>643</v>
      </c>
      <c r="S9188" t="s">
        <v>126</v>
      </c>
      <c r="T9188" t="s">
        <v>942</v>
      </c>
      <c r="U9188" t="str">
        <f>UPPER(TRIM(SUBSTITUTE(SUBSTITUTE(Cash_Flow[[#This Row],[Deal]],CHAR(160)," "),CHAR(9),"")))</f>
        <v>PIXELOGIC MEDIA PARTNERS</v>
      </c>
      <c r="V9188" t="str">
        <f>UPPER(TRIM(SUBSTITUTE(SUBSTITUTE(Cash_Flow[[#This Row],[Fund Name]],CHAR(160)," "),CHAR(9),"")))</f>
        <v>FUND III</v>
      </c>
      <c r="W9188" t="str">
        <f>UPPER(TRIM(SUBSTITUTE(SUBSTITUTE(Cash_Flow[[#This Row],[Security Type]],CHAR(160)," "),CHAR(9),"")))</f>
        <v>DEBT SECURITY</v>
      </c>
      <c r="X91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8275.62</v>
      </c>
      <c r="Y9188" s="2">
        <f>_xlfn.LET(
  _xlpm.x, Cash_Flow[[#This Row],[Date]],
  IF(ISNUMBER(_xlpm.x), _xlpm.x, IFERROR(DATEVALUE(SUBSTITUTE(SUBSTITUTE(_xlpm.x,CHAR(160)," "),CHAR(9),"" )), ""))
)</f>
        <v>43577</v>
      </c>
    </row>
    <row r="9189" spans="1:25" hidden="1" x14ac:dyDescent="0.35">
      <c r="A9189" s="2">
        <v>43577</v>
      </c>
      <c r="B9189" t="s">
        <v>126</v>
      </c>
      <c r="C9189" t="s">
        <v>53</v>
      </c>
      <c r="D9189" t="s">
        <v>21</v>
      </c>
      <c r="E9189" t="s">
        <v>22</v>
      </c>
      <c r="F9189" t="s">
        <v>31</v>
      </c>
      <c r="G9189">
        <v>3845150.66</v>
      </c>
      <c r="H9189">
        <v>0</v>
      </c>
      <c r="I9189">
        <v>0</v>
      </c>
      <c r="J9189">
        <v>3845150.66</v>
      </c>
      <c r="K9189">
        <v>0</v>
      </c>
      <c r="L9189">
        <v>0</v>
      </c>
      <c r="M9189">
        <v>0</v>
      </c>
      <c r="N9189">
        <v>0</v>
      </c>
      <c r="O9189">
        <v>0</v>
      </c>
      <c r="P9189">
        <v>0</v>
      </c>
      <c r="Q9189">
        <v>3845150.66</v>
      </c>
      <c r="R9189" t="s">
        <v>643</v>
      </c>
      <c r="S9189" t="s">
        <v>126</v>
      </c>
      <c r="T9189" t="s">
        <v>942</v>
      </c>
      <c r="U9189" t="str">
        <f>UPPER(TRIM(SUBSTITUTE(SUBSTITUTE(Cash_Flow[[#This Row],[Deal]],CHAR(160)," "),CHAR(9),"")))</f>
        <v>PIXELOGIC MEDIA PARTNERS</v>
      </c>
      <c r="V9189" t="str">
        <f>UPPER(TRIM(SUBSTITUTE(SUBSTITUTE(Cash_Flow[[#This Row],[Fund Name]],CHAR(160)," "),CHAR(9),"")))</f>
        <v>FUND III</v>
      </c>
      <c r="W9189" t="str">
        <f>UPPER(TRIM(SUBSTITUTE(SUBSTITUTE(Cash_Flow[[#This Row],[Security Type]],CHAR(160)," "),CHAR(9),"")))</f>
        <v>DEBT SECURITY</v>
      </c>
      <c r="X91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45150.66</v>
      </c>
      <c r="Y9189" s="2">
        <f>_xlfn.LET(
  _xlpm.x, Cash_Flow[[#This Row],[Date]],
  IF(ISNUMBER(_xlpm.x), _xlpm.x, IFERROR(DATEVALUE(SUBSTITUTE(SUBSTITUTE(_xlpm.x,CHAR(160)," "),CHAR(9),"" )), ""))
)</f>
        <v>43577</v>
      </c>
    </row>
    <row r="9190" spans="1:25" hidden="1" x14ac:dyDescent="0.35">
      <c r="A9190" s="2">
        <v>43585</v>
      </c>
      <c r="B9190" t="s">
        <v>126</v>
      </c>
      <c r="C9190" t="s">
        <v>53</v>
      </c>
      <c r="D9190" t="s">
        <v>21</v>
      </c>
      <c r="E9190" t="s">
        <v>22</v>
      </c>
      <c r="F9190" t="s">
        <v>25</v>
      </c>
      <c r="G9190">
        <v>51017.46</v>
      </c>
      <c r="H9190">
        <v>0</v>
      </c>
      <c r="I9190">
        <v>0</v>
      </c>
      <c r="J9190">
        <v>51017.46</v>
      </c>
      <c r="K9190">
        <v>0</v>
      </c>
      <c r="L9190">
        <v>0</v>
      </c>
      <c r="M9190">
        <v>0</v>
      </c>
      <c r="N9190">
        <v>0</v>
      </c>
      <c r="O9190">
        <v>0</v>
      </c>
      <c r="P9190">
        <v>0</v>
      </c>
      <c r="Q9190">
        <v>51017.46</v>
      </c>
      <c r="R9190" t="s">
        <v>643</v>
      </c>
      <c r="S9190" t="s">
        <v>126</v>
      </c>
      <c r="T9190" t="s">
        <v>942</v>
      </c>
      <c r="U9190" t="str">
        <f>UPPER(TRIM(SUBSTITUTE(SUBSTITUTE(Cash_Flow[[#This Row],[Deal]],CHAR(160)," "),CHAR(9),"")))</f>
        <v>PIXELOGIC MEDIA PARTNERS</v>
      </c>
      <c r="V9190" t="str">
        <f>UPPER(TRIM(SUBSTITUTE(SUBSTITUTE(Cash_Flow[[#This Row],[Fund Name]],CHAR(160)," "),CHAR(9),"")))</f>
        <v>FUND III</v>
      </c>
      <c r="W9190" t="str">
        <f>UPPER(TRIM(SUBSTITUTE(SUBSTITUTE(Cash_Flow[[#This Row],[Security Type]],CHAR(160)," "),CHAR(9),"")))</f>
        <v>DEBT SECURITY</v>
      </c>
      <c r="X91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017.46</v>
      </c>
      <c r="Y9190" s="2">
        <f>_xlfn.LET(
  _xlpm.x, Cash_Flow[[#This Row],[Date]],
  IF(ISNUMBER(_xlpm.x), _xlpm.x, IFERROR(DATEVALUE(SUBSTITUTE(SUBSTITUTE(_xlpm.x,CHAR(160)," "),CHAR(9),"" )), ""))
)</f>
        <v>43585</v>
      </c>
    </row>
    <row r="9191" spans="1:25" hidden="1" x14ac:dyDescent="0.35">
      <c r="A9191" s="2">
        <v>43616</v>
      </c>
      <c r="B9191" t="s">
        <v>126</v>
      </c>
      <c r="C9191" t="s">
        <v>53</v>
      </c>
      <c r="D9191" t="s">
        <v>21</v>
      </c>
      <c r="E9191" t="s">
        <v>22</v>
      </c>
      <c r="F9191" t="s">
        <v>25</v>
      </c>
      <c r="G9191">
        <v>81291.64</v>
      </c>
      <c r="H9191">
        <v>0</v>
      </c>
      <c r="I9191">
        <v>0</v>
      </c>
      <c r="J9191">
        <v>81291.64</v>
      </c>
      <c r="K9191">
        <v>0</v>
      </c>
      <c r="L9191">
        <v>0</v>
      </c>
      <c r="M9191">
        <v>0</v>
      </c>
      <c r="N9191">
        <v>0</v>
      </c>
      <c r="O9191">
        <v>0</v>
      </c>
      <c r="P9191">
        <v>0</v>
      </c>
      <c r="Q9191">
        <v>81291.64</v>
      </c>
      <c r="R9191" t="s">
        <v>643</v>
      </c>
      <c r="S9191" t="s">
        <v>126</v>
      </c>
      <c r="T9191" t="s">
        <v>942</v>
      </c>
      <c r="U9191" t="str">
        <f>UPPER(TRIM(SUBSTITUTE(SUBSTITUTE(Cash_Flow[[#This Row],[Deal]],CHAR(160)," "),CHAR(9),"")))</f>
        <v>PIXELOGIC MEDIA PARTNERS</v>
      </c>
      <c r="V9191" t="str">
        <f>UPPER(TRIM(SUBSTITUTE(SUBSTITUTE(Cash_Flow[[#This Row],[Fund Name]],CHAR(160)," "),CHAR(9),"")))</f>
        <v>FUND III</v>
      </c>
      <c r="W9191" t="str">
        <f>UPPER(TRIM(SUBSTITUTE(SUBSTITUTE(Cash_Flow[[#This Row],[Security Type]],CHAR(160)," "),CHAR(9),"")))</f>
        <v>DEBT SECURITY</v>
      </c>
      <c r="X91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1291.64</v>
      </c>
      <c r="Y9191" s="2">
        <f>_xlfn.LET(
  _xlpm.x, Cash_Flow[[#This Row],[Date]],
  IF(ISNUMBER(_xlpm.x), _xlpm.x, IFERROR(DATEVALUE(SUBSTITUTE(SUBSTITUTE(_xlpm.x,CHAR(160)," "),CHAR(9),"" )), ""))
)</f>
        <v>43616</v>
      </c>
    </row>
    <row r="9192" spans="1:25" hidden="1" x14ac:dyDescent="0.35">
      <c r="A9192" s="2">
        <v>43646</v>
      </c>
      <c r="B9192" t="s">
        <v>126</v>
      </c>
      <c r="C9192" t="s">
        <v>53</v>
      </c>
      <c r="D9192" t="s">
        <v>21</v>
      </c>
      <c r="E9192" t="s">
        <v>22</v>
      </c>
      <c r="F9192" t="s">
        <v>25</v>
      </c>
      <c r="G9192">
        <v>78669.34</v>
      </c>
      <c r="H9192">
        <v>0</v>
      </c>
      <c r="I9192">
        <v>0</v>
      </c>
      <c r="J9192">
        <v>78669.34</v>
      </c>
      <c r="K9192">
        <v>0</v>
      </c>
      <c r="L9192">
        <v>0</v>
      </c>
      <c r="M9192">
        <v>0</v>
      </c>
      <c r="N9192">
        <v>0</v>
      </c>
      <c r="O9192">
        <v>0</v>
      </c>
      <c r="P9192">
        <v>0</v>
      </c>
      <c r="Q9192">
        <v>78669.34</v>
      </c>
      <c r="R9192" t="s">
        <v>643</v>
      </c>
      <c r="S9192" t="s">
        <v>126</v>
      </c>
      <c r="T9192" t="s">
        <v>942</v>
      </c>
      <c r="U9192" t="str">
        <f>UPPER(TRIM(SUBSTITUTE(SUBSTITUTE(Cash_Flow[[#This Row],[Deal]],CHAR(160)," "),CHAR(9),"")))</f>
        <v>PIXELOGIC MEDIA PARTNERS</v>
      </c>
      <c r="V9192" t="str">
        <f>UPPER(TRIM(SUBSTITUTE(SUBSTITUTE(Cash_Flow[[#This Row],[Fund Name]],CHAR(160)," "),CHAR(9),"")))</f>
        <v>FUND III</v>
      </c>
      <c r="W9192" t="str">
        <f>UPPER(TRIM(SUBSTITUTE(SUBSTITUTE(Cash_Flow[[#This Row],[Security Type]],CHAR(160)," "),CHAR(9),"")))</f>
        <v>DEBT SECURITY</v>
      </c>
      <c r="X91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8669.34</v>
      </c>
      <c r="Y9192" s="2">
        <f>_xlfn.LET(
  _xlpm.x, Cash_Flow[[#This Row],[Date]],
  IF(ISNUMBER(_xlpm.x), _xlpm.x, IFERROR(DATEVALUE(SUBSTITUTE(SUBSTITUTE(_xlpm.x,CHAR(160)," "),CHAR(9),"" )), ""))
)</f>
        <v>43646</v>
      </c>
    </row>
    <row r="9193" spans="1:25" hidden="1" x14ac:dyDescent="0.35">
      <c r="A9193" s="2">
        <v>43677</v>
      </c>
      <c r="B9193" t="s">
        <v>126</v>
      </c>
      <c r="C9193" t="s">
        <v>53</v>
      </c>
      <c r="D9193" t="s">
        <v>21</v>
      </c>
      <c r="E9193" t="s">
        <v>22</v>
      </c>
      <c r="F9193" t="s">
        <v>25</v>
      </c>
      <c r="G9193">
        <v>81291.64</v>
      </c>
      <c r="H9193">
        <v>0</v>
      </c>
      <c r="I9193">
        <v>0</v>
      </c>
      <c r="J9193">
        <v>81291.64</v>
      </c>
      <c r="K9193">
        <v>0</v>
      </c>
      <c r="L9193">
        <v>0</v>
      </c>
      <c r="M9193">
        <v>0</v>
      </c>
      <c r="N9193">
        <v>0</v>
      </c>
      <c r="O9193">
        <v>0</v>
      </c>
      <c r="P9193">
        <v>0</v>
      </c>
      <c r="Q9193">
        <v>81291.64</v>
      </c>
      <c r="R9193" t="s">
        <v>643</v>
      </c>
      <c r="S9193" t="s">
        <v>126</v>
      </c>
      <c r="T9193" t="s">
        <v>942</v>
      </c>
      <c r="U9193" t="str">
        <f>UPPER(TRIM(SUBSTITUTE(SUBSTITUTE(Cash_Flow[[#This Row],[Deal]],CHAR(160)," "),CHAR(9),"")))</f>
        <v>PIXELOGIC MEDIA PARTNERS</v>
      </c>
      <c r="V9193" t="str">
        <f>UPPER(TRIM(SUBSTITUTE(SUBSTITUTE(Cash_Flow[[#This Row],[Fund Name]],CHAR(160)," "),CHAR(9),"")))</f>
        <v>FUND III</v>
      </c>
      <c r="W9193" t="str">
        <f>UPPER(TRIM(SUBSTITUTE(SUBSTITUTE(Cash_Flow[[#This Row],[Security Type]],CHAR(160)," "),CHAR(9),"")))</f>
        <v>DEBT SECURITY</v>
      </c>
      <c r="X91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1291.64</v>
      </c>
      <c r="Y9193" s="2">
        <f>_xlfn.LET(
  _xlpm.x, Cash_Flow[[#This Row],[Date]],
  IF(ISNUMBER(_xlpm.x), _xlpm.x, IFERROR(DATEVALUE(SUBSTITUTE(SUBSTITUTE(_xlpm.x,CHAR(160)," "),CHAR(9),"" )), ""))
)</f>
        <v>43677</v>
      </c>
    </row>
    <row r="9194" spans="1:25" hidden="1" x14ac:dyDescent="0.35">
      <c r="A9194" s="2">
        <v>43708</v>
      </c>
      <c r="B9194" t="s">
        <v>126</v>
      </c>
      <c r="C9194" t="s">
        <v>53</v>
      </c>
      <c r="D9194" t="s">
        <v>21</v>
      </c>
      <c r="E9194" t="s">
        <v>22</v>
      </c>
      <c r="F9194" t="s">
        <v>25</v>
      </c>
      <c r="G9194">
        <v>81291.64</v>
      </c>
      <c r="H9194">
        <v>0</v>
      </c>
      <c r="I9194">
        <v>0</v>
      </c>
      <c r="J9194">
        <v>81291.64</v>
      </c>
      <c r="K9194">
        <v>0</v>
      </c>
      <c r="L9194">
        <v>0</v>
      </c>
      <c r="M9194">
        <v>0</v>
      </c>
      <c r="N9194">
        <v>0</v>
      </c>
      <c r="O9194">
        <v>0</v>
      </c>
      <c r="P9194">
        <v>0</v>
      </c>
      <c r="Q9194">
        <v>81291.64</v>
      </c>
      <c r="R9194" t="s">
        <v>643</v>
      </c>
      <c r="S9194" t="s">
        <v>126</v>
      </c>
      <c r="T9194" t="s">
        <v>942</v>
      </c>
      <c r="U9194" t="str">
        <f>UPPER(TRIM(SUBSTITUTE(SUBSTITUTE(Cash_Flow[[#This Row],[Deal]],CHAR(160)," "),CHAR(9),"")))</f>
        <v>PIXELOGIC MEDIA PARTNERS</v>
      </c>
      <c r="V9194" t="str">
        <f>UPPER(TRIM(SUBSTITUTE(SUBSTITUTE(Cash_Flow[[#This Row],[Fund Name]],CHAR(160)," "),CHAR(9),"")))</f>
        <v>FUND III</v>
      </c>
      <c r="W9194" t="str">
        <f>UPPER(TRIM(SUBSTITUTE(SUBSTITUTE(Cash_Flow[[#This Row],[Security Type]],CHAR(160)," "),CHAR(9),"")))</f>
        <v>DEBT SECURITY</v>
      </c>
      <c r="X91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1291.64</v>
      </c>
      <c r="Y9194" s="2">
        <f>_xlfn.LET(
  _xlpm.x, Cash_Flow[[#This Row],[Date]],
  IF(ISNUMBER(_xlpm.x), _xlpm.x, IFERROR(DATEVALUE(SUBSTITUTE(SUBSTITUTE(_xlpm.x,CHAR(160)," "),CHAR(9),"" )), ""))
)</f>
        <v>43708</v>
      </c>
    </row>
    <row r="9195" spans="1:25" hidden="1" x14ac:dyDescent="0.35">
      <c r="A9195" s="2">
        <v>43738</v>
      </c>
      <c r="B9195" t="s">
        <v>126</v>
      </c>
      <c r="C9195" t="s">
        <v>53</v>
      </c>
      <c r="D9195" t="s">
        <v>21</v>
      </c>
      <c r="E9195" t="s">
        <v>22</v>
      </c>
      <c r="F9195" t="s">
        <v>25</v>
      </c>
      <c r="G9195">
        <v>78669.34</v>
      </c>
      <c r="H9195">
        <v>0</v>
      </c>
      <c r="I9195">
        <v>0</v>
      </c>
      <c r="J9195">
        <v>78669.34</v>
      </c>
      <c r="K9195">
        <v>0</v>
      </c>
      <c r="L9195">
        <v>0</v>
      </c>
      <c r="M9195">
        <v>0</v>
      </c>
      <c r="N9195">
        <v>0</v>
      </c>
      <c r="O9195">
        <v>0</v>
      </c>
      <c r="P9195">
        <v>0</v>
      </c>
      <c r="Q9195">
        <v>78669.34</v>
      </c>
      <c r="R9195" t="s">
        <v>643</v>
      </c>
      <c r="S9195" t="s">
        <v>126</v>
      </c>
      <c r="T9195" t="s">
        <v>942</v>
      </c>
      <c r="U9195" t="str">
        <f>UPPER(TRIM(SUBSTITUTE(SUBSTITUTE(Cash_Flow[[#This Row],[Deal]],CHAR(160)," "),CHAR(9),"")))</f>
        <v>PIXELOGIC MEDIA PARTNERS</v>
      </c>
      <c r="V9195" t="str">
        <f>UPPER(TRIM(SUBSTITUTE(SUBSTITUTE(Cash_Flow[[#This Row],[Fund Name]],CHAR(160)," "),CHAR(9),"")))</f>
        <v>FUND III</v>
      </c>
      <c r="W9195" t="str">
        <f>UPPER(TRIM(SUBSTITUTE(SUBSTITUTE(Cash_Flow[[#This Row],[Security Type]],CHAR(160)," "),CHAR(9),"")))</f>
        <v>DEBT SECURITY</v>
      </c>
      <c r="X91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8669.34</v>
      </c>
      <c r="Y9195" s="2">
        <f>_xlfn.LET(
  _xlpm.x, Cash_Flow[[#This Row],[Date]],
  IF(ISNUMBER(_xlpm.x), _xlpm.x, IFERROR(DATEVALUE(SUBSTITUTE(SUBSTITUTE(_xlpm.x,CHAR(160)," "),CHAR(9),"" )), ""))
)</f>
        <v>43738</v>
      </c>
    </row>
    <row r="9196" spans="1:25" hidden="1" x14ac:dyDescent="0.35">
      <c r="A9196" s="2">
        <v>43769</v>
      </c>
      <c r="B9196" t="s">
        <v>126</v>
      </c>
      <c r="C9196" t="s">
        <v>53</v>
      </c>
      <c r="D9196" t="s">
        <v>21</v>
      </c>
      <c r="E9196" t="s">
        <v>22</v>
      </c>
      <c r="F9196" t="s">
        <v>25</v>
      </c>
      <c r="G9196">
        <v>81291.64</v>
      </c>
      <c r="H9196">
        <v>0</v>
      </c>
      <c r="I9196">
        <v>0</v>
      </c>
      <c r="J9196">
        <v>81291.64</v>
      </c>
      <c r="K9196">
        <v>0</v>
      </c>
      <c r="L9196">
        <v>0</v>
      </c>
      <c r="M9196">
        <v>0</v>
      </c>
      <c r="N9196">
        <v>0</v>
      </c>
      <c r="O9196">
        <v>0</v>
      </c>
      <c r="P9196">
        <v>0</v>
      </c>
      <c r="Q9196">
        <v>81291.64</v>
      </c>
      <c r="R9196" t="s">
        <v>643</v>
      </c>
      <c r="S9196" t="s">
        <v>126</v>
      </c>
      <c r="T9196" t="s">
        <v>942</v>
      </c>
      <c r="U9196" t="str">
        <f>UPPER(TRIM(SUBSTITUTE(SUBSTITUTE(Cash_Flow[[#This Row],[Deal]],CHAR(160)," "),CHAR(9),"")))</f>
        <v>PIXELOGIC MEDIA PARTNERS</v>
      </c>
      <c r="V9196" t="str">
        <f>UPPER(TRIM(SUBSTITUTE(SUBSTITUTE(Cash_Flow[[#This Row],[Fund Name]],CHAR(160)," "),CHAR(9),"")))</f>
        <v>FUND III</v>
      </c>
      <c r="W9196" t="str">
        <f>UPPER(TRIM(SUBSTITUTE(SUBSTITUTE(Cash_Flow[[#This Row],[Security Type]],CHAR(160)," "),CHAR(9),"")))</f>
        <v>DEBT SECURITY</v>
      </c>
      <c r="X91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1291.64</v>
      </c>
      <c r="Y9196" s="2">
        <f>_xlfn.LET(
  _xlpm.x, Cash_Flow[[#This Row],[Date]],
  IF(ISNUMBER(_xlpm.x), _xlpm.x, IFERROR(DATEVALUE(SUBSTITUTE(SUBSTITUTE(_xlpm.x,CHAR(160)," "),CHAR(9),"" )), ""))
)</f>
        <v>43769</v>
      </c>
    </row>
    <row r="9197" spans="1:25" hidden="1" x14ac:dyDescent="0.35">
      <c r="A9197" s="2">
        <v>43799</v>
      </c>
      <c r="B9197" t="s">
        <v>126</v>
      </c>
      <c r="C9197" t="s">
        <v>53</v>
      </c>
      <c r="D9197" t="s">
        <v>21</v>
      </c>
      <c r="E9197" t="s">
        <v>22</v>
      </c>
      <c r="F9197" t="s">
        <v>25</v>
      </c>
      <c r="G9197">
        <v>78669.34</v>
      </c>
      <c r="H9197">
        <v>0</v>
      </c>
      <c r="I9197">
        <v>0</v>
      </c>
      <c r="J9197">
        <v>78669.34</v>
      </c>
      <c r="K9197">
        <v>0</v>
      </c>
      <c r="L9197">
        <v>0</v>
      </c>
      <c r="M9197">
        <v>0</v>
      </c>
      <c r="N9197">
        <v>0</v>
      </c>
      <c r="O9197">
        <v>0</v>
      </c>
      <c r="P9197">
        <v>0</v>
      </c>
      <c r="Q9197">
        <v>78669.34</v>
      </c>
      <c r="R9197" t="s">
        <v>643</v>
      </c>
      <c r="S9197" t="s">
        <v>126</v>
      </c>
      <c r="T9197" t="s">
        <v>942</v>
      </c>
      <c r="U9197" t="str">
        <f>UPPER(TRIM(SUBSTITUTE(SUBSTITUTE(Cash_Flow[[#This Row],[Deal]],CHAR(160)," "),CHAR(9),"")))</f>
        <v>PIXELOGIC MEDIA PARTNERS</v>
      </c>
      <c r="V9197" t="str">
        <f>UPPER(TRIM(SUBSTITUTE(SUBSTITUTE(Cash_Flow[[#This Row],[Fund Name]],CHAR(160)," "),CHAR(9),"")))</f>
        <v>FUND III</v>
      </c>
      <c r="W9197" t="str">
        <f>UPPER(TRIM(SUBSTITUTE(SUBSTITUTE(Cash_Flow[[#This Row],[Security Type]],CHAR(160)," "),CHAR(9),"")))</f>
        <v>DEBT SECURITY</v>
      </c>
      <c r="X91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8669.34</v>
      </c>
      <c r="Y9197" s="2">
        <f>_xlfn.LET(
  _xlpm.x, Cash_Flow[[#This Row],[Date]],
  IF(ISNUMBER(_xlpm.x), _xlpm.x, IFERROR(DATEVALUE(SUBSTITUTE(SUBSTITUTE(_xlpm.x,CHAR(160)," "),CHAR(9),"" )), ""))
)</f>
        <v>43799</v>
      </c>
    </row>
    <row r="9198" spans="1:25" hidden="1" x14ac:dyDescent="0.35">
      <c r="A9198" s="2">
        <v>43830</v>
      </c>
      <c r="B9198" t="s">
        <v>126</v>
      </c>
      <c r="C9198" t="s">
        <v>53</v>
      </c>
      <c r="D9198" t="s">
        <v>21</v>
      </c>
      <c r="E9198" t="s">
        <v>22</v>
      </c>
      <c r="F9198" t="s">
        <v>25</v>
      </c>
      <c r="G9198">
        <v>81291.64</v>
      </c>
      <c r="H9198">
        <v>0</v>
      </c>
      <c r="I9198">
        <v>0</v>
      </c>
      <c r="J9198">
        <v>81291.64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81291.64</v>
      </c>
      <c r="R9198" t="s">
        <v>643</v>
      </c>
      <c r="S9198" t="s">
        <v>126</v>
      </c>
      <c r="T9198" t="s">
        <v>942</v>
      </c>
      <c r="U9198" t="str">
        <f>UPPER(TRIM(SUBSTITUTE(SUBSTITUTE(Cash_Flow[[#This Row],[Deal]],CHAR(160)," "),CHAR(9),"")))</f>
        <v>PIXELOGIC MEDIA PARTNERS</v>
      </c>
      <c r="V9198" t="str">
        <f>UPPER(TRIM(SUBSTITUTE(SUBSTITUTE(Cash_Flow[[#This Row],[Fund Name]],CHAR(160)," "),CHAR(9),"")))</f>
        <v>FUND III</v>
      </c>
      <c r="W9198" t="str">
        <f>UPPER(TRIM(SUBSTITUTE(SUBSTITUTE(Cash_Flow[[#This Row],[Security Type]],CHAR(160)," "),CHAR(9),"")))</f>
        <v>DEBT SECURITY</v>
      </c>
      <c r="X91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1291.64</v>
      </c>
      <c r="Y9198" s="2">
        <f>_xlfn.LET(
  _xlpm.x, Cash_Flow[[#This Row],[Date]],
  IF(ISNUMBER(_xlpm.x), _xlpm.x, IFERROR(DATEVALUE(SUBSTITUTE(SUBSTITUTE(_xlpm.x,CHAR(160)," "),CHAR(9),"" )), ""))
)</f>
        <v>43830</v>
      </c>
    </row>
    <row r="9199" spans="1:25" hidden="1" x14ac:dyDescent="0.35">
      <c r="A9199" s="2">
        <v>43861</v>
      </c>
      <c r="B9199" t="s">
        <v>126</v>
      </c>
      <c r="C9199" t="s">
        <v>53</v>
      </c>
      <c r="D9199" t="s">
        <v>21</v>
      </c>
      <c r="E9199" t="s">
        <v>22</v>
      </c>
      <c r="F9199" t="s">
        <v>25</v>
      </c>
      <c r="G9199">
        <v>81291.64</v>
      </c>
      <c r="H9199">
        <v>0</v>
      </c>
      <c r="I9199">
        <v>0</v>
      </c>
      <c r="J9199">
        <v>81291.64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81291.64</v>
      </c>
      <c r="R9199" t="s">
        <v>643</v>
      </c>
      <c r="S9199" t="s">
        <v>126</v>
      </c>
      <c r="T9199" t="s">
        <v>942</v>
      </c>
      <c r="U9199" t="str">
        <f>UPPER(TRIM(SUBSTITUTE(SUBSTITUTE(Cash_Flow[[#This Row],[Deal]],CHAR(160)," "),CHAR(9),"")))</f>
        <v>PIXELOGIC MEDIA PARTNERS</v>
      </c>
      <c r="V9199" t="str">
        <f>UPPER(TRIM(SUBSTITUTE(SUBSTITUTE(Cash_Flow[[#This Row],[Fund Name]],CHAR(160)," "),CHAR(9),"")))</f>
        <v>FUND III</v>
      </c>
      <c r="W9199" t="str">
        <f>UPPER(TRIM(SUBSTITUTE(SUBSTITUTE(Cash_Flow[[#This Row],[Security Type]],CHAR(160)," "),CHAR(9),"")))</f>
        <v>DEBT SECURITY</v>
      </c>
      <c r="X91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1291.64</v>
      </c>
      <c r="Y9199" s="2">
        <f>_xlfn.LET(
  _xlpm.x, Cash_Flow[[#This Row],[Date]],
  IF(ISNUMBER(_xlpm.x), _xlpm.x, IFERROR(DATEVALUE(SUBSTITUTE(SUBSTITUTE(_xlpm.x,CHAR(160)," "),CHAR(9),"" )), ""))
)</f>
        <v>43861</v>
      </c>
    </row>
    <row r="9200" spans="1:25" hidden="1" x14ac:dyDescent="0.35">
      <c r="A9200" s="2">
        <v>43890</v>
      </c>
      <c r="B9200" t="s">
        <v>126</v>
      </c>
      <c r="C9200" t="s">
        <v>53</v>
      </c>
      <c r="D9200" t="s">
        <v>21</v>
      </c>
      <c r="E9200" t="s">
        <v>22</v>
      </c>
      <c r="F9200" t="s">
        <v>25</v>
      </c>
      <c r="G9200">
        <v>76047.039999999994</v>
      </c>
      <c r="H9200">
        <v>0</v>
      </c>
      <c r="I9200">
        <v>0</v>
      </c>
      <c r="J9200">
        <v>76047.039999999994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76047.039999999994</v>
      </c>
      <c r="R9200" t="s">
        <v>643</v>
      </c>
      <c r="S9200" t="s">
        <v>126</v>
      </c>
      <c r="T9200" t="s">
        <v>942</v>
      </c>
      <c r="U9200" t="str">
        <f>UPPER(TRIM(SUBSTITUTE(SUBSTITUTE(Cash_Flow[[#This Row],[Deal]],CHAR(160)," "),CHAR(9),"")))</f>
        <v>PIXELOGIC MEDIA PARTNERS</v>
      </c>
      <c r="V9200" t="str">
        <f>UPPER(TRIM(SUBSTITUTE(SUBSTITUTE(Cash_Flow[[#This Row],[Fund Name]],CHAR(160)," "),CHAR(9),"")))</f>
        <v>FUND III</v>
      </c>
      <c r="W9200" t="str">
        <f>UPPER(TRIM(SUBSTITUTE(SUBSTITUTE(Cash_Flow[[#This Row],[Security Type]],CHAR(160)," "),CHAR(9),"")))</f>
        <v>DEBT SECURITY</v>
      </c>
      <c r="X92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6047.039999999994</v>
      </c>
      <c r="Y9200" s="2">
        <f>_xlfn.LET(
  _xlpm.x, Cash_Flow[[#This Row],[Date]],
  IF(ISNUMBER(_xlpm.x), _xlpm.x, IFERROR(DATEVALUE(SUBSTITUTE(SUBSTITUTE(_xlpm.x,CHAR(160)," "),CHAR(9),"" )), ""))
)</f>
        <v>43890</v>
      </c>
    </row>
    <row r="9201" spans="1:25" hidden="1" x14ac:dyDescent="0.35">
      <c r="A9201" s="2">
        <v>43921</v>
      </c>
      <c r="B9201" t="s">
        <v>126</v>
      </c>
      <c r="C9201" t="s">
        <v>53</v>
      </c>
      <c r="D9201" t="s">
        <v>21</v>
      </c>
      <c r="E9201" t="s">
        <v>22</v>
      </c>
      <c r="F9201" t="s">
        <v>25</v>
      </c>
      <c r="G9201">
        <v>81291.64</v>
      </c>
      <c r="H9201">
        <v>0</v>
      </c>
      <c r="I9201">
        <v>0</v>
      </c>
      <c r="J9201">
        <v>81291.64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81291.64</v>
      </c>
      <c r="R9201" t="s">
        <v>643</v>
      </c>
      <c r="S9201" t="s">
        <v>126</v>
      </c>
      <c r="T9201" t="s">
        <v>942</v>
      </c>
      <c r="U9201" t="str">
        <f>UPPER(TRIM(SUBSTITUTE(SUBSTITUTE(Cash_Flow[[#This Row],[Deal]],CHAR(160)," "),CHAR(9),"")))</f>
        <v>PIXELOGIC MEDIA PARTNERS</v>
      </c>
      <c r="V9201" t="str">
        <f>UPPER(TRIM(SUBSTITUTE(SUBSTITUTE(Cash_Flow[[#This Row],[Fund Name]],CHAR(160)," "),CHAR(9),"")))</f>
        <v>FUND III</v>
      </c>
      <c r="W9201" t="str">
        <f>UPPER(TRIM(SUBSTITUTE(SUBSTITUTE(Cash_Flow[[#This Row],[Security Type]],CHAR(160)," "),CHAR(9),"")))</f>
        <v>DEBT SECURITY</v>
      </c>
      <c r="X92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1291.64</v>
      </c>
      <c r="Y9201" s="2">
        <f>_xlfn.LET(
  _xlpm.x, Cash_Flow[[#This Row],[Date]],
  IF(ISNUMBER(_xlpm.x), _xlpm.x, IFERROR(DATEVALUE(SUBSTITUTE(SUBSTITUTE(_xlpm.x,CHAR(160)," "),CHAR(9),"" )), ""))
)</f>
        <v>43921</v>
      </c>
    </row>
    <row r="9202" spans="1:25" hidden="1" x14ac:dyDescent="0.35">
      <c r="A9202" s="2">
        <v>43951</v>
      </c>
      <c r="B9202" t="s">
        <v>126</v>
      </c>
      <c r="C9202" t="s">
        <v>53</v>
      </c>
      <c r="D9202" t="s">
        <v>21</v>
      </c>
      <c r="E9202" t="s">
        <v>22</v>
      </c>
      <c r="F9202" t="s">
        <v>25</v>
      </c>
      <c r="G9202">
        <v>78669.34</v>
      </c>
      <c r="H9202">
        <v>0</v>
      </c>
      <c r="I9202">
        <v>0</v>
      </c>
      <c r="J9202">
        <v>78669.34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78669.34</v>
      </c>
      <c r="R9202" t="s">
        <v>643</v>
      </c>
      <c r="S9202" t="s">
        <v>126</v>
      </c>
      <c r="T9202" t="s">
        <v>942</v>
      </c>
      <c r="U9202" t="str">
        <f>UPPER(TRIM(SUBSTITUTE(SUBSTITUTE(Cash_Flow[[#This Row],[Deal]],CHAR(160)," "),CHAR(9),"")))</f>
        <v>PIXELOGIC MEDIA PARTNERS</v>
      </c>
      <c r="V9202" t="str">
        <f>UPPER(TRIM(SUBSTITUTE(SUBSTITUTE(Cash_Flow[[#This Row],[Fund Name]],CHAR(160)," "),CHAR(9),"")))</f>
        <v>FUND III</v>
      </c>
      <c r="W9202" t="str">
        <f>UPPER(TRIM(SUBSTITUTE(SUBSTITUTE(Cash_Flow[[#This Row],[Security Type]],CHAR(160)," "),CHAR(9),"")))</f>
        <v>DEBT SECURITY</v>
      </c>
      <c r="X92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8669.34</v>
      </c>
      <c r="Y9202" s="2">
        <f>_xlfn.LET(
  _xlpm.x, Cash_Flow[[#This Row],[Date]],
  IF(ISNUMBER(_xlpm.x), _xlpm.x, IFERROR(DATEVALUE(SUBSTITUTE(SUBSTITUTE(_xlpm.x,CHAR(160)," "),CHAR(9),"" )), ""))
)</f>
        <v>43951</v>
      </c>
    </row>
    <row r="9203" spans="1:25" hidden="1" x14ac:dyDescent="0.35">
      <c r="A9203" s="2">
        <v>43982</v>
      </c>
      <c r="B9203" t="s">
        <v>126</v>
      </c>
      <c r="C9203" t="s">
        <v>53</v>
      </c>
      <c r="D9203" t="s">
        <v>21</v>
      </c>
      <c r="E9203" t="s">
        <v>22</v>
      </c>
      <c r="F9203" t="s">
        <v>25</v>
      </c>
      <c r="G9203">
        <v>81291.64</v>
      </c>
      <c r="H9203">
        <v>0</v>
      </c>
      <c r="I9203">
        <v>0</v>
      </c>
      <c r="J9203">
        <v>81291.64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81291.64</v>
      </c>
      <c r="R9203" t="s">
        <v>643</v>
      </c>
      <c r="S9203" t="s">
        <v>126</v>
      </c>
      <c r="T9203" t="s">
        <v>942</v>
      </c>
      <c r="U9203" t="str">
        <f>UPPER(TRIM(SUBSTITUTE(SUBSTITUTE(Cash_Flow[[#This Row],[Deal]],CHAR(160)," "),CHAR(9),"")))</f>
        <v>PIXELOGIC MEDIA PARTNERS</v>
      </c>
      <c r="V9203" t="str">
        <f>UPPER(TRIM(SUBSTITUTE(SUBSTITUTE(Cash_Flow[[#This Row],[Fund Name]],CHAR(160)," "),CHAR(9),"")))</f>
        <v>FUND III</v>
      </c>
      <c r="W9203" t="str">
        <f>UPPER(TRIM(SUBSTITUTE(SUBSTITUTE(Cash_Flow[[#This Row],[Security Type]],CHAR(160)," "),CHAR(9),"")))</f>
        <v>DEBT SECURITY</v>
      </c>
      <c r="X92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1291.64</v>
      </c>
      <c r="Y9203" s="2">
        <f>_xlfn.LET(
  _xlpm.x, Cash_Flow[[#This Row],[Date]],
  IF(ISNUMBER(_xlpm.x), _xlpm.x, IFERROR(DATEVALUE(SUBSTITUTE(SUBSTITUTE(_xlpm.x,CHAR(160)," "),CHAR(9),"" )), ""))
)</f>
        <v>43982</v>
      </c>
    </row>
    <row r="9204" spans="1:25" hidden="1" x14ac:dyDescent="0.35">
      <c r="A9204" s="2">
        <v>44012</v>
      </c>
      <c r="B9204" t="s">
        <v>126</v>
      </c>
      <c r="C9204" t="s">
        <v>53</v>
      </c>
      <c r="D9204" t="s">
        <v>21</v>
      </c>
      <c r="E9204" t="s">
        <v>22</v>
      </c>
      <c r="F9204" t="s">
        <v>25</v>
      </c>
      <c r="G9204">
        <v>78669.34</v>
      </c>
      <c r="H9204">
        <v>0</v>
      </c>
      <c r="I9204">
        <v>0</v>
      </c>
      <c r="J9204">
        <v>78669.34</v>
      </c>
      <c r="K9204">
        <v>0</v>
      </c>
      <c r="L9204">
        <v>0</v>
      </c>
      <c r="M9204">
        <v>0</v>
      </c>
      <c r="N9204">
        <v>0</v>
      </c>
      <c r="O9204">
        <v>0</v>
      </c>
      <c r="P9204">
        <v>0</v>
      </c>
      <c r="Q9204">
        <v>78669.34</v>
      </c>
      <c r="R9204" t="s">
        <v>643</v>
      </c>
      <c r="S9204" t="s">
        <v>126</v>
      </c>
      <c r="T9204" t="s">
        <v>942</v>
      </c>
      <c r="U9204" t="str">
        <f>UPPER(TRIM(SUBSTITUTE(SUBSTITUTE(Cash_Flow[[#This Row],[Deal]],CHAR(160)," "),CHAR(9),"")))</f>
        <v>PIXELOGIC MEDIA PARTNERS</v>
      </c>
      <c r="V9204" t="str">
        <f>UPPER(TRIM(SUBSTITUTE(SUBSTITUTE(Cash_Flow[[#This Row],[Fund Name]],CHAR(160)," "),CHAR(9),"")))</f>
        <v>FUND III</v>
      </c>
      <c r="W9204" t="str">
        <f>UPPER(TRIM(SUBSTITUTE(SUBSTITUTE(Cash_Flow[[#This Row],[Security Type]],CHAR(160)," "),CHAR(9),"")))</f>
        <v>DEBT SECURITY</v>
      </c>
      <c r="X92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8669.34</v>
      </c>
      <c r="Y9204" s="2">
        <f>_xlfn.LET(
  _xlpm.x, Cash_Flow[[#This Row],[Date]],
  IF(ISNUMBER(_xlpm.x), _xlpm.x, IFERROR(DATEVALUE(SUBSTITUTE(SUBSTITUTE(_xlpm.x,CHAR(160)," "),CHAR(9),"" )), ""))
)</f>
        <v>44012</v>
      </c>
    </row>
    <row r="9205" spans="1:25" hidden="1" x14ac:dyDescent="0.35">
      <c r="A9205" s="2">
        <v>44043</v>
      </c>
      <c r="B9205" t="s">
        <v>126</v>
      </c>
      <c r="C9205" t="s">
        <v>53</v>
      </c>
      <c r="D9205" t="s">
        <v>21</v>
      </c>
      <c r="E9205" t="s">
        <v>22</v>
      </c>
      <c r="F9205" t="s">
        <v>25</v>
      </c>
      <c r="G9205">
        <v>81291.64</v>
      </c>
      <c r="H9205">
        <v>0</v>
      </c>
      <c r="I9205">
        <v>0</v>
      </c>
      <c r="J9205">
        <v>81291.64</v>
      </c>
      <c r="K9205">
        <v>0</v>
      </c>
      <c r="L9205">
        <v>0</v>
      </c>
      <c r="M9205">
        <v>0</v>
      </c>
      <c r="N9205">
        <v>0</v>
      </c>
      <c r="O9205">
        <v>0</v>
      </c>
      <c r="P9205">
        <v>0</v>
      </c>
      <c r="Q9205">
        <v>81291.64</v>
      </c>
      <c r="R9205" t="s">
        <v>643</v>
      </c>
      <c r="S9205" t="s">
        <v>126</v>
      </c>
      <c r="T9205" t="s">
        <v>942</v>
      </c>
      <c r="U9205" t="str">
        <f>UPPER(TRIM(SUBSTITUTE(SUBSTITUTE(Cash_Flow[[#This Row],[Deal]],CHAR(160)," "),CHAR(9),"")))</f>
        <v>PIXELOGIC MEDIA PARTNERS</v>
      </c>
      <c r="V9205" t="str">
        <f>UPPER(TRIM(SUBSTITUTE(SUBSTITUTE(Cash_Flow[[#This Row],[Fund Name]],CHAR(160)," "),CHAR(9),"")))</f>
        <v>FUND III</v>
      </c>
      <c r="W9205" t="str">
        <f>UPPER(TRIM(SUBSTITUTE(SUBSTITUTE(Cash_Flow[[#This Row],[Security Type]],CHAR(160)," "),CHAR(9),"")))</f>
        <v>DEBT SECURITY</v>
      </c>
      <c r="X92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1291.64</v>
      </c>
      <c r="Y9205" s="2">
        <f>_xlfn.LET(
  _xlpm.x, Cash_Flow[[#This Row],[Date]],
  IF(ISNUMBER(_xlpm.x), _xlpm.x, IFERROR(DATEVALUE(SUBSTITUTE(SUBSTITUTE(_xlpm.x,CHAR(160)," "),CHAR(9),"" )), ""))
)</f>
        <v>44043</v>
      </c>
    </row>
    <row r="9206" spans="1:25" hidden="1" x14ac:dyDescent="0.35">
      <c r="A9206" s="2">
        <v>44074</v>
      </c>
      <c r="B9206" t="s">
        <v>126</v>
      </c>
      <c r="C9206" t="s">
        <v>53</v>
      </c>
      <c r="D9206" t="s">
        <v>21</v>
      </c>
      <c r="E9206" t="s">
        <v>22</v>
      </c>
      <c r="F9206" t="s">
        <v>25</v>
      </c>
      <c r="G9206">
        <v>81291.64</v>
      </c>
      <c r="H9206">
        <v>0</v>
      </c>
      <c r="I9206">
        <v>0</v>
      </c>
      <c r="J9206">
        <v>81291.64</v>
      </c>
      <c r="K9206">
        <v>0</v>
      </c>
      <c r="L9206">
        <v>0</v>
      </c>
      <c r="M9206">
        <v>0</v>
      </c>
      <c r="N9206">
        <v>0</v>
      </c>
      <c r="O9206">
        <v>0</v>
      </c>
      <c r="P9206">
        <v>0</v>
      </c>
      <c r="Q9206">
        <v>81291.64</v>
      </c>
      <c r="R9206" t="s">
        <v>643</v>
      </c>
      <c r="S9206" t="s">
        <v>126</v>
      </c>
      <c r="T9206" t="s">
        <v>942</v>
      </c>
      <c r="U9206" t="str">
        <f>UPPER(TRIM(SUBSTITUTE(SUBSTITUTE(Cash_Flow[[#This Row],[Deal]],CHAR(160)," "),CHAR(9),"")))</f>
        <v>PIXELOGIC MEDIA PARTNERS</v>
      </c>
      <c r="V9206" t="str">
        <f>UPPER(TRIM(SUBSTITUTE(SUBSTITUTE(Cash_Flow[[#This Row],[Fund Name]],CHAR(160)," "),CHAR(9),"")))</f>
        <v>FUND III</v>
      </c>
      <c r="W9206" t="str">
        <f>UPPER(TRIM(SUBSTITUTE(SUBSTITUTE(Cash_Flow[[#This Row],[Security Type]],CHAR(160)," "),CHAR(9),"")))</f>
        <v>DEBT SECURITY</v>
      </c>
      <c r="X92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1291.64</v>
      </c>
      <c r="Y9206" s="2">
        <f>_xlfn.LET(
  _xlpm.x, Cash_Flow[[#This Row],[Date]],
  IF(ISNUMBER(_xlpm.x), _xlpm.x, IFERROR(DATEVALUE(SUBSTITUTE(SUBSTITUTE(_xlpm.x,CHAR(160)," "),CHAR(9),"" )), ""))
)</f>
        <v>44074</v>
      </c>
    </row>
    <row r="9207" spans="1:25" hidden="1" x14ac:dyDescent="0.35">
      <c r="A9207" s="2">
        <v>44104</v>
      </c>
      <c r="B9207" t="s">
        <v>126</v>
      </c>
      <c r="C9207" t="s">
        <v>53</v>
      </c>
      <c r="D9207" t="s">
        <v>21</v>
      </c>
      <c r="E9207" t="s">
        <v>22</v>
      </c>
      <c r="F9207" t="s">
        <v>25</v>
      </c>
      <c r="G9207">
        <v>78669.34</v>
      </c>
      <c r="H9207">
        <v>0</v>
      </c>
      <c r="I9207">
        <v>0</v>
      </c>
      <c r="J9207">
        <v>78669.34</v>
      </c>
      <c r="K9207">
        <v>0</v>
      </c>
      <c r="L9207">
        <v>0</v>
      </c>
      <c r="M9207">
        <v>0</v>
      </c>
      <c r="N9207">
        <v>0</v>
      </c>
      <c r="O9207">
        <v>0</v>
      </c>
      <c r="P9207">
        <v>0</v>
      </c>
      <c r="Q9207">
        <v>78669.34</v>
      </c>
      <c r="R9207" t="s">
        <v>643</v>
      </c>
      <c r="S9207" t="s">
        <v>126</v>
      </c>
      <c r="T9207" t="s">
        <v>942</v>
      </c>
      <c r="U9207" t="str">
        <f>UPPER(TRIM(SUBSTITUTE(SUBSTITUTE(Cash_Flow[[#This Row],[Deal]],CHAR(160)," "),CHAR(9),"")))</f>
        <v>PIXELOGIC MEDIA PARTNERS</v>
      </c>
      <c r="V9207" t="str">
        <f>UPPER(TRIM(SUBSTITUTE(SUBSTITUTE(Cash_Flow[[#This Row],[Fund Name]],CHAR(160)," "),CHAR(9),"")))</f>
        <v>FUND III</v>
      </c>
      <c r="W9207" t="str">
        <f>UPPER(TRIM(SUBSTITUTE(SUBSTITUTE(Cash_Flow[[#This Row],[Security Type]],CHAR(160)," "),CHAR(9),"")))</f>
        <v>DEBT SECURITY</v>
      </c>
      <c r="X92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8669.34</v>
      </c>
      <c r="Y9207" s="2">
        <f>_xlfn.LET(
  _xlpm.x, Cash_Flow[[#This Row],[Date]],
  IF(ISNUMBER(_xlpm.x), _xlpm.x, IFERROR(DATEVALUE(SUBSTITUTE(SUBSTITUTE(_xlpm.x,CHAR(160)," "),CHAR(9),"" )), ""))
)</f>
        <v>44104</v>
      </c>
    </row>
    <row r="9208" spans="1:25" hidden="1" x14ac:dyDescent="0.35">
      <c r="A9208" s="2">
        <v>44105</v>
      </c>
      <c r="B9208" t="s">
        <v>126</v>
      </c>
      <c r="C9208" t="s">
        <v>53</v>
      </c>
      <c r="D9208" t="s">
        <v>21</v>
      </c>
      <c r="E9208" t="s">
        <v>22</v>
      </c>
      <c r="F9208" t="s">
        <v>29</v>
      </c>
      <c r="G9208">
        <v>118253.06</v>
      </c>
      <c r="H9208">
        <v>0</v>
      </c>
      <c r="I9208">
        <v>0</v>
      </c>
      <c r="J9208">
        <v>118253.06</v>
      </c>
      <c r="K9208">
        <v>0</v>
      </c>
      <c r="L9208">
        <v>0</v>
      </c>
      <c r="M9208">
        <v>0</v>
      </c>
      <c r="N9208">
        <v>0</v>
      </c>
      <c r="O9208">
        <v>0</v>
      </c>
      <c r="P9208">
        <v>0</v>
      </c>
      <c r="Q9208">
        <v>118253.06</v>
      </c>
      <c r="R9208" t="s">
        <v>643</v>
      </c>
      <c r="S9208" t="s">
        <v>126</v>
      </c>
      <c r="T9208" t="s">
        <v>942</v>
      </c>
      <c r="U9208" t="str">
        <f>UPPER(TRIM(SUBSTITUTE(SUBSTITUTE(Cash_Flow[[#This Row],[Deal]],CHAR(160)," "),CHAR(9),"")))</f>
        <v>PIXELOGIC MEDIA PARTNERS</v>
      </c>
      <c r="V9208" t="str">
        <f>UPPER(TRIM(SUBSTITUTE(SUBSTITUTE(Cash_Flow[[#This Row],[Fund Name]],CHAR(160)," "),CHAR(9),"")))</f>
        <v>FUND III</v>
      </c>
      <c r="W9208" t="str">
        <f>UPPER(TRIM(SUBSTITUTE(SUBSTITUTE(Cash_Flow[[#This Row],[Security Type]],CHAR(160)," "),CHAR(9),"")))</f>
        <v>DEBT SECURITY</v>
      </c>
      <c r="X92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8253.06</v>
      </c>
      <c r="Y9208" s="2">
        <f>_xlfn.LET(
  _xlpm.x, Cash_Flow[[#This Row],[Date]],
  IF(ISNUMBER(_xlpm.x), _xlpm.x, IFERROR(DATEVALUE(SUBSTITUTE(SUBSTITUTE(_xlpm.x,CHAR(160)," "),CHAR(9),"" )), ""))
)</f>
        <v>44105</v>
      </c>
    </row>
    <row r="9209" spans="1:25" hidden="1" x14ac:dyDescent="0.35">
      <c r="A9209" s="2">
        <v>44105</v>
      </c>
      <c r="B9209" t="s">
        <v>126</v>
      </c>
      <c r="C9209" t="s">
        <v>53</v>
      </c>
      <c r="D9209" t="s">
        <v>21</v>
      </c>
      <c r="E9209" t="s">
        <v>22</v>
      </c>
      <c r="F9209" t="s">
        <v>30</v>
      </c>
      <c r="G9209">
        <v>32429.040000000001</v>
      </c>
      <c r="H9209">
        <v>0</v>
      </c>
      <c r="I9209">
        <v>0</v>
      </c>
      <c r="J9209">
        <v>32429.040000000001</v>
      </c>
      <c r="K9209">
        <v>0</v>
      </c>
      <c r="L9209">
        <v>0</v>
      </c>
      <c r="M9209">
        <v>0</v>
      </c>
      <c r="N9209">
        <v>0</v>
      </c>
      <c r="O9209">
        <v>0</v>
      </c>
      <c r="P9209">
        <v>0</v>
      </c>
      <c r="Q9209">
        <v>32429.040000000001</v>
      </c>
      <c r="R9209" t="s">
        <v>643</v>
      </c>
      <c r="S9209" t="s">
        <v>126</v>
      </c>
      <c r="T9209" t="s">
        <v>942</v>
      </c>
      <c r="U9209" t="str">
        <f>UPPER(TRIM(SUBSTITUTE(SUBSTITUTE(Cash_Flow[[#This Row],[Deal]],CHAR(160)," "),CHAR(9),"")))</f>
        <v>PIXELOGIC MEDIA PARTNERS</v>
      </c>
      <c r="V9209" t="str">
        <f>UPPER(TRIM(SUBSTITUTE(SUBSTITUTE(Cash_Flow[[#This Row],[Fund Name]],CHAR(160)," "),CHAR(9),"")))</f>
        <v>FUND III</v>
      </c>
      <c r="W9209" t="str">
        <f>UPPER(TRIM(SUBSTITUTE(SUBSTITUTE(Cash_Flow[[#This Row],[Security Type]],CHAR(160)," "),CHAR(9),"")))</f>
        <v>DEBT SECURITY</v>
      </c>
      <c r="X92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429.040000000001</v>
      </c>
      <c r="Y9209" s="2">
        <f>_xlfn.LET(
  _xlpm.x, Cash_Flow[[#This Row],[Date]],
  IF(ISNUMBER(_xlpm.x), _xlpm.x, IFERROR(DATEVALUE(SUBSTITUTE(SUBSTITUTE(_xlpm.x,CHAR(160)," "),CHAR(9),"" )), ""))
)</f>
        <v>44105</v>
      </c>
    </row>
    <row r="9210" spans="1:25" hidden="1" x14ac:dyDescent="0.35">
      <c r="A9210" s="2">
        <v>44105</v>
      </c>
      <c r="B9210" t="s">
        <v>126</v>
      </c>
      <c r="C9210" t="s">
        <v>53</v>
      </c>
      <c r="D9210" t="s">
        <v>21</v>
      </c>
      <c r="E9210" t="s">
        <v>58</v>
      </c>
      <c r="F9210" t="s">
        <v>59</v>
      </c>
      <c r="G9210">
        <v>2171670.0099999998</v>
      </c>
      <c r="H9210">
        <v>0</v>
      </c>
      <c r="I9210">
        <v>0</v>
      </c>
      <c r="J9210">
        <v>2171670.0099999998</v>
      </c>
      <c r="K9210">
        <v>0</v>
      </c>
      <c r="L9210">
        <v>0</v>
      </c>
      <c r="M9210">
        <v>0</v>
      </c>
      <c r="N9210">
        <v>0</v>
      </c>
      <c r="O9210">
        <v>0</v>
      </c>
      <c r="P9210">
        <v>0</v>
      </c>
      <c r="Q9210">
        <v>2171670.0099999998</v>
      </c>
      <c r="R9210" t="s">
        <v>643</v>
      </c>
      <c r="S9210" t="s">
        <v>126</v>
      </c>
      <c r="T9210" t="s">
        <v>942</v>
      </c>
      <c r="U9210" t="str">
        <f>UPPER(TRIM(SUBSTITUTE(SUBSTITUTE(Cash_Flow[[#This Row],[Deal]],CHAR(160)," "),CHAR(9),"")))</f>
        <v>PIXELOGIC MEDIA PARTNERS</v>
      </c>
      <c r="V9210" t="str">
        <f>UPPER(TRIM(SUBSTITUTE(SUBSTITUTE(Cash_Flow[[#This Row],[Fund Name]],CHAR(160)," "),CHAR(9),"")))</f>
        <v>FUND III</v>
      </c>
      <c r="W9210" t="str">
        <f>UPPER(TRIM(SUBSTITUTE(SUBSTITUTE(Cash_Flow[[#This Row],[Security Type]],CHAR(160)," "),CHAR(9),"")))</f>
        <v>WARRANT</v>
      </c>
      <c r="X92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71670.0099999998</v>
      </c>
      <c r="Y9210" s="2">
        <f>_xlfn.LET(
  _xlpm.x, Cash_Flow[[#This Row],[Date]],
  IF(ISNUMBER(_xlpm.x), _xlpm.x, IFERROR(DATEVALUE(SUBSTITUTE(SUBSTITUTE(_xlpm.x,CHAR(160)," "),CHAR(9),"" )), ""))
)</f>
        <v>44105</v>
      </c>
    </row>
    <row r="9211" spans="1:25" hidden="1" x14ac:dyDescent="0.35">
      <c r="A9211" s="2">
        <v>44105</v>
      </c>
      <c r="B9211" t="s">
        <v>126</v>
      </c>
      <c r="C9211" t="s">
        <v>53</v>
      </c>
      <c r="D9211" t="s">
        <v>21</v>
      </c>
      <c r="E9211" t="s">
        <v>22</v>
      </c>
      <c r="F9211" t="s">
        <v>31</v>
      </c>
      <c r="G9211">
        <v>7883633.1799999997</v>
      </c>
      <c r="H9211">
        <v>0</v>
      </c>
      <c r="I9211">
        <v>0</v>
      </c>
      <c r="J9211">
        <v>7883633.1799999997</v>
      </c>
      <c r="K9211">
        <v>0</v>
      </c>
      <c r="L9211">
        <v>0</v>
      </c>
      <c r="M9211">
        <v>0</v>
      </c>
      <c r="N9211">
        <v>0</v>
      </c>
      <c r="O9211">
        <v>0</v>
      </c>
      <c r="P9211">
        <v>0</v>
      </c>
      <c r="Q9211">
        <v>7883633.1799999997</v>
      </c>
      <c r="R9211" t="s">
        <v>643</v>
      </c>
      <c r="S9211" t="s">
        <v>126</v>
      </c>
      <c r="T9211" t="s">
        <v>942</v>
      </c>
      <c r="U9211" t="str">
        <f>UPPER(TRIM(SUBSTITUTE(SUBSTITUTE(Cash_Flow[[#This Row],[Deal]],CHAR(160)," "),CHAR(9),"")))</f>
        <v>PIXELOGIC MEDIA PARTNERS</v>
      </c>
      <c r="V9211" t="str">
        <f>UPPER(TRIM(SUBSTITUTE(SUBSTITUTE(Cash_Flow[[#This Row],[Fund Name]],CHAR(160)," "),CHAR(9),"")))</f>
        <v>FUND III</v>
      </c>
      <c r="W9211" t="str">
        <f>UPPER(TRIM(SUBSTITUTE(SUBSTITUTE(Cash_Flow[[#This Row],[Security Type]],CHAR(160)," "),CHAR(9),"")))</f>
        <v>DEBT SECURITY</v>
      </c>
      <c r="X92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883633.1799999997</v>
      </c>
      <c r="Y9211" s="2">
        <f>_xlfn.LET(
  _xlpm.x, Cash_Flow[[#This Row],[Date]],
  IF(ISNUMBER(_xlpm.x), _xlpm.x, IFERROR(DATEVALUE(SUBSTITUTE(SUBSTITUTE(_xlpm.x,CHAR(160)," "),CHAR(9),"" )), ""))
)</f>
        <v>44105</v>
      </c>
    </row>
    <row r="9212" spans="1:25" hidden="1" x14ac:dyDescent="0.35">
      <c r="A9212" s="2">
        <v>44172</v>
      </c>
      <c r="B9212" t="s">
        <v>126</v>
      </c>
      <c r="C9212" t="s">
        <v>53</v>
      </c>
      <c r="D9212" t="s">
        <v>21</v>
      </c>
      <c r="E9212" t="s">
        <v>58</v>
      </c>
      <c r="F9212" t="s">
        <v>59</v>
      </c>
      <c r="G9212">
        <v>19402.099999999999</v>
      </c>
      <c r="H9212">
        <v>0</v>
      </c>
      <c r="I9212">
        <v>0</v>
      </c>
      <c r="J9212">
        <v>19402.099999999999</v>
      </c>
      <c r="K9212">
        <v>0</v>
      </c>
      <c r="L9212">
        <v>0</v>
      </c>
      <c r="M9212">
        <v>0</v>
      </c>
      <c r="N9212">
        <v>0</v>
      </c>
      <c r="O9212">
        <v>0</v>
      </c>
      <c r="P9212">
        <v>0</v>
      </c>
      <c r="Q9212">
        <v>19402.099999999999</v>
      </c>
      <c r="R9212" t="s">
        <v>643</v>
      </c>
      <c r="S9212" t="s">
        <v>126</v>
      </c>
      <c r="T9212" t="s">
        <v>942</v>
      </c>
      <c r="U9212" t="str">
        <f>UPPER(TRIM(SUBSTITUTE(SUBSTITUTE(Cash_Flow[[#This Row],[Deal]],CHAR(160)," "),CHAR(9),"")))</f>
        <v>PIXELOGIC MEDIA PARTNERS</v>
      </c>
      <c r="V9212" t="str">
        <f>UPPER(TRIM(SUBSTITUTE(SUBSTITUTE(Cash_Flow[[#This Row],[Fund Name]],CHAR(160)," "),CHAR(9),"")))</f>
        <v>FUND III</v>
      </c>
      <c r="W9212" t="str">
        <f>UPPER(TRIM(SUBSTITUTE(SUBSTITUTE(Cash_Flow[[#This Row],[Security Type]],CHAR(160)," "),CHAR(9),"")))</f>
        <v>WARRANT</v>
      </c>
      <c r="X92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402.099999999999</v>
      </c>
      <c r="Y9212" s="2">
        <f>_xlfn.LET(
  _xlpm.x, Cash_Flow[[#This Row],[Date]],
  IF(ISNUMBER(_xlpm.x), _xlpm.x, IFERROR(DATEVALUE(SUBSTITUTE(SUBSTITUTE(_xlpm.x,CHAR(160)," "),CHAR(9),"" )), ""))
)</f>
        <v>44172</v>
      </c>
    </row>
    <row r="9213" spans="1:25" hidden="1" x14ac:dyDescent="0.35">
      <c r="A9213" s="2">
        <v>44393</v>
      </c>
      <c r="B9213" t="s">
        <v>126</v>
      </c>
      <c r="C9213" t="s">
        <v>53</v>
      </c>
      <c r="D9213" t="s">
        <v>21</v>
      </c>
      <c r="E9213" t="s">
        <v>58</v>
      </c>
      <c r="F9213" t="s">
        <v>59</v>
      </c>
      <c r="G9213">
        <v>125826.58</v>
      </c>
      <c r="H9213">
        <v>0</v>
      </c>
      <c r="I9213">
        <v>0</v>
      </c>
      <c r="J9213">
        <v>125826.58</v>
      </c>
      <c r="K9213">
        <v>0</v>
      </c>
      <c r="L9213">
        <v>0</v>
      </c>
      <c r="M9213">
        <v>0</v>
      </c>
      <c r="N9213">
        <v>0</v>
      </c>
      <c r="O9213">
        <v>0</v>
      </c>
      <c r="P9213">
        <v>0</v>
      </c>
      <c r="Q9213">
        <v>125826.58</v>
      </c>
      <c r="R9213" t="s">
        <v>643</v>
      </c>
      <c r="S9213" t="s">
        <v>126</v>
      </c>
      <c r="T9213" t="s">
        <v>942</v>
      </c>
      <c r="U9213" t="str">
        <f>UPPER(TRIM(SUBSTITUTE(SUBSTITUTE(Cash_Flow[[#This Row],[Deal]],CHAR(160)," "),CHAR(9),"")))</f>
        <v>PIXELOGIC MEDIA PARTNERS</v>
      </c>
      <c r="V9213" t="str">
        <f>UPPER(TRIM(SUBSTITUTE(SUBSTITUTE(Cash_Flow[[#This Row],[Fund Name]],CHAR(160)," "),CHAR(9),"")))</f>
        <v>FUND III</v>
      </c>
      <c r="W9213" t="str">
        <f>UPPER(TRIM(SUBSTITUTE(SUBSTITUTE(Cash_Flow[[#This Row],[Security Type]],CHAR(160)," "),CHAR(9),"")))</f>
        <v>WARRANT</v>
      </c>
      <c r="X92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5826.58</v>
      </c>
      <c r="Y9213" s="2">
        <f>_xlfn.LET(
  _xlpm.x, Cash_Flow[[#This Row],[Date]],
  IF(ISNUMBER(_xlpm.x), _xlpm.x, IFERROR(DATEVALUE(SUBSTITUTE(SUBSTITUTE(_xlpm.x,CHAR(160)," "),CHAR(9),"" )), ""))
)</f>
        <v>44393</v>
      </c>
    </row>
    <row r="9214" spans="1:25" hidden="1" x14ac:dyDescent="0.35">
      <c r="A9214" s="2">
        <v>43829</v>
      </c>
      <c r="B9214" t="s">
        <v>140</v>
      </c>
      <c r="C9214" t="s">
        <v>45</v>
      </c>
      <c r="D9214" t="s">
        <v>51</v>
      </c>
      <c r="E9214" t="s">
        <v>28</v>
      </c>
      <c r="F9214" t="s">
        <v>24</v>
      </c>
      <c r="G9214">
        <v>-2500000</v>
      </c>
      <c r="H9214">
        <v>2500000</v>
      </c>
      <c r="I9214">
        <v>0</v>
      </c>
      <c r="J9214">
        <v>0</v>
      </c>
      <c r="K9214">
        <v>0</v>
      </c>
      <c r="L9214">
        <v>0</v>
      </c>
      <c r="M9214">
        <v>0</v>
      </c>
      <c r="N9214">
        <v>0</v>
      </c>
      <c r="O9214">
        <v>2500000</v>
      </c>
      <c r="P9214">
        <v>0</v>
      </c>
      <c r="Q9214">
        <v>0</v>
      </c>
      <c r="R9214" t="s">
        <v>645</v>
      </c>
      <c r="S9214" t="s">
        <v>140</v>
      </c>
      <c r="T9214" t="s">
        <v>942</v>
      </c>
      <c r="U9214" t="str">
        <f>UPPER(TRIM(SUBSTITUTE(SUBSTITUTE(Cash_Flow[[#This Row],[Deal]],CHAR(160)," "),CHAR(9),"")))</f>
        <v>PRACTIS</v>
      </c>
      <c r="V9214" t="str">
        <f>UPPER(TRIM(SUBSTITUTE(SUBSTITUTE(Cash_Flow[[#This Row],[Fund Name]],CHAR(160)," "),CHAR(9),"")))</f>
        <v>FUND IV</v>
      </c>
      <c r="W9214" t="str">
        <f>UPPER(TRIM(SUBSTITUTE(SUBSTITUTE(Cash_Flow[[#This Row],[Security Type]],CHAR(160)," "),CHAR(9),"")))</f>
        <v>LOAN</v>
      </c>
      <c r="X92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500000</v>
      </c>
      <c r="Y9214" s="2">
        <f>_xlfn.LET(
  _xlpm.x, Cash_Flow[[#This Row],[Date]],
  IF(ISNUMBER(_xlpm.x), _xlpm.x, IFERROR(DATEVALUE(SUBSTITUTE(SUBSTITUTE(_xlpm.x,CHAR(160)," "),CHAR(9),"" )), ""))
)</f>
        <v>43829</v>
      </c>
    </row>
    <row r="9215" spans="1:25" hidden="1" x14ac:dyDescent="0.35">
      <c r="A9215" s="2">
        <v>43829</v>
      </c>
      <c r="B9215" t="s">
        <v>140</v>
      </c>
      <c r="C9215" t="s">
        <v>45</v>
      </c>
      <c r="D9215" t="s">
        <v>51</v>
      </c>
      <c r="E9215" t="s">
        <v>34</v>
      </c>
      <c r="F9215" t="s">
        <v>24</v>
      </c>
      <c r="G9215">
        <v>-1250000</v>
      </c>
      <c r="H9215">
        <v>0</v>
      </c>
      <c r="I9215">
        <v>0</v>
      </c>
      <c r="J9215">
        <v>0</v>
      </c>
      <c r="K9215">
        <v>0</v>
      </c>
      <c r="L9215">
        <v>1250000</v>
      </c>
      <c r="M9215">
        <v>0</v>
      </c>
      <c r="N9215">
        <v>0</v>
      </c>
      <c r="O9215">
        <v>1250000</v>
      </c>
      <c r="P9215">
        <v>0</v>
      </c>
      <c r="Q9215">
        <v>0</v>
      </c>
      <c r="R9215" t="s">
        <v>645</v>
      </c>
      <c r="S9215" t="s">
        <v>140</v>
      </c>
      <c r="T9215" t="s">
        <v>34</v>
      </c>
      <c r="U9215" t="str">
        <f>UPPER(TRIM(SUBSTITUTE(SUBSTITUTE(Cash_Flow[[#This Row],[Deal]],CHAR(160)," "),CHAR(9),"")))</f>
        <v>PRACTIS</v>
      </c>
      <c r="V9215" t="str">
        <f>UPPER(TRIM(SUBSTITUTE(SUBSTITUTE(Cash_Flow[[#This Row],[Fund Name]],CHAR(160)," "),CHAR(9),"")))</f>
        <v>FUND IV</v>
      </c>
      <c r="W9215" t="str">
        <f>UPPER(TRIM(SUBSTITUTE(SUBSTITUTE(Cash_Flow[[#This Row],[Security Type]],CHAR(160)," "),CHAR(9),"")))</f>
        <v>EQUITY</v>
      </c>
      <c r="X92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250000</v>
      </c>
      <c r="Y9215" s="2">
        <f>_xlfn.LET(
  _xlpm.x, Cash_Flow[[#This Row],[Date]],
  IF(ISNUMBER(_xlpm.x), _xlpm.x, IFERROR(DATEVALUE(SUBSTITUTE(SUBSTITUTE(_xlpm.x,CHAR(160)," "),CHAR(9),"" )), ""))
)</f>
        <v>43829</v>
      </c>
    </row>
    <row r="9216" spans="1:25" hidden="1" x14ac:dyDescent="0.35">
      <c r="A9216" s="2">
        <v>43829</v>
      </c>
      <c r="B9216" t="s">
        <v>140</v>
      </c>
      <c r="C9216" t="s">
        <v>45</v>
      </c>
      <c r="D9216" t="s">
        <v>51</v>
      </c>
      <c r="E9216" t="s">
        <v>28</v>
      </c>
      <c r="F9216" t="s">
        <v>23</v>
      </c>
      <c r="G9216">
        <v>50000</v>
      </c>
      <c r="H9216">
        <v>0</v>
      </c>
      <c r="I9216">
        <v>0</v>
      </c>
      <c r="J9216">
        <v>50000</v>
      </c>
      <c r="K9216">
        <v>0</v>
      </c>
      <c r="L9216">
        <v>0</v>
      </c>
      <c r="M9216">
        <v>0</v>
      </c>
      <c r="N9216">
        <v>0</v>
      </c>
      <c r="O9216">
        <v>0</v>
      </c>
      <c r="P9216">
        <v>0</v>
      </c>
      <c r="Q9216">
        <v>50000</v>
      </c>
      <c r="R9216" t="s">
        <v>645</v>
      </c>
      <c r="S9216" t="s">
        <v>140</v>
      </c>
      <c r="T9216" t="s">
        <v>942</v>
      </c>
      <c r="U9216" t="str">
        <f>UPPER(TRIM(SUBSTITUTE(SUBSTITUTE(Cash_Flow[[#This Row],[Deal]],CHAR(160)," "),CHAR(9),"")))</f>
        <v>PRACTIS</v>
      </c>
      <c r="V9216" t="str">
        <f>UPPER(TRIM(SUBSTITUTE(SUBSTITUTE(Cash_Flow[[#This Row],[Fund Name]],CHAR(160)," "),CHAR(9),"")))</f>
        <v>FUND IV</v>
      </c>
      <c r="W9216" t="str">
        <f>UPPER(TRIM(SUBSTITUTE(SUBSTITUTE(Cash_Flow[[#This Row],[Security Type]],CHAR(160)," "),CHAR(9),"")))</f>
        <v>LOAN</v>
      </c>
      <c r="X92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</v>
      </c>
      <c r="Y9216" s="2">
        <f>_xlfn.LET(
  _xlpm.x, Cash_Flow[[#This Row],[Date]],
  IF(ISNUMBER(_xlpm.x), _xlpm.x, IFERROR(DATEVALUE(SUBSTITUTE(SUBSTITUTE(_xlpm.x,CHAR(160)," "),CHAR(9),"" )), ""))
)</f>
        <v>43829</v>
      </c>
    </row>
    <row r="9217" spans="1:25" hidden="1" x14ac:dyDescent="0.35">
      <c r="A9217" s="2">
        <v>43861</v>
      </c>
      <c r="B9217" t="s">
        <v>140</v>
      </c>
      <c r="C9217" t="s">
        <v>45</v>
      </c>
      <c r="D9217" t="s">
        <v>51</v>
      </c>
      <c r="E9217" t="s">
        <v>28</v>
      </c>
      <c r="F9217" t="s">
        <v>25</v>
      </c>
      <c r="G9217">
        <v>21530.48</v>
      </c>
      <c r="H9217">
        <v>0</v>
      </c>
      <c r="I9217">
        <v>0</v>
      </c>
      <c r="J9217">
        <v>21530.48</v>
      </c>
      <c r="K9217">
        <v>0</v>
      </c>
      <c r="L9217">
        <v>0</v>
      </c>
      <c r="M9217">
        <v>0</v>
      </c>
      <c r="N9217">
        <v>0</v>
      </c>
      <c r="O9217">
        <v>0</v>
      </c>
      <c r="P9217">
        <v>0</v>
      </c>
      <c r="Q9217">
        <v>21530.48</v>
      </c>
      <c r="R9217" t="s">
        <v>645</v>
      </c>
      <c r="S9217" t="s">
        <v>140</v>
      </c>
      <c r="T9217" t="s">
        <v>942</v>
      </c>
      <c r="U9217" t="str">
        <f>UPPER(TRIM(SUBSTITUTE(SUBSTITUTE(Cash_Flow[[#This Row],[Deal]],CHAR(160)," "),CHAR(9),"")))</f>
        <v>PRACTIS</v>
      </c>
      <c r="V9217" t="str">
        <f>UPPER(TRIM(SUBSTITUTE(SUBSTITUTE(Cash_Flow[[#This Row],[Fund Name]],CHAR(160)," "),CHAR(9),"")))</f>
        <v>FUND IV</v>
      </c>
      <c r="W9217" t="str">
        <f>UPPER(TRIM(SUBSTITUTE(SUBSTITUTE(Cash_Flow[[#This Row],[Security Type]],CHAR(160)," "),CHAR(9),"")))</f>
        <v>LOAN</v>
      </c>
      <c r="X92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530.48</v>
      </c>
      <c r="Y9217" s="2">
        <f>_xlfn.LET(
  _xlpm.x, Cash_Flow[[#This Row],[Date]],
  IF(ISNUMBER(_xlpm.x), _xlpm.x, IFERROR(DATEVALUE(SUBSTITUTE(SUBSTITUTE(_xlpm.x,CHAR(160)," "),CHAR(9),"" )), ""))
)</f>
        <v>43861</v>
      </c>
    </row>
    <row r="9218" spans="1:25" hidden="1" x14ac:dyDescent="0.35">
      <c r="A9218" s="2">
        <v>43881</v>
      </c>
      <c r="B9218" t="s">
        <v>140</v>
      </c>
      <c r="C9218" t="s">
        <v>45</v>
      </c>
      <c r="D9218" t="s">
        <v>51</v>
      </c>
      <c r="E9218" t="s">
        <v>34</v>
      </c>
      <c r="F9218" t="s">
        <v>31</v>
      </c>
      <c r="G9218">
        <v>50000</v>
      </c>
      <c r="H9218">
        <v>0</v>
      </c>
      <c r="I9218">
        <v>0</v>
      </c>
      <c r="J9218">
        <v>0</v>
      </c>
      <c r="K9218">
        <v>0</v>
      </c>
      <c r="L9218">
        <v>0</v>
      </c>
      <c r="M9218">
        <v>0</v>
      </c>
      <c r="N9218">
        <v>50000</v>
      </c>
      <c r="O9218">
        <v>0</v>
      </c>
      <c r="P9218">
        <v>0</v>
      </c>
      <c r="Q9218">
        <v>50000</v>
      </c>
      <c r="R9218" t="s">
        <v>645</v>
      </c>
      <c r="S9218" t="s">
        <v>140</v>
      </c>
      <c r="T9218" t="s">
        <v>34</v>
      </c>
      <c r="U9218" t="str">
        <f>UPPER(TRIM(SUBSTITUTE(SUBSTITUTE(Cash_Flow[[#This Row],[Deal]],CHAR(160)," "),CHAR(9),"")))</f>
        <v>PRACTIS</v>
      </c>
      <c r="V9218" t="str">
        <f>UPPER(TRIM(SUBSTITUTE(SUBSTITUTE(Cash_Flow[[#This Row],[Fund Name]],CHAR(160)," "),CHAR(9),"")))</f>
        <v>FUND IV</v>
      </c>
      <c r="W9218" t="str">
        <f>UPPER(TRIM(SUBSTITUTE(SUBSTITUTE(Cash_Flow[[#This Row],[Security Type]],CHAR(160)," "),CHAR(9),"")))</f>
        <v>EQUITY</v>
      </c>
      <c r="X92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</v>
      </c>
      <c r="Y9218" s="2">
        <f>_xlfn.LET(
  _xlpm.x, Cash_Flow[[#This Row],[Date]],
  IF(ISNUMBER(_xlpm.x), _xlpm.x, IFERROR(DATEVALUE(SUBSTITUTE(SUBSTITUTE(_xlpm.x,CHAR(160)," "),CHAR(9),"" )), ""))
)</f>
        <v>43881</v>
      </c>
    </row>
    <row r="9219" spans="1:25" hidden="1" x14ac:dyDescent="0.35">
      <c r="A9219" s="2">
        <v>43890</v>
      </c>
      <c r="B9219" t="s">
        <v>140</v>
      </c>
      <c r="C9219" t="s">
        <v>45</v>
      </c>
      <c r="D9219" t="s">
        <v>51</v>
      </c>
      <c r="E9219" t="s">
        <v>28</v>
      </c>
      <c r="F9219" t="s">
        <v>25</v>
      </c>
      <c r="G9219">
        <v>20141.41</v>
      </c>
      <c r="H9219">
        <v>0</v>
      </c>
      <c r="I9219">
        <v>0</v>
      </c>
      <c r="J9219">
        <v>20141.41</v>
      </c>
      <c r="K9219">
        <v>0</v>
      </c>
      <c r="L9219">
        <v>0</v>
      </c>
      <c r="M9219">
        <v>0</v>
      </c>
      <c r="N9219">
        <v>0</v>
      </c>
      <c r="O9219">
        <v>0</v>
      </c>
      <c r="P9219">
        <v>0</v>
      </c>
      <c r="Q9219">
        <v>20141.41</v>
      </c>
      <c r="R9219" t="s">
        <v>645</v>
      </c>
      <c r="S9219" t="s">
        <v>140</v>
      </c>
      <c r="T9219" t="s">
        <v>942</v>
      </c>
      <c r="U9219" t="str">
        <f>UPPER(TRIM(SUBSTITUTE(SUBSTITUTE(Cash_Flow[[#This Row],[Deal]],CHAR(160)," "),CHAR(9),"")))</f>
        <v>PRACTIS</v>
      </c>
      <c r="V9219" t="str">
        <f>UPPER(TRIM(SUBSTITUTE(SUBSTITUTE(Cash_Flow[[#This Row],[Fund Name]],CHAR(160)," "),CHAR(9),"")))</f>
        <v>FUND IV</v>
      </c>
      <c r="W9219" t="str">
        <f>UPPER(TRIM(SUBSTITUTE(SUBSTITUTE(Cash_Flow[[#This Row],[Security Type]],CHAR(160)," "),CHAR(9),"")))</f>
        <v>LOAN</v>
      </c>
      <c r="X92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141.41</v>
      </c>
      <c r="Y9219" s="2">
        <f>_xlfn.LET(
  _xlpm.x, Cash_Flow[[#This Row],[Date]],
  IF(ISNUMBER(_xlpm.x), _xlpm.x, IFERROR(DATEVALUE(SUBSTITUTE(SUBSTITUTE(_xlpm.x,CHAR(160)," "),CHAR(9),"" )), ""))
)</f>
        <v>43890</v>
      </c>
    </row>
    <row r="9220" spans="1:25" hidden="1" x14ac:dyDescent="0.35">
      <c r="A9220" s="2">
        <v>43921</v>
      </c>
      <c r="B9220" t="s">
        <v>140</v>
      </c>
      <c r="C9220" t="s">
        <v>45</v>
      </c>
      <c r="D9220" t="s">
        <v>51</v>
      </c>
      <c r="E9220" t="s">
        <v>28</v>
      </c>
      <c r="F9220" t="s">
        <v>25</v>
      </c>
      <c r="G9220">
        <v>21530.48</v>
      </c>
      <c r="H9220">
        <v>0</v>
      </c>
      <c r="I9220">
        <v>0</v>
      </c>
      <c r="J9220">
        <v>21530.48</v>
      </c>
      <c r="K9220">
        <v>0</v>
      </c>
      <c r="L9220">
        <v>0</v>
      </c>
      <c r="M9220">
        <v>0</v>
      </c>
      <c r="N9220">
        <v>0</v>
      </c>
      <c r="O9220">
        <v>0</v>
      </c>
      <c r="P9220">
        <v>0</v>
      </c>
      <c r="Q9220">
        <v>21530.48</v>
      </c>
      <c r="R9220" t="s">
        <v>645</v>
      </c>
      <c r="S9220" t="s">
        <v>140</v>
      </c>
      <c r="T9220" t="s">
        <v>942</v>
      </c>
      <c r="U9220" t="str">
        <f>UPPER(TRIM(SUBSTITUTE(SUBSTITUTE(Cash_Flow[[#This Row],[Deal]],CHAR(160)," "),CHAR(9),"")))</f>
        <v>PRACTIS</v>
      </c>
      <c r="V9220" t="str">
        <f>UPPER(TRIM(SUBSTITUTE(SUBSTITUTE(Cash_Flow[[#This Row],[Fund Name]],CHAR(160)," "),CHAR(9),"")))</f>
        <v>FUND IV</v>
      </c>
      <c r="W9220" t="str">
        <f>UPPER(TRIM(SUBSTITUTE(SUBSTITUTE(Cash_Flow[[#This Row],[Security Type]],CHAR(160)," "),CHAR(9),"")))</f>
        <v>LOAN</v>
      </c>
      <c r="X92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530.48</v>
      </c>
      <c r="Y9220" s="2">
        <f>_xlfn.LET(
  _xlpm.x, Cash_Flow[[#This Row],[Date]],
  IF(ISNUMBER(_xlpm.x), _xlpm.x, IFERROR(DATEVALUE(SUBSTITUTE(SUBSTITUTE(_xlpm.x,CHAR(160)," "),CHAR(9),"" )), ""))
)</f>
        <v>43921</v>
      </c>
    </row>
    <row r="9221" spans="1:25" hidden="1" x14ac:dyDescent="0.35">
      <c r="A9221" s="2">
        <v>43951</v>
      </c>
      <c r="B9221" t="s">
        <v>140</v>
      </c>
      <c r="C9221" t="s">
        <v>45</v>
      </c>
      <c r="D9221" t="s">
        <v>51</v>
      </c>
      <c r="E9221" t="s">
        <v>28</v>
      </c>
      <c r="F9221" t="s">
        <v>25</v>
      </c>
      <c r="G9221">
        <v>20954.439999999999</v>
      </c>
      <c r="H9221">
        <v>0</v>
      </c>
      <c r="I9221">
        <v>0</v>
      </c>
      <c r="J9221">
        <v>20954.439999999999</v>
      </c>
      <c r="K9221">
        <v>0</v>
      </c>
      <c r="L9221">
        <v>0</v>
      </c>
      <c r="M9221">
        <v>0</v>
      </c>
      <c r="N9221">
        <v>0</v>
      </c>
      <c r="O9221">
        <v>0</v>
      </c>
      <c r="P9221">
        <v>0</v>
      </c>
      <c r="Q9221">
        <v>20954.439999999999</v>
      </c>
      <c r="R9221" t="s">
        <v>645</v>
      </c>
      <c r="S9221" t="s">
        <v>140</v>
      </c>
      <c r="T9221" t="s">
        <v>942</v>
      </c>
      <c r="U9221" t="str">
        <f>UPPER(TRIM(SUBSTITUTE(SUBSTITUTE(Cash_Flow[[#This Row],[Deal]],CHAR(160)," "),CHAR(9),"")))</f>
        <v>PRACTIS</v>
      </c>
      <c r="V9221" t="str">
        <f>UPPER(TRIM(SUBSTITUTE(SUBSTITUTE(Cash_Flow[[#This Row],[Fund Name]],CHAR(160)," "),CHAR(9),"")))</f>
        <v>FUND IV</v>
      </c>
      <c r="W9221" t="str">
        <f>UPPER(TRIM(SUBSTITUTE(SUBSTITUTE(Cash_Flow[[#This Row],[Security Type]],CHAR(160)," "),CHAR(9),"")))</f>
        <v>LOAN</v>
      </c>
      <c r="X92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954.439999999999</v>
      </c>
      <c r="Y9221" s="2">
        <f>_xlfn.LET(
  _xlpm.x, Cash_Flow[[#This Row],[Date]],
  IF(ISNUMBER(_xlpm.x), _xlpm.x, IFERROR(DATEVALUE(SUBSTITUTE(SUBSTITUTE(_xlpm.x,CHAR(160)," "),CHAR(9),"" )), ""))
)</f>
        <v>43951</v>
      </c>
    </row>
    <row r="9222" spans="1:25" hidden="1" x14ac:dyDescent="0.35">
      <c r="A9222" s="2">
        <v>43982</v>
      </c>
      <c r="B9222" t="s">
        <v>140</v>
      </c>
      <c r="C9222" t="s">
        <v>45</v>
      </c>
      <c r="D9222" t="s">
        <v>51</v>
      </c>
      <c r="E9222" t="s">
        <v>28</v>
      </c>
      <c r="F9222" t="s">
        <v>25</v>
      </c>
      <c r="G9222">
        <v>21652.92</v>
      </c>
      <c r="H9222">
        <v>0</v>
      </c>
      <c r="I9222">
        <v>0</v>
      </c>
      <c r="J9222">
        <v>21652.92</v>
      </c>
      <c r="K9222">
        <v>0</v>
      </c>
      <c r="L9222">
        <v>0</v>
      </c>
      <c r="M9222">
        <v>0</v>
      </c>
      <c r="N9222">
        <v>0</v>
      </c>
      <c r="O9222">
        <v>0</v>
      </c>
      <c r="P9222">
        <v>0</v>
      </c>
      <c r="Q9222">
        <v>21652.92</v>
      </c>
      <c r="R9222" t="s">
        <v>645</v>
      </c>
      <c r="S9222" t="s">
        <v>140</v>
      </c>
      <c r="T9222" t="s">
        <v>942</v>
      </c>
      <c r="U9222" t="str">
        <f>UPPER(TRIM(SUBSTITUTE(SUBSTITUTE(Cash_Flow[[#This Row],[Deal]],CHAR(160)," "),CHAR(9),"")))</f>
        <v>PRACTIS</v>
      </c>
      <c r="V9222" t="str">
        <f>UPPER(TRIM(SUBSTITUTE(SUBSTITUTE(Cash_Flow[[#This Row],[Fund Name]],CHAR(160)," "),CHAR(9),"")))</f>
        <v>FUND IV</v>
      </c>
      <c r="W9222" t="str">
        <f>UPPER(TRIM(SUBSTITUTE(SUBSTITUTE(Cash_Flow[[#This Row],[Security Type]],CHAR(160)," "),CHAR(9),"")))</f>
        <v>LOAN</v>
      </c>
      <c r="X92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52.92</v>
      </c>
      <c r="Y9222" s="2">
        <f>_xlfn.LET(
  _xlpm.x, Cash_Flow[[#This Row],[Date]],
  IF(ISNUMBER(_xlpm.x), _xlpm.x, IFERROR(DATEVALUE(SUBSTITUTE(SUBSTITUTE(_xlpm.x,CHAR(160)," "),CHAR(9),"" )), ""))
)</f>
        <v>43982</v>
      </c>
    </row>
    <row r="9223" spans="1:25" hidden="1" x14ac:dyDescent="0.35">
      <c r="A9223" s="2">
        <v>44012</v>
      </c>
      <c r="B9223" t="s">
        <v>140</v>
      </c>
      <c r="C9223" t="s">
        <v>45</v>
      </c>
      <c r="D9223" t="s">
        <v>51</v>
      </c>
      <c r="E9223" t="s">
        <v>28</v>
      </c>
      <c r="F9223" t="s">
        <v>25</v>
      </c>
      <c r="G9223">
        <v>20954.439999999999</v>
      </c>
      <c r="H9223">
        <v>0</v>
      </c>
      <c r="I9223">
        <v>0</v>
      </c>
      <c r="J9223">
        <v>20954.439999999999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20954.439999999999</v>
      </c>
      <c r="R9223" t="s">
        <v>645</v>
      </c>
      <c r="S9223" t="s">
        <v>140</v>
      </c>
      <c r="T9223" t="s">
        <v>942</v>
      </c>
      <c r="U9223" t="str">
        <f>UPPER(TRIM(SUBSTITUTE(SUBSTITUTE(Cash_Flow[[#This Row],[Deal]],CHAR(160)," "),CHAR(9),"")))</f>
        <v>PRACTIS</v>
      </c>
      <c r="V9223" t="str">
        <f>UPPER(TRIM(SUBSTITUTE(SUBSTITUTE(Cash_Flow[[#This Row],[Fund Name]],CHAR(160)," "),CHAR(9),"")))</f>
        <v>FUND IV</v>
      </c>
      <c r="W9223" t="str">
        <f>UPPER(TRIM(SUBSTITUTE(SUBSTITUTE(Cash_Flow[[#This Row],[Security Type]],CHAR(160)," "),CHAR(9),"")))</f>
        <v>LOAN</v>
      </c>
      <c r="X92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954.439999999999</v>
      </c>
      <c r="Y9223" s="2">
        <f>_xlfn.LET(
  _xlpm.x, Cash_Flow[[#This Row],[Date]],
  IF(ISNUMBER(_xlpm.x), _xlpm.x, IFERROR(DATEVALUE(SUBSTITUTE(SUBSTITUTE(_xlpm.x,CHAR(160)," "),CHAR(9),"" )), ""))
)</f>
        <v>44012</v>
      </c>
    </row>
    <row r="9224" spans="1:25" hidden="1" x14ac:dyDescent="0.35">
      <c r="A9224" s="2">
        <v>44043</v>
      </c>
      <c r="B9224" t="s">
        <v>140</v>
      </c>
      <c r="C9224" t="s">
        <v>45</v>
      </c>
      <c r="D9224" t="s">
        <v>51</v>
      </c>
      <c r="E9224" t="s">
        <v>28</v>
      </c>
      <c r="F9224" t="s">
        <v>25</v>
      </c>
      <c r="G9224">
        <v>21776.080000000002</v>
      </c>
      <c r="H9224">
        <v>0</v>
      </c>
      <c r="I9224">
        <v>0</v>
      </c>
      <c r="J9224">
        <v>21776.080000000002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21776.080000000002</v>
      </c>
      <c r="R9224" t="s">
        <v>645</v>
      </c>
      <c r="S9224" t="s">
        <v>140</v>
      </c>
      <c r="T9224" t="s">
        <v>942</v>
      </c>
      <c r="U9224" t="str">
        <f>UPPER(TRIM(SUBSTITUTE(SUBSTITUTE(Cash_Flow[[#This Row],[Deal]],CHAR(160)," "),CHAR(9),"")))</f>
        <v>PRACTIS</v>
      </c>
      <c r="V9224" t="str">
        <f>UPPER(TRIM(SUBSTITUTE(SUBSTITUTE(Cash_Flow[[#This Row],[Fund Name]],CHAR(160)," "),CHAR(9),"")))</f>
        <v>FUND IV</v>
      </c>
      <c r="W9224" t="str">
        <f>UPPER(TRIM(SUBSTITUTE(SUBSTITUTE(Cash_Flow[[#This Row],[Security Type]],CHAR(160)," "),CHAR(9),"")))</f>
        <v>LOAN</v>
      </c>
      <c r="X92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776.080000000002</v>
      </c>
      <c r="Y9224" s="2">
        <f>_xlfn.LET(
  _xlpm.x, Cash_Flow[[#This Row],[Date]],
  IF(ISNUMBER(_xlpm.x), _xlpm.x, IFERROR(DATEVALUE(SUBSTITUTE(SUBSTITUTE(_xlpm.x,CHAR(160)," "),CHAR(9),"" )), ""))
)</f>
        <v>44043</v>
      </c>
    </row>
    <row r="9225" spans="1:25" hidden="1" x14ac:dyDescent="0.35">
      <c r="A9225" s="2">
        <v>44074</v>
      </c>
      <c r="B9225" t="s">
        <v>140</v>
      </c>
      <c r="C9225" t="s">
        <v>45</v>
      </c>
      <c r="D9225" t="s">
        <v>51</v>
      </c>
      <c r="E9225" t="s">
        <v>28</v>
      </c>
      <c r="F9225" t="s">
        <v>25</v>
      </c>
      <c r="G9225">
        <v>21776.080000000002</v>
      </c>
      <c r="H9225">
        <v>0</v>
      </c>
      <c r="I9225">
        <v>0</v>
      </c>
      <c r="J9225">
        <v>21776.080000000002</v>
      </c>
      <c r="K9225">
        <v>0</v>
      </c>
      <c r="L9225">
        <v>0</v>
      </c>
      <c r="M9225">
        <v>0</v>
      </c>
      <c r="N9225">
        <v>0</v>
      </c>
      <c r="O9225">
        <v>0</v>
      </c>
      <c r="P9225">
        <v>0</v>
      </c>
      <c r="Q9225">
        <v>21776.080000000002</v>
      </c>
      <c r="R9225" t="s">
        <v>645</v>
      </c>
      <c r="S9225" t="s">
        <v>140</v>
      </c>
      <c r="T9225" t="s">
        <v>942</v>
      </c>
      <c r="U9225" t="str">
        <f>UPPER(TRIM(SUBSTITUTE(SUBSTITUTE(Cash_Flow[[#This Row],[Deal]],CHAR(160)," "),CHAR(9),"")))</f>
        <v>PRACTIS</v>
      </c>
      <c r="V9225" t="str">
        <f>UPPER(TRIM(SUBSTITUTE(SUBSTITUTE(Cash_Flow[[#This Row],[Fund Name]],CHAR(160)," "),CHAR(9),"")))</f>
        <v>FUND IV</v>
      </c>
      <c r="W9225" t="str">
        <f>UPPER(TRIM(SUBSTITUTE(SUBSTITUTE(Cash_Flow[[#This Row],[Security Type]],CHAR(160)," "),CHAR(9),"")))</f>
        <v>LOAN</v>
      </c>
      <c r="X92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776.080000000002</v>
      </c>
      <c r="Y9225" s="2">
        <f>_xlfn.LET(
  _xlpm.x, Cash_Flow[[#This Row],[Date]],
  IF(ISNUMBER(_xlpm.x), _xlpm.x, IFERROR(DATEVALUE(SUBSTITUTE(SUBSTITUTE(_xlpm.x,CHAR(160)," "),CHAR(9),"" )), ""))
)</f>
        <v>44074</v>
      </c>
    </row>
    <row r="9226" spans="1:25" hidden="1" x14ac:dyDescent="0.35">
      <c r="A9226" s="2">
        <v>44104</v>
      </c>
      <c r="B9226" t="s">
        <v>140</v>
      </c>
      <c r="C9226" t="s">
        <v>45</v>
      </c>
      <c r="D9226" t="s">
        <v>51</v>
      </c>
      <c r="E9226" t="s">
        <v>28</v>
      </c>
      <c r="F9226" t="s">
        <v>25</v>
      </c>
      <c r="G9226">
        <v>21073.62</v>
      </c>
      <c r="H9226">
        <v>0</v>
      </c>
      <c r="I9226">
        <v>0</v>
      </c>
      <c r="J9226">
        <v>21073.62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21073.62</v>
      </c>
      <c r="R9226" t="s">
        <v>645</v>
      </c>
      <c r="S9226" t="s">
        <v>140</v>
      </c>
      <c r="T9226" t="s">
        <v>942</v>
      </c>
      <c r="U9226" t="str">
        <f>UPPER(TRIM(SUBSTITUTE(SUBSTITUTE(Cash_Flow[[#This Row],[Deal]],CHAR(160)," "),CHAR(9),"")))</f>
        <v>PRACTIS</v>
      </c>
      <c r="V9226" t="str">
        <f>UPPER(TRIM(SUBSTITUTE(SUBSTITUTE(Cash_Flow[[#This Row],[Fund Name]],CHAR(160)," "),CHAR(9),"")))</f>
        <v>FUND IV</v>
      </c>
      <c r="W9226" t="str">
        <f>UPPER(TRIM(SUBSTITUTE(SUBSTITUTE(Cash_Flow[[#This Row],[Security Type]],CHAR(160)," "),CHAR(9),"")))</f>
        <v>LOAN</v>
      </c>
      <c r="X92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073.62</v>
      </c>
      <c r="Y9226" s="2">
        <f>_xlfn.LET(
  _xlpm.x, Cash_Flow[[#This Row],[Date]],
  IF(ISNUMBER(_xlpm.x), _xlpm.x, IFERROR(DATEVALUE(SUBSTITUTE(SUBSTITUTE(_xlpm.x,CHAR(160)," "),CHAR(9),"" )), ""))
)</f>
        <v>44104</v>
      </c>
    </row>
    <row r="9227" spans="1:25" hidden="1" x14ac:dyDescent="0.35">
      <c r="A9227" s="2">
        <v>44135</v>
      </c>
      <c r="B9227" t="s">
        <v>140</v>
      </c>
      <c r="C9227" t="s">
        <v>45</v>
      </c>
      <c r="D9227" t="s">
        <v>51</v>
      </c>
      <c r="E9227" t="s">
        <v>28</v>
      </c>
      <c r="F9227" t="s">
        <v>25</v>
      </c>
      <c r="G9227">
        <v>21901.29</v>
      </c>
      <c r="H9227">
        <v>0</v>
      </c>
      <c r="I9227">
        <v>0</v>
      </c>
      <c r="J9227">
        <v>21901.29</v>
      </c>
      <c r="K9227">
        <v>0</v>
      </c>
      <c r="L9227">
        <v>0</v>
      </c>
      <c r="M9227">
        <v>0</v>
      </c>
      <c r="N9227">
        <v>0</v>
      </c>
      <c r="O9227">
        <v>0</v>
      </c>
      <c r="P9227">
        <v>0</v>
      </c>
      <c r="Q9227">
        <v>21901.29</v>
      </c>
      <c r="R9227" t="s">
        <v>645</v>
      </c>
      <c r="S9227" t="s">
        <v>140</v>
      </c>
      <c r="T9227" t="s">
        <v>942</v>
      </c>
      <c r="U9227" t="str">
        <f>UPPER(TRIM(SUBSTITUTE(SUBSTITUTE(Cash_Flow[[#This Row],[Deal]],CHAR(160)," "),CHAR(9),"")))</f>
        <v>PRACTIS</v>
      </c>
      <c r="V9227" t="str">
        <f>UPPER(TRIM(SUBSTITUTE(SUBSTITUTE(Cash_Flow[[#This Row],[Fund Name]],CHAR(160)," "),CHAR(9),"")))</f>
        <v>FUND IV</v>
      </c>
      <c r="W9227" t="str">
        <f>UPPER(TRIM(SUBSTITUTE(SUBSTITUTE(Cash_Flow[[#This Row],[Security Type]],CHAR(160)," "),CHAR(9),"")))</f>
        <v>LOAN</v>
      </c>
      <c r="X92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901.29</v>
      </c>
      <c r="Y9227" s="2">
        <f>_xlfn.LET(
  _xlpm.x, Cash_Flow[[#This Row],[Date]],
  IF(ISNUMBER(_xlpm.x), _xlpm.x, IFERROR(DATEVALUE(SUBSTITUTE(SUBSTITUTE(_xlpm.x,CHAR(160)," "),CHAR(9),"" )), ""))
)</f>
        <v>44135</v>
      </c>
    </row>
    <row r="9228" spans="1:25" hidden="1" x14ac:dyDescent="0.35">
      <c r="A9228" s="2">
        <v>44165</v>
      </c>
      <c r="B9228" t="s">
        <v>140</v>
      </c>
      <c r="C9228" t="s">
        <v>45</v>
      </c>
      <c r="D9228" t="s">
        <v>51</v>
      </c>
      <c r="E9228" t="s">
        <v>28</v>
      </c>
      <c r="F9228" t="s">
        <v>25</v>
      </c>
      <c r="G9228">
        <v>21194.799999999999</v>
      </c>
      <c r="H9228">
        <v>0</v>
      </c>
      <c r="I9228">
        <v>0</v>
      </c>
      <c r="J9228">
        <v>21194.799999999999</v>
      </c>
      <c r="K9228">
        <v>0</v>
      </c>
      <c r="L9228">
        <v>0</v>
      </c>
      <c r="M9228">
        <v>0</v>
      </c>
      <c r="N9228">
        <v>0</v>
      </c>
      <c r="O9228">
        <v>0</v>
      </c>
      <c r="P9228">
        <v>0</v>
      </c>
      <c r="Q9228">
        <v>21194.799999999999</v>
      </c>
      <c r="R9228" t="s">
        <v>645</v>
      </c>
      <c r="S9228" t="s">
        <v>140</v>
      </c>
      <c r="T9228" t="s">
        <v>942</v>
      </c>
      <c r="U9228" t="str">
        <f>UPPER(TRIM(SUBSTITUTE(SUBSTITUTE(Cash_Flow[[#This Row],[Deal]],CHAR(160)," "),CHAR(9),"")))</f>
        <v>PRACTIS</v>
      </c>
      <c r="V9228" t="str">
        <f>UPPER(TRIM(SUBSTITUTE(SUBSTITUTE(Cash_Flow[[#This Row],[Fund Name]],CHAR(160)," "),CHAR(9),"")))</f>
        <v>FUND IV</v>
      </c>
      <c r="W9228" t="str">
        <f>UPPER(TRIM(SUBSTITUTE(SUBSTITUTE(Cash_Flow[[#This Row],[Security Type]],CHAR(160)," "),CHAR(9),"")))</f>
        <v>LOAN</v>
      </c>
      <c r="X92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194.799999999999</v>
      </c>
      <c r="Y9228" s="2">
        <f>_xlfn.LET(
  _xlpm.x, Cash_Flow[[#This Row],[Date]],
  IF(ISNUMBER(_xlpm.x), _xlpm.x, IFERROR(DATEVALUE(SUBSTITUTE(SUBSTITUTE(_xlpm.x,CHAR(160)," "),CHAR(9),"" )), ""))
)</f>
        <v>44165</v>
      </c>
    </row>
    <row r="9229" spans="1:25" hidden="1" x14ac:dyDescent="0.35">
      <c r="A9229" s="2">
        <v>44196</v>
      </c>
      <c r="B9229" t="s">
        <v>140</v>
      </c>
      <c r="C9229" t="s">
        <v>45</v>
      </c>
      <c r="D9229" t="s">
        <v>51</v>
      </c>
      <c r="E9229" t="s">
        <v>34</v>
      </c>
      <c r="F9229" t="s">
        <v>46</v>
      </c>
      <c r="G9229">
        <v>15012</v>
      </c>
      <c r="H9229">
        <v>0</v>
      </c>
      <c r="I9229">
        <v>0</v>
      </c>
      <c r="J9229">
        <v>0</v>
      </c>
      <c r="K9229">
        <v>0</v>
      </c>
      <c r="L9229">
        <v>0</v>
      </c>
      <c r="M9229">
        <v>0</v>
      </c>
      <c r="N9229">
        <v>15012</v>
      </c>
      <c r="O9229">
        <v>0</v>
      </c>
      <c r="P9229">
        <v>0</v>
      </c>
      <c r="Q9229">
        <v>15012</v>
      </c>
      <c r="R9229" t="s">
        <v>645</v>
      </c>
      <c r="S9229" t="s">
        <v>140</v>
      </c>
      <c r="T9229" t="s">
        <v>34</v>
      </c>
      <c r="U9229" t="str">
        <f>UPPER(TRIM(SUBSTITUTE(SUBSTITUTE(Cash_Flow[[#This Row],[Deal]],CHAR(160)," "),CHAR(9),"")))</f>
        <v>PRACTIS</v>
      </c>
      <c r="V9229" t="str">
        <f>UPPER(TRIM(SUBSTITUTE(SUBSTITUTE(Cash_Flow[[#This Row],[Fund Name]],CHAR(160)," "),CHAR(9),"")))</f>
        <v>FUND IV</v>
      </c>
      <c r="W9229" t="str">
        <f>UPPER(TRIM(SUBSTITUTE(SUBSTITUTE(Cash_Flow[[#This Row],[Security Type]],CHAR(160)," "),CHAR(9),"")))</f>
        <v>EQUITY</v>
      </c>
      <c r="X92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12</v>
      </c>
      <c r="Y9229" s="2">
        <f>_xlfn.LET(
  _xlpm.x, Cash_Flow[[#This Row],[Date]],
  IF(ISNUMBER(_xlpm.x), _xlpm.x, IFERROR(DATEVALUE(SUBSTITUTE(SUBSTITUTE(_xlpm.x,CHAR(160)," "),CHAR(9),"" )), ""))
)</f>
        <v>44196</v>
      </c>
    </row>
    <row r="9230" spans="1:25" hidden="1" x14ac:dyDescent="0.35">
      <c r="A9230" s="2">
        <v>44196</v>
      </c>
      <c r="B9230" t="s">
        <v>140</v>
      </c>
      <c r="C9230" t="s">
        <v>45</v>
      </c>
      <c r="D9230" t="s">
        <v>51</v>
      </c>
      <c r="E9230" t="s">
        <v>28</v>
      </c>
      <c r="F9230" t="s">
        <v>25</v>
      </c>
      <c r="G9230">
        <v>21901.29</v>
      </c>
      <c r="H9230">
        <v>0</v>
      </c>
      <c r="I9230">
        <v>0</v>
      </c>
      <c r="J9230">
        <v>21901.29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21901.29</v>
      </c>
      <c r="R9230" t="s">
        <v>645</v>
      </c>
      <c r="S9230" t="s">
        <v>140</v>
      </c>
      <c r="T9230" t="s">
        <v>942</v>
      </c>
      <c r="U9230" t="str">
        <f>UPPER(TRIM(SUBSTITUTE(SUBSTITUTE(Cash_Flow[[#This Row],[Deal]],CHAR(160)," "),CHAR(9),"")))</f>
        <v>PRACTIS</v>
      </c>
      <c r="V9230" t="str">
        <f>UPPER(TRIM(SUBSTITUTE(SUBSTITUTE(Cash_Flow[[#This Row],[Fund Name]],CHAR(160)," "),CHAR(9),"")))</f>
        <v>FUND IV</v>
      </c>
      <c r="W9230" t="str">
        <f>UPPER(TRIM(SUBSTITUTE(SUBSTITUTE(Cash_Flow[[#This Row],[Security Type]],CHAR(160)," "),CHAR(9),"")))</f>
        <v>LOAN</v>
      </c>
      <c r="X92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901.29</v>
      </c>
      <c r="Y9230" s="2">
        <f>_xlfn.LET(
  _xlpm.x, Cash_Flow[[#This Row],[Date]],
  IF(ISNUMBER(_xlpm.x), _xlpm.x, IFERROR(DATEVALUE(SUBSTITUTE(SUBSTITUTE(_xlpm.x,CHAR(160)," "),CHAR(9),"" )), ""))
)</f>
        <v>44196</v>
      </c>
    </row>
    <row r="9231" spans="1:25" hidden="1" x14ac:dyDescent="0.35">
      <c r="A9231" s="2">
        <v>44227</v>
      </c>
      <c r="B9231" t="s">
        <v>140</v>
      </c>
      <c r="C9231" t="s">
        <v>45</v>
      </c>
      <c r="D9231" t="s">
        <v>51</v>
      </c>
      <c r="E9231" t="s">
        <v>28</v>
      </c>
      <c r="F9231" t="s">
        <v>25</v>
      </c>
      <c r="G9231">
        <v>22027.21</v>
      </c>
      <c r="H9231">
        <v>0</v>
      </c>
      <c r="I9231">
        <v>0</v>
      </c>
      <c r="J9231">
        <v>22027.21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22027.21</v>
      </c>
      <c r="R9231" t="s">
        <v>645</v>
      </c>
      <c r="S9231" t="s">
        <v>140</v>
      </c>
      <c r="T9231" t="s">
        <v>942</v>
      </c>
      <c r="U9231" t="str">
        <f>UPPER(TRIM(SUBSTITUTE(SUBSTITUTE(Cash_Flow[[#This Row],[Deal]],CHAR(160)," "),CHAR(9),"")))</f>
        <v>PRACTIS</v>
      </c>
      <c r="V9231" t="str">
        <f>UPPER(TRIM(SUBSTITUTE(SUBSTITUTE(Cash_Flow[[#This Row],[Fund Name]],CHAR(160)," "),CHAR(9),"")))</f>
        <v>FUND IV</v>
      </c>
      <c r="W9231" t="str">
        <f>UPPER(TRIM(SUBSTITUTE(SUBSTITUTE(Cash_Flow[[#This Row],[Security Type]],CHAR(160)," "),CHAR(9),"")))</f>
        <v>LOAN</v>
      </c>
      <c r="X92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027.21</v>
      </c>
      <c r="Y9231" s="2">
        <f>_xlfn.LET(
  _xlpm.x, Cash_Flow[[#This Row],[Date]],
  IF(ISNUMBER(_xlpm.x), _xlpm.x, IFERROR(DATEVALUE(SUBSTITUTE(SUBSTITUTE(_xlpm.x,CHAR(160)," "),CHAR(9),"" )), ""))
)</f>
        <v>44227</v>
      </c>
    </row>
    <row r="9232" spans="1:25" hidden="1" x14ac:dyDescent="0.35">
      <c r="A9232" s="2">
        <v>44227</v>
      </c>
      <c r="B9232" t="s">
        <v>140</v>
      </c>
      <c r="C9232" t="s">
        <v>45</v>
      </c>
      <c r="D9232" t="s">
        <v>51</v>
      </c>
      <c r="E9232" t="s">
        <v>34</v>
      </c>
      <c r="F9232" t="s">
        <v>46</v>
      </c>
      <c r="G9232">
        <v>5004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5004</v>
      </c>
      <c r="O9232">
        <v>0</v>
      </c>
      <c r="P9232">
        <v>0</v>
      </c>
      <c r="Q9232">
        <v>5004</v>
      </c>
      <c r="R9232" t="s">
        <v>645</v>
      </c>
      <c r="S9232" t="s">
        <v>140</v>
      </c>
      <c r="T9232" t="s">
        <v>34</v>
      </c>
      <c r="U9232" t="str">
        <f>UPPER(TRIM(SUBSTITUTE(SUBSTITUTE(Cash_Flow[[#This Row],[Deal]],CHAR(160)," "),CHAR(9),"")))</f>
        <v>PRACTIS</v>
      </c>
      <c r="V9232" t="str">
        <f>UPPER(TRIM(SUBSTITUTE(SUBSTITUTE(Cash_Flow[[#This Row],[Fund Name]],CHAR(160)," "),CHAR(9),"")))</f>
        <v>FUND IV</v>
      </c>
      <c r="W9232" t="str">
        <f>UPPER(TRIM(SUBSTITUTE(SUBSTITUTE(Cash_Flow[[#This Row],[Security Type]],CHAR(160)," "),CHAR(9),"")))</f>
        <v>EQUITY</v>
      </c>
      <c r="X92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4</v>
      </c>
      <c r="Y9232" s="2">
        <f>_xlfn.LET(
  _xlpm.x, Cash_Flow[[#This Row],[Date]],
  IF(ISNUMBER(_xlpm.x), _xlpm.x, IFERROR(DATEVALUE(SUBSTITUTE(SUBSTITUTE(_xlpm.x,CHAR(160)," "),CHAR(9),"" )), ""))
)</f>
        <v>44227</v>
      </c>
    </row>
    <row r="9233" spans="1:25" hidden="1" x14ac:dyDescent="0.35">
      <c r="A9233" s="2">
        <v>44255</v>
      </c>
      <c r="B9233" t="s">
        <v>140</v>
      </c>
      <c r="C9233" t="s">
        <v>45</v>
      </c>
      <c r="D9233" t="s">
        <v>51</v>
      </c>
      <c r="E9233" t="s">
        <v>34</v>
      </c>
      <c r="F9233" t="s">
        <v>46</v>
      </c>
      <c r="G9233">
        <v>5004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5004</v>
      </c>
      <c r="O9233">
        <v>0</v>
      </c>
      <c r="P9233">
        <v>0</v>
      </c>
      <c r="Q9233">
        <v>5004</v>
      </c>
      <c r="R9233" t="s">
        <v>645</v>
      </c>
      <c r="S9233" t="s">
        <v>140</v>
      </c>
      <c r="T9233" t="s">
        <v>34</v>
      </c>
      <c r="U9233" t="str">
        <f>UPPER(TRIM(SUBSTITUTE(SUBSTITUTE(Cash_Flow[[#This Row],[Deal]],CHAR(160)," "),CHAR(9),"")))</f>
        <v>PRACTIS</v>
      </c>
      <c r="V9233" t="str">
        <f>UPPER(TRIM(SUBSTITUTE(SUBSTITUTE(Cash_Flow[[#This Row],[Fund Name]],CHAR(160)," "),CHAR(9),"")))</f>
        <v>FUND IV</v>
      </c>
      <c r="W9233" t="str">
        <f>UPPER(TRIM(SUBSTITUTE(SUBSTITUTE(Cash_Flow[[#This Row],[Security Type]],CHAR(160)," "),CHAR(9),"")))</f>
        <v>EQUITY</v>
      </c>
      <c r="X92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4</v>
      </c>
      <c r="Y9233" s="2">
        <f>_xlfn.LET(
  _xlpm.x, Cash_Flow[[#This Row],[Date]],
  IF(ISNUMBER(_xlpm.x), _xlpm.x, IFERROR(DATEVALUE(SUBSTITUTE(SUBSTITUTE(_xlpm.x,CHAR(160)," "),CHAR(9),"" )), ""))
)</f>
        <v>44255</v>
      </c>
    </row>
    <row r="9234" spans="1:25" hidden="1" x14ac:dyDescent="0.35">
      <c r="A9234" s="2">
        <v>44255</v>
      </c>
      <c r="B9234" t="s">
        <v>140</v>
      </c>
      <c r="C9234" t="s">
        <v>45</v>
      </c>
      <c r="D9234" t="s">
        <v>51</v>
      </c>
      <c r="E9234" t="s">
        <v>28</v>
      </c>
      <c r="F9234" t="s">
        <v>25</v>
      </c>
      <c r="G9234">
        <v>19895.560000000001</v>
      </c>
      <c r="H9234">
        <v>0</v>
      </c>
      <c r="I9234">
        <v>0</v>
      </c>
      <c r="J9234">
        <v>19895.560000000001</v>
      </c>
      <c r="K9234">
        <v>0</v>
      </c>
      <c r="L9234">
        <v>0</v>
      </c>
      <c r="M9234">
        <v>0</v>
      </c>
      <c r="N9234">
        <v>0</v>
      </c>
      <c r="O9234">
        <v>0</v>
      </c>
      <c r="P9234">
        <v>0</v>
      </c>
      <c r="Q9234">
        <v>19895.560000000001</v>
      </c>
      <c r="R9234" t="s">
        <v>645</v>
      </c>
      <c r="S9234" t="s">
        <v>140</v>
      </c>
      <c r="T9234" t="s">
        <v>942</v>
      </c>
      <c r="U9234" t="str">
        <f>UPPER(TRIM(SUBSTITUTE(SUBSTITUTE(Cash_Flow[[#This Row],[Deal]],CHAR(160)," "),CHAR(9),"")))</f>
        <v>PRACTIS</v>
      </c>
      <c r="V9234" t="str">
        <f>UPPER(TRIM(SUBSTITUTE(SUBSTITUTE(Cash_Flow[[#This Row],[Fund Name]],CHAR(160)," "),CHAR(9),"")))</f>
        <v>FUND IV</v>
      </c>
      <c r="W9234" t="str">
        <f>UPPER(TRIM(SUBSTITUTE(SUBSTITUTE(Cash_Flow[[#This Row],[Security Type]],CHAR(160)," "),CHAR(9),"")))</f>
        <v>LOAN</v>
      </c>
      <c r="X92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895.560000000001</v>
      </c>
      <c r="Y9234" s="2">
        <f>_xlfn.LET(
  _xlpm.x, Cash_Flow[[#This Row],[Date]],
  IF(ISNUMBER(_xlpm.x), _xlpm.x, IFERROR(DATEVALUE(SUBSTITUTE(SUBSTITUTE(_xlpm.x,CHAR(160)," "),CHAR(9),"" )), ""))
)</f>
        <v>44255</v>
      </c>
    </row>
    <row r="9235" spans="1:25" hidden="1" x14ac:dyDescent="0.35">
      <c r="A9235" s="2">
        <v>44286</v>
      </c>
      <c r="B9235" t="s">
        <v>140</v>
      </c>
      <c r="C9235" t="s">
        <v>45</v>
      </c>
      <c r="D9235" t="s">
        <v>51</v>
      </c>
      <c r="E9235" t="s">
        <v>34</v>
      </c>
      <c r="F9235" t="s">
        <v>46</v>
      </c>
      <c r="G9235">
        <v>5004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5004</v>
      </c>
      <c r="O9235">
        <v>0</v>
      </c>
      <c r="P9235">
        <v>0</v>
      </c>
      <c r="Q9235">
        <v>5004</v>
      </c>
      <c r="R9235" t="s">
        <v>645</v>
      </c>
      <c r="S9235" t="s">
        <v>140</v>
      </c>
      <c r="T9235" t="s">
        <v>34</v>
      </c>
      <c r="U9235" t="str">
        <f>UPPER(TRIM(SUBSTITUTE(SUBSTITUTE(Cash_Flow[[#This Row],[Deal]],CHAR(160)," "),CHAR(9),"")))</f>
        <v>PRACTIS</v>
      </c>
      <c r="V9235" t="str">
        <f>UPPER(TRIM(SUBSTITUTE(SUBSTITUTE(Cash_Flow[[#This Row],[Fund Name]],CHAR(160)," "),CHAR(9),"")))</f>
        <v>FUND IV</v>
      </c>
      <c r="W9235" t="str">
        <f>UPPER(TRIM(SUBSTITUTE(SUBSTITUTE(Cash_Flow[[#This Row],[Security Type]],CHAR(160)," "),CHAR(9),"")))</f>
        <v>EQUITY</v>
      </c>
      <c r="X92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4</v>
      </c>
      <c r="Y9235" s="2">
        <f>_xlfn.LET(
  _xlpm.x, Cash_Flow[[#This Row],[Date]],
  IF(ISNUMBER(_xlpm.x), _xlpm.x, IFERROR(DATEVALUE(SUBSTITUTE(SUBSTITUTE(_xlpm.x,CHAR(160)," "),CHAR(9),"" )), ""))
)</f>
        <v>44286</v>
      </c>
    </row>
    <row r="9236" spans="1:25" hidden="1" x14ac:dyDescent="0.35">
      <c r="A9236" s="2">
        <v>44286</v>
      </c>
      <c r="B9236" t="s">
        <v>140</v>
      </c>
      <c r="C9236" t="s">
        <v>45</v>
      </c>
      <c r="D9236" t="s">
        <v>51</v>
      </c>
      <c r="E9236" t="s">
        <v>28</v>
      </c>
      <c r="F9236" t="s">
        <v>25</v>
      </c>
      <c r="G9236">
        <v>22027.21</v>
      </c>
      <c r="H9236">
        <v>0</v>
      </c>
      <c r="I9236">
        <v>0</v>
      </c>
      <c r="J9236">
        <v>22027.21</v>
      </c>
      <c r="K9236">
        <v>0</v>
      </c>
      <c r="L9236">
        <v>0</v>
      </c>
      <c r="M9236">
        <v>0</v>
      </c>
      <c r="N9236">
        <v>0</v>
      </c>
      <c r="O9236">
        <v>0</v>
      </c>
      <c r="P9236">
        <v>0</v>
      </c>
      <c r="Q9236">
        <v>22027.21</v>
      </c>
      <c r="R9236" t="s">
        <v>645</v>
      </c>
      <c r="S9236" t="s">
        <v>140</v>
      </c>
      <c r="T9236" t="s">
        <v>942</v>
      </c>
      <c r="U9236" t="str">
        <f>UPPER(TRIM(SUBSTITUTE(SUBSTITUTE(Cash_Flow[[#This Row],[Deal]],CHAR(160)," "),CHAR(9),"")))</f>
        <v>PRACTIS</v>
      </c>
      <c r="V9236" t="str">
        <f>UPPER(TRIM(SUBSTITUTE(SUBSTITUTE(Cash_Flow[[#This Row],[Fund Name]],CHAR(160)," "),CHAR(9),"")))</f>
        <v>FUND IV</v>
      </c>
      <c r="W9236" t="str">
        <f>UPPER(TRIM(SUBSTITUTE(SUBSTITUTE(Cash_Flow[[#This Row],[Security Type]],CHAR(160)," "),CHAR(9),"")))</f>
        <v>LOAN</v>
      </c>
      <c r="X92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027.21</v>
      </c>
      <c r="Y9236" s="2">
        <f>_xlfn.LET(
  _xlpm.x, Cash_Flow[[#This Row],[Date]],
  IF(ISNUMBER(_xlpm.x), _xlpm.x, IFERROR(DATEVALUE(SUBSTITUTE(SUBSTITUTE(_xlpm.x,CHAR(160)," "),CHAR(9),"" )), ""))
)</f>
        <v>44286</v>
      </c>
    </row>
    <row r="9237" spans="1:25" hidden="1" x14ac:dyDescent="0.35">
      <c r="A9237" s="2">
        <v>44316</v>
      </c>
      <c r="B9237" t="s">
        <v>140</v>
      </c>
      <c r="C9237" t="s">
        <v>45</v>
      </c>
      <c r="D9237" t="s">
        <v>51</v>
      </c>
      <c r="E9237" t="s">
        <v>28</v>
      </c>
      <c r="F9237" t="s">
        <v>25</v>
      </c>
      <c r="G9237">
        <v>21436.57</v>
      </c>
      <c r="H9237">
        <v>0</v>
      </c>
      <c r="I9237">
        <v>0</v>
      </c>
      <c r="J9237">
        <v>21436.57</v>
      </c>
      <c r="K9237">
        <v>0</v>
      </c>
      <c r="L9237">
        <v>0</v>
      </c>
      <c r="M9237">
        <v>0</v>
      </c>
      <c r="N9237">
        <v>0</v>
      </c>
      <c r="O9237">
        <v>0</v>
      </c>
      <c r="P9237">
        <v>0</v>
      </c>
      <c r="Q9237">
        <v>21436.57</v>
      </c>
      <c r="R9237" t="s">
        <v>645</v>
      </c>
      <c r="S9237" t="s">
        <v>140</v>
      </c>
      <c r="T9237" t="s">
        <v>942</v>
      </c>
      <c r="U9237" t="str">
        <f>UPPER(TRIM(SUBSTITUTE(SUBSTITUTE(Cash_Flow[[#This Row],[Deal]],CHAR(160)," "),CHAR(9),"")))</f>
        <v>PRACTIS</v>
      </c>
      <c r="V9237" t="str">
        <f>UPPER(TRIM(SUBSTITUTE(SUBSTITUTE(Cash_Flow[[#This Row],[Fund Name]],CHAR(160)," "),CHAR(9),"")))</f>
        <v>FUND IV</v>
      </c>
      <c r="W9237" t="str">
        <f>UPPER(TRIM(SUBSTITUTE(SUBSTITUTE(Cash_Flow[[#This Row],[Security Type]],CHAR(160)," "),CHAR(9),"")))</f>
        <v>LOAN</v>
      </c>
      <c r="X92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436.57</v>
      </c>
      <c r="Y9237" s="2">
        <f>_xlfn.LET(
  _xlpm.x, Cash_Flow[[#This Row],[Date]],
  IF(ISNUMBER(_xlpm.x), _xlpm.x, IFERROR(DATEVALUE(SUBSTITUTE(SUBSTITUTE(_xlpm.x,CHAR(160)," "),CHAR(9),"" )), ""))
)</f>
        <v>44316</v>
      </c>
    </row>
    <row r="9238" spans="1:25" hidden="1" x14ac:dyDescent="0.35">
      <c r="A9238" s="2">
        <v>44316</v>
      </c>
      <c r="B9238" t="s">
        <v>140</v>
      </c>
      <c r="C9238" t="s">
        <v>45</v>
      </c>
      <c r="D9238" t="s">
        <v>51</v>
      </c>
      <c r="E9238" t="s">
        <v>34</v>
      </c>
      <c r="F9238" t="s">
        <v>46</v>
      </c>
      <c r="G9238">
        <v>5004</v>
      </c>
      <c r="H9238">
        <v>0</v>
      </c>
      <c r="I9238">
        <v>0</v>
      </c>
      <c r="J9238">
        <v>0</v>
      </c>
      <c r="K9238">
        <v>0</v>
      </c>
      <c r="L9238">
        <v>0</v>
      </c>
      <c r="M9238">
        <v>0</v>
      </c>
      <c r="N9238">
        <v>5004</v>
      </c>
      <c r="O9238">
        <v>0</v>
      </c>
      <c r="P9238">
        <v>0</v>
      </c>
      <c r="Q9238">
        <v>5004</v>
      </c>
      <c r="R9238" t="s">
        <v>645</v>
      </c>
      <c r="S9238" t="s">
        <v>140</v>
      </c>
      <c r="T9238" t="s">
        <v>34</v>
      </c>
      <c r="U9238" t="str">
        <f>UPPER(TRIM(SUBSTITUTE(SUBSTITUTE(Cash_Flow[[#This Row],[Deal]],CHAR(160)," "),CHAR(9),"")))</f>
        <v>PRACTIS</v>
      </c>
      <c r="V9238" t="str">
        <f>UPPER(TRIM(SUBSTITUTE(SUBSTITUTE(Cash_Flow[[#This Row],[Fund Name]],CHAR(160)," "),CHAR(9),"")))</f>
        <v>FUND IV</v>
      </c>
      <c r="W9238" t="str">
        <f>UPPER(TRIM(SUBSTITUTE(SUBSTITUTE(Cash_Flow[[#This Row],[Security Type]],CHAR(160)," "),CHAR(9),"")))</f>
        <v>EQUITY</v>
      </c>
      <c r="X92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4</v>
      </c>
      <c r="Y9238" s="2">
        <f>_xlfn.LET(
  _xlpm.x, Cash_Flow[[#This Row],[Date]],
  IF(ISNUMBER(_xlpm.x), _xlpm.x, IFERROR(DATEVALUE(SUBSTITUTE(SUBSTITUTE(_xlpm.x,CHAR(160)," "),CHAR(9),"" )), ""))
)</f>
        <v>44316</v>
      </c>
    </row>
    <row r="9239" spans="1:25" hidden="1" x14ac:dyDescent="0.35">
      <c r="A9239" s="2">
        <v>44347</v>
      </c>
      <c r="B9239" t="s">
        <v>140</v>
      </c>
      <c r="C9239" t="s">
        <v>45</v>
      </c>
      <c r="D9239" t="s">
        <v>51</v>
      </c>
      <c r="E9239" t="s">
        <v>28</v>
      </c>
      <c r="F9239" t="s">
        <v>25</v>
      </c>
      <c r="G9239">
        <v>22151.119999999999</v>
      </c>
      <c r="H9239">
        <v>0</v>
      </c>
      <c r="I9239">
        <v>0</v>
      </c>
      <c r="J9239">
        <v>22151.119999999999</v>
      </c>
      <c r="K9239">
        <v>0</v>
      </c>
      <c r="L9239">
        <v>0</v>
      </c>
      <c r="M9239">
        <v>0</v>
      </c>
      <c r="N9239">
        <v>0</v>
      </c>
      <c r="O9239">
        <v>0</v>
      </c>
      <c r="P9239">
        <v>0</v>
      </c>
      <c r="Q9239">
        <v>22151.119999999999</v>
      </c>
      <c r="R9239" t="s">
        <v>645</v>
      </c>
      <c r="S9239" t="s">
        <v>140</v>
      </c>
      <c r="T9239" t="s">
        <v>942</v>
      </c>
      <c r="U9239" t="str">
        <f>UPPER(TRIM(SUBSTITUTE(SUBSTITUTE(Cash_Flow[[#This Row],[Deal]],CHAR(160)," "),CHAR(9),"")))</f>
        <v>PRACTIS</v>
      </c>
      <c r="V9239" t="str">
        <f>UPPER(TRIM(SUBSTITUTE(SUBSTITUTE(Cash_Flow[[#This Row],[Fund Name]],CHAR(160)," "),CHAR(9),"")))</f>
        <v>FUND IV</v>
      </c>
      <c r="W9239" t="str">
        <f>UPPER(TRIM(SUBSTITUTE(SUBSTITUTE(Cash_Flow[[#This Row],[Security Type]],CHAR(160)," "),CHAR(9),"")))</f>
        <v>LOAN</v>
      </c>
      <c r="X92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151.119999999999</v>
      </c>
      <c r="Y9239" s="2">
        <f>_xlfn.LET(
  _xlpm.x, Cash_Flow[[#This Row],[Date]],
  IF(ISNUMBER(_xlpm.x), _xlpm.x, IFERROR(DATEVALUE(SUBSTITUTE(SUBSTITUTE(_xlpm.x,CHAR(160)," "),CHAR(9),"" )), ""))
)</f>
        <v>44347</v>
      </c>
    </row>
    <row r="9240" spans="1:25" hidden="1" x14ac:dyDescent="0.35">
      <c r="A9240" s="2">
        <v>44347</v>
      </c>
      <c r="B9240" t="s">
        <v>140</v>
      </c>
      <c r="C9240" t="s">
        <v>45</v>
      </c>
      <c r="D9240" t="s">
        <v>51</v>
      </c>
      <c r="E9240" t="s">
        <v>34</v>
      </c>
      <c r="F9240" t="s">
        <v>46</v>
      </c>
      <c r="G9240">
        <v>5004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5004</v>
      </c>
      <c r="O9240">
        <v>0</v>
      </c>
      <c r="P9240">
        <v>0</v>
      </c>
      <c r="Q9240">
        <v>5004</v>
      </c>
      <c r="R9240" t="s">
        <v>645</v>
      </c>
      <c r="S9240" t="s">
        <v>140</v>
      </c>
      <c r="T9240" t="s">
        <v>34</v>
      </c>
      <c r="U9240" t="str">
        <f>UPPER(TRIM(SUBSTITUTE(SUBSTITUTE(Cash_Flow[[#This Row],[Deal]],CHAR(160)," "),CHAR(9),"")))</f>
        <v>PRACTIS</v>
      </c>
      <c r="V9240" t="str">
        <f>UPPER(TRIM(SUBSTITUTE(SUBSTITUTE(Cash_Flow[[#This Row],[Fund Name]],CHAR(160)," "),CHAR(9),"")))</f>
        <v>FUND IV</v>
      </c>
      <c r="W9240" t="str">
        <f>UPPER(TRIM(SUBSTITUTE(SUBSTITUTE(Cash_Flow[[#This Row],[Security Type]],CHAR(160)," "),CHAR(9),"")))</f>
        <v>EQUITY</v>
      </c>
      <c r="X92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4</v>
      </c>
      <c r="Y9240" s="2">
        <f>_xlfn.LET(
  _xlpm.x, Cash_Flow[[#This Row],[Date]],
  IF(ISNUMBER(_xlpm.x), _xlpm.x, IFERROR(DATEVALUE(SUBSTITUTE(SUBSTITUTE(_xlpm.x,CHAR(160)," "),CHAR(9),"" )), ""))
)</f>
        <v>44347</v>
      </c>
    </row>
    <row r="9241" spans="1:25" hidden="1" x14ac:dyDescent="0.35">
      <c r="A9241" s="2">
        <v>44377</v>
      </c>
      <c r="B9241" t="s">
        <v>140</v>
      </c>
      <c r="C9241" t="s">
        <v>45</v>
      </c>
      <c r="D9241" t="s">
        <v>51</v>
      </c>
      <c r="E9241" t="s">
        <v>28</v>
      </c>
      <c r="F9241" t="s">
        <v>25</v>
      </c>
      <c r="G9241">
        <v>21436.57</v>
      </c>
      <c r="H9241">
        <v>0</v>
      </c>
      <c r="I9241">
        <v>0</v>
      </c>
      <c r="J9241">
        <v>21436.57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21436.57</v>
      </c>
      <c r="R9241" t="s">
        <v>645</v>
      </c>
      <c r="S9241" t="s">
        <v>140</v>
      </c>
      <c r="T9241" t="s">
        <v>942</v>
      </c>
      <c r="U9241" t="str">
        <f>UPPER(TRIM(SUBSTITUTE(SUBSTITUTE(Cash_Flow[[#This Row],[Deal]],CHAR(160)," "),CHAR(9),"")))</f>
        <v>PRACTIS</v>
      </c>
      <c r="V9241" t="str">
        <f>UPPER(TRIM(SUBSTITUTE(SUBSTITUTE(Cash_Flow[[#This Row],[Fund Name]],CHAR(160)," "),CHAR(9),"")))</f>
        <v>FUND IV</v>
      </c>
      <c r="W9241" t="str">
        <f>UPPER(TRIM(SUBSTITUTE(SUBSTITUTE(Cash_Flow[[#This Row],[Security Type]],CHAR(160)," "),CHAR(9),"")))</f>
        <v>LOAN</v>
      </c>
      <c r="X92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436.57</v>
      </c>
      <c r="Y9241" s="2">
        <f>_xlfn.LET(
  _xlpm.x, Cash_Flow[[#This Row],[Date]],
  IF(ISNUMBER(_xlpm.x), _xlpm.x, IFERROR(DATEVALUE(SUBSTITUTE(SUBSTITUTE(_xlpm.x,CHAR(160)," "),CHAR(9),"" )), ""))
)</f>
        <v>44377</v>
      </c>
    </row>
    <row r="9242" spans="1:25" hidden="1" x14ac:dyDescent="0.35">
      <c r="A9242" s="2">
        <v>44377</v>
      </c>
      <c r="B9242" t="s">
        <v>140</v>
      </c>
      <c r="C9242" t="s">
        <v>45</v>
      </c>
      <c r="D9242" t="s">
        <v>51</v>
      </c>
      <c r="E9242" t="s">
        <v>34</v>
      </c>
      <c r="F9242" t="s">
        <v>46</v>
      </c>
      <c r="G9242">
        <v>5004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5004</v>
      </c>
      <c r="O9242">
        <v>0</v>
      </c>
      <c r="P9242">
        <v>0</v>
      </c>
      <c r="Q9242">
        <v>5004</v>
      </c>
      <c r="R9242" t="s">
        <v>645</v>
      </c>
      <c r="S9242" t="s">
        <v>140</v>
      </c>
      <c r="T9242" t="s">
        <v>34</v>
      </c>
      <c r="U9242" t="str">
        <f>UPPER(TRIM(SUBSTITUTE(SUBSTITUTE(Cash_Flow[[#This Row],[Deal]],CHAR(160)," "),CHAR(9),"")))</f>
        <v>PRACTIS</v>
      </c>
      <c r="V9242" t="str">
        <f>UPPER(TRIM(SUBSTITUTE(SUBSTITUTE(Cash_Flow[[#This Row],[Fund Name]],CHAR(160)," "),CHAR(9),"")))</f>
        <v>FUND IV</v>
      </c>
      <c r="W9242" t="str">
        <f>UPPER(TRIM(SUBSTITUTE(SUBSTITUTE(Cash_Flow[[#This Row],[Security Type]],CHAR(160)," "),CHAR(9),"")))</f>
        <v>EQUITY</v>
      </c>
      <c r="X92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4</v>
      </c>
      <c r="Y9242" s="2">
        <f>_xlfn.LET(
  _xlpm.x, Cash_Flow[[#This Row],[Date]],
  IF(ISNUMBER(_xlpm.x), _xlpm.x, IFERROR(DATEVALUE(SUBSTITUTE(SUBSTITUTE(_xlpm.x,CHAR(160)," "),CHAR(9),"" )), ""))
)</f>
        <v>44377</v>
      </c>
    </row>
    <row r="9243" spans="1:25" hidden="1" x14ac:dyDescent="0.35">
      <c r="A9243" s="2">
        <v>44408</v>
      </c>
      <c r="B9243" t="s">
        <v>140</v>
      </c>
      <c r="C9243" t="s">
        <v>45</v>
      </c>
      <c r="D9243" t="s">
        <v>51</v>
      </c>
      <c r="E9243" t="s">
        <v>28</v>
      </c>
      <c r="F9243" t="s">
        <v>25</v>
      </c>
      <c r="G9243">
        <v>22277.11</v>
      </c>
      <c r="H9243">
        <v>0</v>
      </c>
      <c r="I9243">
        <v>0</v>
      </c>
      <c r="J9243">
        <v>22277.11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22277.11</v>
      </c>
      <c r="R9243" t="s">
        <v>645</v>
      </c>
      <c r="S9243" t="s">
        <v>140</v>
      </c>
      <c r="T9243" t="s">
        <v>942</v>
      </c>
      <c r="U9243" t="str">
        <f>UPPER(TRIM(SUBSTITUTE(SUBSTITUTE(Cash_Flow[[#This Row],[Deal]],CHAR(160)," "),CHAR(9),"")))</f>
        <v>PRACTIS</v>
      </c>
      <c r="V9243" t="str">
        <f>UPPER(TRIM(SUBSTITUTE(SUBSTITUTE(Cash_Flow[[#This Row],[Fund Name]],CHAR(160)," "),CHAR(9),"")))</f>
        <v>FUND IV</v>
      </c>
      <c r="W9243" t="str">
        <f>UPPER(TRIM(SUBSTITUTE(SUBSTITUTE(Cash_Flow[[#This Row],[Security Type]],CHAR(160)," "),CHAR(9),"")))</f>
        <v>LOAN</v>
      </c>
      <c r="X92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277.11</v>
      </c>
      <c r="Y9243" s="2">
        <f>_xlfn.LET(
  _xlpm.x, Cash_Flow[[#This Row],[Date]],
  IF(ISNUMBER(_xlpm.x), _xlpm.x, IFERROR(DATEVALUE(SUBSTITUTE(SUBSTITUTE(_xlpm.x,CHAR(160)," "),CHAR(9),"" )), ""))
)</f>
        <v>44408</v>
      </c>
    </row>
    <row r="9244" spans="1:25" hidden="1" x14ac:dyDescent="0.35">
      <c r="A9244" s="2">
        <v>44408</v>
      </c>
      <c r="B9244" t="s">
        <v>140</v>
      </c>
      <c r="C9244" t="s">
        <v>45</v>
      </c>
      <c r="D9244" t="s">
        <v>51</v>
      </c>
      <c r="E9244" t="s">
        <v>34</v>
      </c>
      <c r="F9244" t="s">
        <v>46</v>
      </c>
      <c r="G9244">
        <v>6566.5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6566</v>
      </c>
      <c r="O9244">
        <v>0</v>
      </c>
      <c r="P9244">
        <v>0</v>
      </c>
      <c r="Q9244">
        <v>6566.5</v>
      </c>
      <c r="R9244" t="s">
        <v>645</v>
      </c>
      <c r="S9244" t="s">
        <v>140</v>
      </c>
      <c r="T9244" t="s">
        <v>34</v>
      </c>
      <c r="U9244" t="str">
        <f>UPPER(TRIM(SUBSTITUTE(SUBSTITUTE(Cash_Flow[[#This Row],[Deal]],CHAR(160)," "),CHAR(9),"")))</f>
        <v>PRACTIS</v>
      </c>
      <c r="V9244" t="str">
        <f>UPPER(TRIM(SUBSTITUTE(SUBSTITUTE(Cash_Flow[[#This Row],[Fund Name]],CHAR(160)," "),CHAR(9),"")))</f>
        <v>FUND IV</v>
      </c>
      <c r="W9244" t="str">
        <f>UPPER(TRIM(SUBSTITUTE(SUBSTITUTE(Cash_Flow[[#This Row],[Security Type]],CHAR(160)," "),CHAR(9),"")))</f>
        <v>EQUITY</v>
      </c>
      <c r="X92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66.5</v>
      </c>
      <c r="Y9244" s="2">
        <f>_xlfn.LET(
  _xlpm.x, Cash_Flow[[#This Row],[Date]],
  IF(ISNUMBER(_xlpm.x), _xlpm.x, IFERROR(DATEVALUE(SUBSTITUTE(SUBSTITUTE(_xlpm.x,CHAR(160)," "),CHAR(9),"" )), ""))
)</f>
        <v>44408</v>
      </c>
    </row>
    <row r="9245" spans="1:25" hidden="1" x14ac:dyDescent="0.35">
      <c r="A9245" s="2">
        <v>44439</v>
      </c>
      <c r="B9245" t="s">
        <v>140</v>
      </c>
      <c r="C9245" t="s">
        <v>45</v>
      </c>
      <c r="D9245" t="s">
        <v>51</v>
      </c>
      <c r="E9245" t="s">
        <v>28</v>
      </c>
      <c r="F9245" t="s">
        <v>25</v>
      </c>
      <c r="G9245">
        <v>22277.11</v>
      </c>
      <c r="H9245">
        <v>0</v>
      </c>
      <c r="I9245">
        <v>0</v>
      </c>
      <c r="J9245">
        <v>22277.11</v>
      </c>
      <c r="K9245">
        <v>0</v>
      </c>
      <c r="L9245">
        <v>0</v>
      </c>
      <c r="M9245">
        <v>0</v>
      </c>
      <c r="N9245">
        <v>0</v>
      </c>
      <c r="O9245">
        <v>0</v>
      </c>
      <c r="P9245">
        <v>0</v>
      </c>
      <c r="Q9245">
        <v>22277.11</v>
      </c>
      <c r="R9245" t="s">
        <v>645</v>
      </c>
      <c r="S9245" t="s">
        <v>140</v>
      </c>
      <c r="T9245" t="s">
        <v>942</v>
      </c>
      <c r="U9245" t="str">
        <f>UPPER(TRIM(SUBSTITUTE(SUBSTITUTE(Cash_Flow[[#This Row],[Deal]],CHAR(160)," "),CHAR(9),"")))</f>
        <v>PRACTIS</v>
      </c>
      <c r="V9245" t="str">
        <f>UPPER(TRIM(SUBSTITUTE(SUBSTITUTE(Cash_Flow[[#This Row],[Fund Name]],CHAR(160)," "),CHAR(9),"")))</f>
        <v>FUND IV</v>
      </c>
      <c r="W9245" t="str">
        <f>UPPER(TRIM(SUBSTITUTE(SUBSTITUTE(Cash_Flow[[#This Row],[Security Type]],CHAR(160)," "),CHAR(9),"")))</f>
        <v>LOAN</v>
      </c>
      <c r="X92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277.11</v>
      </c>
      <c r="Y9245" s="2">
        <f>_xlfn.LET(
  _xlpm.x, Cash_Flow[[#This Row],[Date]],
  IF(ISNUMBER(_xlpm.x), _xlpm.x, IFERROR(DATEVALUE(SUBSTITUTE(SUBSTITUTE(_xlpm.x,CHAR(160)," "),CHAR(9),"" )), ""))
)</f>
        <v>44439</v>
      </c>
    </row>
    <row r="9246" spans="1:25" hidden="1" x14ac:dyDescent="0.35">
      <c r="A9246" s="2">
        <v>44439</v>
      </c>
      <c r="B9246" t="s">
        <v>140</v>
      </c>
      <c r="C9246" t="s">
        <v>45</v>
      </c>
      <c r="D9246" t="s">
        <v>51</v>
      </c>
      <c r="E9246" t="s">
        <v>34</v>
      </c>
      <c r="F9246" t="s">
        <v>46</v>
      </c>
      <c r="G9246">
        <v>6566.5</v>
      </c>
      <c r="H9246">
        <v>0</v>
      </c>
      <c r="I9246">
        <v>0</v>
      </c>
      <c r="J9246">
        <v>0</v>
      </c>
      <c r="K9246">
        <v>0</v>
      </c>
      <c r="L9246">
        <v>0</v>
      </c>
      <c r="M9246">
        <v>0</v>
      </c>
      <c r="N9246">
        <v>6566</v>
      </c>
      <c r="O9246">
        <v>0</v>
      </c>
      <c r="P9246">
        <v>0</v>
      </c>
      <c r="Q9246">
        <v>6566.5</v>
      </c>
      <c r="R9246" t="s">
        <v>645</v>
      </c>
      <c r="S9246" t="s">
        <v>140</v>
      </c>
      <c r="T9246" t="s">
        <v>34</v>
      </c>
      <c r="U9246" t="str">
        <f>UPPER(TRIM(SUBSTITUTE(SUBSTITUTE(Cash_Flow[[#This Row],[Deal]],CHAR(160)," "),CHAR(9),"")))</f>
        <v>PRACTIS</v>
      </c>
      <c r="V9246" t="str">
        <f>UPPER(TRIM(SUBSTITUTE(SUBSTITUTE(Cash_Flow[[#This Row],[Fund Name]],CHAR(160)," "),CHAR(9),"")))</f>
        <v>FUND IV</v>
      </c>
      <c r="W9246" t="str">
        <f>UPPER(TRIM(SUBSTITUTE(SUBSTITUTE(Cash_Flow[[#This Row],[Security Type]],CHAR(160)," "),CHAR(9),"")))</f>
        <v>EQUITY</v>
      </c>
      <c r="X92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66.5</v>
      </c>
      <c r="Y9246" s="2">
        <f>_xlfn.LET(
  _xlpm.x, Cash_Flow[[#This Row],[Date]],
  IF(ISNUMBER(_xlpm.x), _xlpm.x, IFERROR(DATEVALUE(SUBSTITUTE(SUBSTITUTE(_xlpm.x,CHAR(160)," "),CHAR(9),"" )), ""))
)</f>
        <v>44439</v>
      </c>
    </row>
    <row r="9247" spans="1:25" hidden="1" x14ac:dyDescent="0.35">
      <c r="A9247" s="2">
        <v>44440</v>
      </c>
      <c r="B9247" t="s">
        <v>140</v>
      </c>
      <c r="C9247" t="s">
        <v>45</v>
      </c>
      <c r="D9247" t="s">
        <v>51</v>
      </c>
      <c r="E9247" t="s">
        <v>34</v>
      </c>
      <c r="F9247" t="s">
        <v>46</v>
      </c>
      <c r="G9247">
        <v>40032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40032</v>
      </c>
      <c r="O9247">
        <v>0</v>
      </c>
      <c r="P9247">
        <v>0</v>
      </c>
      <c r="Q9247">
        <v>40032</v>
      </c>
      <c r="R9247" t="s">
        <v>645</v>
      </c>
      <c r="S9247" t="s">
        <v>140</v>
      </c>
      <c r="T9247" t="s">
        <v>34</v>
      </c>
      <c r="U9247" t="str">
        <f>UPPER(TRIM(SUBSTITUTE(SUBSTITUTE(Cash_Flow[[#This Row],[Deal]],CHAR(160)," "),CHAR(9),"")))</f>
        <v>PRACTIS</v>
      </c>
      <c r="V9247" t="str">
        <f>UPPER(TRIM(SUBSTITUTE(SUBSTITUTE(Cash_Flow[[#This Row],[Fund Name]],CHAR(160)," "),CHAR(9),"")))</f>
        <v>FUND IV</v>
      </c>
      <c r="W9247" t="str">
        <f>UPPER(TRIM(SUBSTITUTE(SUBSTITUTE(Cash_Flow[[#This Row],[Security Type]],CHAR(160)," "),CHAR(9),"")))</f>
        <v>EQUITY</v>
      </c>
      <c r="X92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032</v>
      </c>
      <c r="Y9247" s="2">
        <f>_xlfn.LET(
  _xlpm.x, Cash_Flow[[#This Row],[Date]],
  IF(ISNUMBER(_xlpm.x), _xlpm.x, IFERROR(DATEVALUE(SUBSTITUTE(SUBSTITUTE(_xlpm.x,CHAR(160)," "),CHAR(9),"" )), ""))
)</f>
        <v>44440</v>
      </c>
    </row>
    <row r="9248" spans="1:25" hidden="1" x14ac:dyDescent="0.35">
      <c r="A9248" s="2">
        <v>44469</v>
      </c>
      <c r="B9248" t="s">
        <v>140</v>
      </c>
      <c r="C9248" t="s">
        <v>45</v>
      </c>
      <c r="D9248" t="s">
        <v>51</v>
      </c>
      <c r="E9248" t="s">
        <v>28</v>
      </c>
      <c r="F9248" t="s">
        <v>25</v>
      </c>
      <c r="G9248">
        <v>21558.49</v>
      </c>
      <c r="H9248">
        <v>0</v>
      </c>
      <c r="I9248">
        <v>0</v>
      </c>
      <c r="J9248">
        <v>21558.49</v>
      </c>
      <c r="K9248">
        <v>0</v>
      </c>
      <c r="L9248">
        <v>0</v>
      </c>
      <c r="M9248">
        <v>0</v>
      </c>
      <c r="N9248">
        <v>0</v>
      </c>
      <c r="O9248">
        <v>0</v>
      </c>
      <c r="P9248">
        <v>0</v>
      </c>
      <c r="Q9248">
        <v>21558.49</v>
      </c>
      <c r="R9248" t="s">
        <v>645</v>
      </c>
      <c r="S9248" t="s">
        <v>140</v>
      </c>
      <c r="T9248" t="s">
        <v>942</v>
      </c>
      <c r="U9248" t="str">
        <f>UPPER(TRIM(SUBSTITUTE(SUBSTITUTE(Cash_Flow[[#This Row],[Deal]],CHAR(160)," "),CHAR(9),"")))</f>
        <v>PRACTIS</v>
      </c>
      <c r="V9248" t="str">
        <f>UPPER(TRIM(SUBSTITUTE(SUBSTITUTE(Cash_Flow[[#This Row],[Fund Name]],CHAR(160)," "),CHAR(9),"")))</f>
        <v>FUND IV</v>
      </c>
      <c r="W9248" t="str">
        <f>UPPER(TRIM(SUBSTITUTE(SUBSTITUTE(Cash_Flow[[#This Row],[Security Type]],CHAR(160)," "),CHAR(9),"")))</f>
        <v>LOAN</v>
      </c>
      <c r="X92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558.49</v>
      </c>
      <c r="Y9248" s="2">
        <f>_xlfn.LET(
  _xlpm.x, Cash_Flow[[#This Row],[Date]],
  IF(ISNUMBER(_xlpm.x), _xlpm.x, IFERROR(DATEVALUE(SUBSTITUTE(SUBSTITUTE(_xlpm.x,CHAR(160)," "),CHAR(9),"" )), ""))
)</f>
        <v>44469</v>
      </c>
    </row>
    <row r="9249" spans="1:25" hidden="1" x14ac:dyDescent="0.35">
      <c r="A9249" s="2">
        <v>44469</v>
      </c>
      <c r="B9249" t="s">
        <v>140</v>
      </c>
      <c r="C9249" t="s">
        <v>45</v>
      </c>
      <c r="D9249" t="s">
        <v>51</v>
      </c>
      <c r="E9249" t="s">
        <v>34</v>
      </c>
      <c r="F9249" t="s">
        <v>46</v>
      </c>
      <c r="G9249">
        <v>5004</v>
      </c>
      <c r="H9249">
        <v>0</v>
      </c>
      <c r="I9249">
        <v>0</v>
      </c>
      <c r="J9249">
        <v>0</v>
      </c>
      <c r="K9249">
        <v>0</v>
      </c>
      <c r="L9249">
        <v>0</v>
      </c>
      <c r="M9249">
        <v>0</v>
      </c>
      <c r="N9249">
        <v>5004</v>
      </c>
      <c r="O9249">
        <v>0</v>
      </c>
      <c r="P9249">
        <v>0</v>
      </c>
      <c r="Q9249">
        <v>5004</v>
      </c>
      <c r="R9249" t="s">
        <v>645</v>
      </c>
      <c r="S9249" t="s">
        <v>140</v>
      </c>
      <c r="T9249" t="s">
        <v>34</v>
      </c>
      <c r="U9249" t="str">
        <f>UPPER(TRIM(SUBSTITUTE(SUBSTITUTE(Cash_Flow[[#This Row],[Deal]],CHAR(160)," "),CHAR(9),"")))</f>
        <v>PRACTIS</v>
      </c>
      <c r="V9249" t="str">
        <f>UPPER(TRIM(SUBSTITUTE(SUBSTITUTE(Cash_Flow[[#This Row],[Fund Name]],CHAR(160)," "),CHAR(9),"")))</f>
        <v>FUND IV</v>
      </c>
      <c r="W9249" t="str">
        <f>UPPER(TRIM(SUBSTITUTE(SUBSTITUTE(Cash_Flow[[#This Row],[Security Type]],CHAR(160)," "),CHAR(9),"")))</f>
        <v>EQUITY</v>
      </c>
      <c r="X92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4</v>
      </c>
      <c r="Y9249" s="2">
        <f>_xlfn.LET(
  _xlpm.x, Cash_Flow[[#This Row],[Date]],
  IF(ISNUMBER(_xlpm.x), _xlpm.x, IFERROR(DATEVALUE(SUBSTITUTE(SUBSTITUTE(_xlpm.x,CHAR(160)," "),CHAR(9),"" )), ""))
)</f>
        <v>44469</v>
      </c>
    </row>
    <row r="9250" spans="1:25" hidden="1" x14ac:dyDescent="0.35">
      <c r="A9250" s="2">
        <v>44500</v>
      </c>
      <c r="B9250" t="s">
        <v>140</v>
      </c>
      <c r="C9250" t="s">
        <v>45</v>
      </c>
      <c r="D9250" t="s">
        <v>51</v>
      </c>
      <c r="E9250" t="s">
        <v>28</v>
      </c>
      <c r="F9250" t="s">
        <v>25</v>
      </c>
      <c r="G9250">
        <v>22405.200000000001</v>
      </c>
      <c r="H9250">
        <v>0</v>
      </c>
      <c r="I9250">
        <v>0</v>
      </c>
      <c r="J9250">
        <v>22405.200000000001</v>
      </c>
      <c r="K9250">
        <v>0</v>
      </c>
      <c r="L9250">
        <v>0</v>
      </c>
      <c r="M9250">
        <v>0</v>
      </c>
      <c r="N9250">
        <v>0</v>
      </c>
      <c r="O9250">
        <v>0</v>
      </c>
      <c r="P9250">
        <v>0</v>
      </c>
      <c r="Q9250">
        <v>22405.200000000001</v>
      </c>
      <c r="R9250" t="s">
        <v>645</v>
      </c>
      <c r="S9250" t="s">
        <v>140</v>
      </c>
      <c r="T9250" t="s">
        <v>942</v>
      </c>
      <c r="U9250" t="str">
        <f>UPPER(TRIM(SUBSTITUTE(SUBSTITUTE(Cash_Flow[[#This Row],[Deal]],CHAR(160)," "),CHAR(9),"")))</f>
        <v>PRACTIS</v>
      </c>
      <c r="V9250" t="str">
        <f>UPPER(TRIM(SUBSTITUTE(SUBSTITUTE(Cash_Flow[[#This Row],[Fund Name]],CHAR(160)," "),CHAR(9),"")))</f>
        <v>FUND IV</v>
      </c>
      <c r="W9250" t="str">
        <f>UPPER(TRIM(SUBSTITUTE(SUBSTITUTE(Cash_Flow[[#This Row],[Security Type]],CHAR(160)," "),CHAR(9),"")))</f>
        <v>LOAN</v>
      </c>
      <c r="X92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405.200000000001</v>
      </c>
      <c r="Y9250" s="2">
        <f>_xlfn.LET(
  _xlpm.x, Cash_Flow[[#This Row],[Date]],
  IF(ISNUMBER(_xlpm.x), _xlpm.x, IFERROR(DATEVALUE(SUBSTITUTE(SUBSTITUTE(_xlpm.x,CHAR(160)," "),CHAR(9),"" )), ""))
)</f>
        <v>44500</v>
      </c>
    </row>
    <row r="9251" spans="1:25" hidden="1" x14ac:dyDescent="0.35">
      <c r="A9251" s="2">
        <v>44500</v>
      </c>
      <c r="B9251" t="s">
        <v>140</v>
      </c>
      <c r="C9251" t="s">
        <v>45</v>
      </c>
      <c r="D9251" t="s">
        <v>51</v>
      </c>
      <c r="E9251" t="s">
        <v>34</v>
      </c>
      <c r="F9251" t="s">
        <v>46</v>
      </c>
      <c r="G9251">
        <v>5004</v>
      </c>
      <c r="H9251">
        <v>0</v>
      </c>
      <c r="I9251">
        <v>0</v>
      </c>
      <c r="J9251">
        <v>0</v>
      </c>
      <c r="K9251">
        <v>0</v>
      </c>
      <c r="L9251">
        <v>0</v>
      </c>
      <c r="M9251">
        <v>0</v>
      </c>
      <c r="N9251">
        <v>5004</v>
      </c>
      <c r="O9251">
        <v>0</v>
      </c>
      <c r="P9251">
        <v>0</v>
      </c>
      <c r="Q9251">
        <v>5004</v>
      </c>
      <c r="R9251" t="s">
        <v>645</v>
      </c>
      <c r="S9251" t="s">
        <v>140</v>
      </c>
      <c r="T9251" t="s">
        <v>34</v>
      </c>
      <c r="U9251" t="str">
        <f>UPPER(TRIM(SUBSTITUTE(SUBSTITUTE(Cash_Flow[[#This Row],[Deal]],CHAR(160)," "),CHAR(9),"")))</f>
        <v>PRACTIS</v>
      </c>
      <c r="V9251" t="str">
        <f>UPPER(TRIM(SUBSTITUTE(SUBSTITUTE(Cash_Flow[[#This Row],[Fund Name]],CHAR(160)," "),CHAR(9),"")))</f>
        <v>FUND IV</v>
      </c>
      <c r="W9251" t="str">
        <f>UPPER(TRIM(SUBSTITUTE(SUBSTITUTE(Cash_Flow[[#This Row],[Security Type]],CHAR(160)," "),CHAR(9),"")))</f>
        <v>EQUITY</v>
      </c>
      <c r="X92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4</v>
      </c>
      <c r="Y9251" s="2">
        <f>_xlfn.LET(
  _xlpm.x, Cash_Flow[[#This Row],[Date]],
  IF(ISNUMBER(_xlpm.x), _xlpm.x, IFERROR(DATEVALUE(SUBSTITUTE(SUBSTITUTE(_xlpm.x,CHAR(160)," "),CHAR(9),"" )), ""))
)</f>
        <v>44500</v>
      </c>
    </row>
    <row r="9252" spans="1:25" hidden="1" x14ac:dyDescent="0.35">
      <c r="A9252" s="2">
        <v>44530</v>
      </c>
      <c r="B9252" t="s">
        <v>140</v>
      </c>
      <c r="C9252" t="s">
        <v>45</v>
      </c>
      <c r="D9252" t="s">
        <v>51</v>
      </c>
      <c r="E9252" t="s">
        <v>34</v>
      </c>
      <c r="F9252" t="s">
        <v>46</v>
      </c>
      <c r="G9252">
        <v>5004</v>
      </c>
      <c r="H9252">
        <v>0</v>
      </c>
      <c r="I9252">
        <v>0</v>
      </c>
      <c r="J9252">
        <v>0</v>
      </c>
      <c r="K9252">
        <v>0</v>
      </c>
      <c r="L9252">
        <v>0</v>
      </c>
      <c r="M9252">
        <v>0</v>
      </c>
      <c r="N9252">
        <v>5004</v>
      </c>
      <c r="O9252">
        <v>0</v>
      </c>
      <c r="P9252">
        <v>0</v>
      </c>
      <c r="Q9252">
        <v>5004</v>
      </c>
      <c r="R9252" t="s">
        <v>645</v>
      </c>
      <c r="S9252" t="s">
        <v>140</v>
      </c>
      <c r="T9252" t="s">
        <v>34</v>
      </c>
      <c r="U9252" t="str">
        <f>UPPER(TRIM(SUBSTITUTE(SUBSTITUTE(Cash_Flow[[#This Row],[Deal]],CHAR(160)," "),CHAR(9),"")))</f>
        <v>PRACTIS</v>
      </c>
      <c r="V9252" t="str">
        <f>UPPER(TRIM(SUBSTITUTE(SUBSTITUTE(Cash_Flow[[#This Row],[Fund Name]],CHAR(160)," "),CHAR(9),"")))</f>
        <v>FUND IV</v>
      </c>
      <c r="W9252" t="str">
        <f>UPPER(TRIM(SUBSTITUTE(SUBSTITUTE(Cash_Flow[[#This Row],[Security Type]],CHAR(160)," "),CHAR(9),"")))</f>
        <v>EQUITY</v>
      </c>
      <c r="X92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4</v>
      </c>
      <c r="Y9252" s="2">
        <f>_xlfn.LET(
  _xlpm.x, Cash_Flow[[#This Row],[Date]],
  IF(ISNUMBER(_xlpm.x), _xlpm.x, IFERROR(DATEVALUE(SUBSTITUTE(SUBSTITUTE(_xlpm.x,CHAR(160)," "),CHAR(9),"" )), ""))
)</f>
        <v>44530</v>
      </c>
    </row>
    <row r="9253" spans="1:25" hidden="1" x14ac:dyDescent="0.35">
      <c r="A9253" s="2">
        <v>44530</v>
      </c>
      <c r="B9253" t="s">
        <v>140</v>
      </c>
      <c r="C9253" t="s">
        <v>45</v>
      </c>
      <c r="D9253" t="s">
        <v>51</v>
      </c>
      <c r="E9253" t="s">
        <v>28</v>
      </c>
      <c r="F9253" t="s">
        <v>25</v>
      </c>
      <c r="G9253">
        <v>21682.45</v>
      </c>
      <c r="H9253">
        <v>0</v>
      </c>
      <c r="I9253">
        <v>0</v>
      </c>
      <c r="J9253">
        <v>21682.45</v>
      </c>
      <c r="K9253">
        <v>0</v>
      </c>
      <c r="L9253">
        <v>0</v>
      </c>
      <c r="M9253">
        <v>0</v>
      </c>
      <c r="N9253">
        <v>0</v>
      </c>
      <c r="O9253">
        <v>0</v>
      </c>
      <c r="P9253">
        <v>0</v>
      </c>
      <c r="Q9253">
        <v>21682.45</v>
      </c>
      <c r="R9253" t="s">
        <v>645</v>
      </c>
      <c r="S9253" t="s">
        <v>140</v>
      </c>
      <c r="T9253" t="s">
        <v>942</v>
      </c>
      <c r="U9253" t="str">
        <f>UPPER(TRIM(SUBSTITUTE(SUBSTITUTE(Cash_Flow[[#This Row],[Deal]],CHAR(160)," "),CHAR(9),"")))</f>
        <v>PRACTIS</v>
      </c>
      <c r="V9253" t="str">
        <f>UPPER(TRIM(SUBSTITUTE(SUBSTITUTE(Cash_Flow[[#This Row],[Fund Name]],CHAR(160)," "),CHAR(9),"")))</f>
        <v>FUND IV</v>
      </c>
      <c r="W9253" t="str">
        <f>UPPER(TRIM(SUBSTITUTE(SUBSTITUTE(Cash_Flow[[#This Row],[Security Type]],CHAR(160)," "),CHAR(9),"")))</f>
        <v>LOAN</v>
      </c>
      <c r="X92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82.45</v>
      </c>
      <c r="Y9253" s="2">
        <f>_xlfn.LET(
  _xlpm.x, Cash_Flow[[#This Row],[Date]],
  IF(ISNUMBER(_xlpm.x), _xlpm.x, IFERROR(DATEVALUE(SUBSTITUTE(SUBSTITUTE(_xlpm.x,CHAR(160)," "),CHAR(9),"" )), ""))
)</f>
        <v>44530</v>
      </c>
    </row>
    <row r="9254" spans="1:25" hidden="1" x14ac:dyDescent="0.35">
      <c r="A9254" s="2">
        <v>44561</v>
      </c>
      <c r="B9254" t="s">
        <v>140</v>
      </c>
      <c r="C9254" t="s">
        <v>45</v>
      </c>
      <c r="D9254" t="s">
        <v>51</v>
      </c>
      <c r="E9254" t="s">
        <v>34</v>
      </c>
      <c r="F9254" t="s">
        <v>46</v>
      </c>
      <c r="G9254">
        <v>5004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5004</v>
      </c>
      <c r="O9254">
        <v>0</v>
      </c>
      <c r="P9254">
        <v>0</v>
      </c>
      <c r="Q9254">
        <v>5004</v>
      </c>
      <c r="R9254" t="s">
        <v>645</v>
      </c>
      <c r="S9254" t="s">
        <v>140</v>
      </c>
      <c r="T9254" t="s">
        <v>34</v>
      </c>
      <c r="U9254" t="str">
        <f>UPPER(TRIM(SUBSTITUTE(SUBSTITUTE(Cash_Flow[[#This Row],[Deal]],CHAR(160)," "),CHAR(9),"")))</f>
        <v>PRACTIS</v>
      </c>
      <c r="V9254" t="str">
        <f>UPPER(TRIM(SUBSTITUTE(SUBSTITUTE(Cash_Flow[[#This Row],[Fund Name]],CHAR(160)," "),CHAR(9),"")))</f>
        <v>FUND IV</v>
      </c>
      <c r="W9254" t="str">
        <f>UPPER(TRIM(SUBSTITUTE(SUBSTITUTE(Cash_Flow[[#This Row],[Security Type]],CHAR(160)," "),CHAR(9),"")))</f>
        <v>EQUITY</v>
      </c>
      <c r="X92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4</v>
      </c>
      <c r="Y9254" s="2">
        <f>_xlfn.LET(
  _xlpm.x, Cash_Flow[[#This Row],[Date]],
  IF(ISNUMBER(_xlpm.x), _xlpm.x, IFERROR(DATEVALUE(SUBSTITUTE(SUBSTITUTE(_xlpm.x,CHAR(160)," "),CHAR(9),"" )), ""))
)</f>
        <v>44561</v>
      </c>
    </row>
    <row r="9255" spans="1:25" hidden="1" x14ac:dyDescent="0.35">
      <c r="A9255" s="2">
        <v>44561</v>
      </c>
      <c r="B9255" t="s">
        <v>140</v>
      </c>
      <c r="C9255" t="s">
        <v>45</v>
      </c>
      <c r="D9255" t="s">
        <v>51</v>
      </c>
      <c r="E9255" t="s">
        <v>28</v>
      </c>
      <c r="F9255" t="s">
        <v>25</v>
      </c>
      <c r="G9255">
        <v>22405.200000000001</v>
      </c>
      <c r="H9255">
        <v>0</v>
      </c>
      <c r="I9255">
        <v>0</v>
      </c>
      <c r="J9255">
        <v>22405.200000000001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22405.200000000001</v>
      </c>
      <c r="R9255" t="s">
        <v>645</v>
      </c>
      <c r="S9255" t="s">
        <v>140</v>
      </c>
      <c r="T9255" t="s">
        <v>942</v>
      </c>
      <c r="U9255" t="str">
        <f>UPPER(TRIM(SUBSTITUTE(SUBSTITUTE(Cash_Flow[[#This Row],[Deal]],CHAR(160)," "),CHAR(9),"")))</f>
        <v>PRACTIS</v>
      </c>
      <c r="V9255" t="str">
        <f>UPPER(TRIM(SUBSTITUTE(SUBSTITUTE(Cash_Flow[[#This Row],[Fund Name]],CHAR(160)," "),CHAR(9),"")))</f>
        <v>FUND IV</v>
      </c>
      <c r="W9255" t="str">
        <f>UPPER(TRIM(SUBSTITUTE(SUBSTITUTE(Cash_Flow[[#This Row],[Security Type]],CHAR(160)," "),CHAR(9),"")))</f>
        <v>LOAN</v>
      </c>
      <c r="X92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405.200000000001</v>
      </c>
      <c r="Y9255" s="2">
        <f>_xlfn.LET(
  _xlpm.x, Cash_Flow[[#This Row],[Date]],
  IF(ISNUMBER(_xlpm.x), _xlpm.x, IFERROR(DATEVALUE(SUBSTITUTE(SUBSTITUTE(_xlpm.x,CHAR(160)," "),CHAR(9),"" )), ""))
)</f>
        <v>44561</v>
      </c>
    </row>
    <row r="9256" spans="1:25" hidden="1" x14ac:dyDescent="0.35">
      <c r="A9256" s="2">
        <v>44592</v>
      </c>
      <c r="B9256" t="s">
        <v>140</v>
      </c>
      <c r="C9256" t="s">
        <v>45</v>
      </c>
      <c r="D9256" t="s">
        <v>51</v>
      </c>
      <c r="E9256" t="s">
        <v>28</v>
      </c>
      <c r="F9256" t="s">
        <v>25</v>
      </c>
      <c r="G9256">
        <v>22534.04</v>
      </c>
      <c r="H9256">
        <v>0</v>
      </c>
      <c r="I9256">
        <v>0</v>
      </c>
      <c r="J9256">
        <v>22534.04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22534.04</v>
      </c>
      <c r="R9256" t="s">
        <v>645</v>
      </c>
      <c r="S9256" t="s">
        <v>140</v>
      </c>
      <c r="T9256" t="s">
        <v>942</v>
      </c>
      <c r="U9256" t="str">
        <f>UPPER(TRIM(SUBSTITUTE(SUBSTITUTE(Cash_Flow[[#This Row],[Deal]],CHAR(160)," "),CHAR(9),"")))</f>
        <v>PRACTIS</v>
      </c>
      <c r="V9256" t="str">
        <f>UPPER(TRIM(SUBSTITUTE(SUBSTITUTE(Cash_Flow[[#This Row],[Fund Name]],CHAR(160)," "),CHAR(9),"")))</f>
        <v>FUND IV</v>
      </c>
      <c r="W9256" t="str">
        <f>UPPER(TRIM(SUBSTITUTE(SUBSTITUTE(Cash_Flow[[#This Row],[Security Type]],CHAR(160)," "),CHAR(9),"")))</f>
        <v>LOAN</v>
      </c>
      <c r="X92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534.04</v>
      </c>
      <c r="Y9256" s="2">
        <f>_xlfn.LET(
  _xlpm.x, Cash_Flow[[#This Row],[Date]],
  IF(ISNUMBER(_xlpm.x), _xlpm.x, IFERROR(DATEVALUE(SUBSTITUTE(SUBSTITUTE(_xlpm.x,CHAR(160)," "),CHAR(9),"" )), ""))
)</f>
        <v>44592</v>
      </c>
    </row>
    <row r="9257" spans="1:25" hidden="1" x14ac:dyDescent="0.35">
      <c r="A9257" s="2">
        <v>44592</v>
      </c>
      <c r="B9257" t="s">
        <v>140</v>
      </c>
      <c r="C9257" t="s">
        <v>45</v>
      </c>
      <c r="D9257" t="s">
        <v>51</v>
      </c>
      <c r="E9257" t="s">
        <v>34</v>
      </c>
      <c r="F9257" t="s">
        <v>46</v>
      </c>
      <c r="G9257">
        <v>5004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5004</v>
      </c>
      <c r="O9257">
        <v>0</v>
      </c>
      <c r="P9257">
        <v>0</v>
      </c>
      <c r="Q9257">
        <v>5004</v>
      </c>
      <c r="R9257" t="s">
        <v>645</v>
      </c>
      <c r="S9257" t="s">
        <v>140</v>
      </c>
      <c r="T9257" t="s">
        <v>34</v>
      </c>
      <c r="U9257" t="str">
        <f>UPPER(TRIM(SUBSTITUTE(SUBSTITUTE(Cash_Flow[[#This Row],[Deal]],CHAR(160)," "),CHAR(9),"")))</f>
        <v>PRACTIS</v>
      </c>
      <c r="V9257" t="str">
        <f>UPPER(TRIM(SUBSTITUTE(SUBSTITUTE(Cash_Flow[[#This Row],[Fund Name]],CHAR(160)," "),CHAR(9),"")))</f>
        <v>FUND IV</v>
      </c>
      <c r="W9257" t="str">
        <f>UPPER(TRIM(SUBSTITUTE(SUBSTITUTE(Cash_Flow[[#This Row],[Security Type]],CHAR(160)," "),CHAR(9),"")))</f>
        <v>EQUITY</v>
      </c>
      <c r="X92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4</v>
      </c>
      <c r="Y9257" s="2">
        <f>_xlfn.LET(
  _xlpm.x, Cash_Flow[[#This Row],[Date]],
  IF(ISNUMBER(_xlpm.x), _xlpm.x, IFERROR(DATEVALUE(SUBSTITUTE(SUBSTITUTE(_xlpm.x,CHAR(160)," "),CHAR(9),"" )), ""))
)</f>
        <v>44592</v>
      </c>
    </row>
    <row r="9258" spans="1:25" hidden="1" x14ac:dyDescent="0.35">
      <c r="A9258" s="2">
        <v>44620</v>
      </c>
      <c r="B9258" t="s">
        <v>140</v>
      </c>
      <c r="C9258" t="s">
        <v>45</v>
      </c>
      <c r="D9258" t="s">
        <v>51</v>
      </c>
      <c r="E9258" t="s">
        <v>28</v>
      </c>
      <c r="F9258" t="s">
        <v>25</v>
      </c>
      <c r="G9258">
        <v>20353.32</v>
      </c>
      <c r="H9258">
        <v>0</v>
      </c>
      <c r="I9258">
        <v>0</v>
      </c>
      <c r="J9258">
        <v>20353.32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20353.32</v>
      </c>
      <c r="R9258" t="s">
        <v>645</v>
      </c>
      <c r="S9258" t="s">
        <v>140</v>
      </c>
      <c r="T9258" t="s">
        <v>942</v>
      </c>
      <c r="U9258" t="str">
        <f>UPPER(TRIM(SUBSTITUTE(SUBSTITUTE(Cash_Flow[[#This Row],[Deal]],CHAR(160)," "),CHAR(9),"")))</f>
        <v>PRACTIS</v>
      </c>
      <c r="V9258" t="str">
        <f>UPPER(TRIM(SUBSTITUTE(SUBSTITUTE(Cash_Flow[[#This Row],[Fund Name]],CHAR(160)," "),CHAR(9),"")))</f>
        <v>FUND IV</v>
      </c>
      <c r="W9258" t="str">
        <f>UPPER(TRIM(SUBSTITUTE(SUBSTITUTE(Cash_Flow[[#This Row],[Security Type]],CHAR(160)," "),CHAR(9),"")))</f>
        <v>LOAN</v>
      </c>
      <c r="X92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353.32</v>
      </c>
      <c r="Y9258" s="2">
        <f>_xlfn.LET(
  _xlpm.x, Cash_Flow[[#This Row],[Date]],
  IF(ISNUMBER(_xlpm.x), _xlpm.x, IFERROR(DATEVALUE(SUBSTITUTE(SUBSTITUTE(_xlpm.x,CHAR(160)," "),CHAR(9),"" )), ""))
)</f>
        <v>44620</v>
      </c>
    </row>
    <row r="9259" spans="1:25" hidden="1" x14ac:dyDescent="0.35">
      <c r="A9259" s="2">
        <v>44620</v>
      </c>
      <c r="B9259" t="s">
        <v>140</v>
      </c>
      <c r="C9259" t="s">
        <v>45</v>
      </c>
      <c r="D9259" t="s">
        <v>51</v>
      </c>
      <c r="E9259" t="s">
        <v>34</v>
      </c>
      <c r="F9259" t="s">
        <v>46</v>
      </c>
      <c r="G9259">
        <v>5004</v>
      </c>
      <c r="H9259">
        <v>0</v>
      </c>
      <c r="I9259">
        <v>0</v>
      </c>
      <c r="J9259">
        <v>0</v>
      </c>
      <c r="K9259">
        <v>0</v>
      </c>
      <c r="L9259">
        <v>0</v>
      </c>
      <c r="M9259">
        <v>0</v>
      </c>
      <c r="N9259">
        <v>5004</v>
      </c>
      <c r="O9259">
        <v>0</v>
      </c>
      <c r="P9259">
        <v>0</v>
      </c>
      <c r="Q9259">
        <v>5004</v>
      </c>
      <c r="R9259" t="s">
        <v>645</v>
      </c>
      <c r="S9259" t="s">
        <v>140</v>
      </c>
      <c r="T9259" t="s">
        <v>34</v>
      </c>
      <c r="U9259" t="str">
        <f>UPPER(TRIM(SUBSTITUTE(SUBSTITUTE(Cash_Flow[[#This Row],[Deal]],CHAR(160)," "),CHAR(9),"")))</f>
        <v>PRACTIS</v>
      </c>
      <c r="V9259" t="str">
        <f>UPPER(TRIM(SUBSTITUTE(SUBSTITUTE(Cash_Flow[[#This Row],[Fund Name]],CHAR(160)," "),CHAR(9),"")))</f>
        <v>FUND IV</v>
      </c>
      <c r="W9259" t="str">
        <f>UPPER(TRIM(SUBSTITUTE(SUBSTITUTE(Cash_Flow[[#This Row],[Security Type]],CHAR(160)," "),CHAR(9),"")))</f>
        <v>EQUITY</v>
      </c>
      <c r="X92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4</v>
      </c>
      <c r="Y9259" s="2">
        <f>_xlfn.LET(
  _xlpm.x, Cash_Flow[[#This Row],[Date]],
  IF(ISNUMBER(_xlpm.x), _xlpm.x, IFERROR(DATEVALUE(SUBSTITUTE(SUBSTITUTE(_xlpm.x,CHAR(160)," "),CHAR(9),"" )), ""))
)</f>
        <v>44620</v>
      </c>
    </row>
    <row r="9260" spans="1:25" hidden="1" x14ac:dyDescent="0.35">
      <c r="A9260" s="2">
        <v>44651</v>
      </c>
      <c r="B9260" t="s">
        <v>140</v>
      </c>
      <c r="C9260" t="s">
        <v>45</v>
      </c>
      <c r="D9260" t="s">
        <v>51</v>
      </c>
      <c r="E9260" t="s">
        <v>34</v>
      </c>
      <c r="F9260" t="s">
        <v>46</v>
      </c>
      <c r="G9260">
        <v>5004</v>
      </c>
      <c r="H9260">
        <v>0</v>
      </c>
      <c r="I9260">
        <v>0</v>
      </c>
      <c r="J9260">
        <v>0</v>
      </c>
      <c r="K9260">
        <v>0</v>
      </c>
      <c r="L9260">
        <v>0</v>
      </c>
      <c r="M9260">
        <v>0</v>
      </c>
      <c r="N9260">
        <v>5004</v>
      </c>
      <c r="O9260">
        <v>0</v>
      </c>
      <c r="P9260">
        <v>0</v>
      </c>
      <c r="Q9260">
        <v>5004</v>
      </c>
      <c r="R9260" t="s">
        <v>645</v>
      </c>
      <c r="S9260" t="s">
        <v>140</v>
      </c>
      <c r="T9260" t="s">
        <v>34</v>
      </c>
      <c r="U9260" t="str">
        <f>UPPER(TRIM(SUBSTITUTE(SUBSTITUTE(Cash_Flow[[#This Row],[Deal]],CHAR(160)," "),CHAR(9),"")))</f>
        <v>PRACTIS</v>
      </c>
      <c r="V9260" t="str">
        <f>UPPER(TRIM(SUBSTITUTE(SUBSTITUTE(Cash_Flow[[#This Row],[Fund Name]],CHAR(160)," "),CHAR(9),"")))</f>
        <v>FUND IV</v>
      </c>
      <c r="W9260" t="str">
        <f>UPPER(TRIM(SUBSTITUTE(SUBSTITUTE(Cash_Flow[[#This Row],[Security Type]],CHAR(160)," "),CHAR(9),"")))</f>
        <v>EQUITY</v>
      </c>
      <c r="X92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4</v>
      </c>
      <c r="Y9260" s="2">
        <f>_xlfn.LET(
  _xlpm.x, Cash_Flow[[#This Row],[Date]],
  IF(ISNUMBER(_xlpm.x), _xlpm.x, IFERROR(DATEVALUE(SUBSTITUTE(SUBSTITUTE(_xlpm.x,CHAR(160)," "),CHAR(9),"" )), ""))
)</f>
        <v>44651</v>
      </c>
    </row>
    <row r="9261" spans="1:25" hidden="1" x14ac:dyDescent="0.35">
      <c r="A9261" s="2">
        <v>44651</v>
      </c>
      <c r="B9261" t="s">
        <v>140</v>
      </c>
      <c r="C9261" t="s">
        <v>45</v>
      </c>
      <c r="D9261" t="s">
        <v>51</v>
      </c>
      <c r="E9261" t="s">
        <v>28</v>
      </c>
      <c r="F9261" t="s">
        <v>25</v>
      </c>
      <c r="G9261">
        <v>22534.04</v>
      </c>
      <c r="H9261">
        <v>0</v>
      </c>
      <c r="I9261">
        <v>0</v>
      </c>
      <c r="J9261">
        <v>22534.04</v>
      </c>
      <c r="K9261">
        <v>0</v>
      </c>
      <c r="L9261">
        <v>0</v>
      </c>
      <c r="M9261">
        <v>0</v>
      </c>
      <c r="N9261">
        <v>0</v>
      </c>
      <c r="O9261">
        <v>0</v>
      </c>
      <c r="P9261">
        <v>0</v>
      </c>
      <c r="Q9261">
        <v>22534.04</v>
      </c>
      <c r="R9261" t="s">
        <v>645</v>
      </c>
      <c r="S9261" t="s">
        <v>140</v>
      </c>
      <c r="T9261" t="s">
        <v>942</v>
      </c>
      <c r="U9261" t="str">
        <f>UPPER(TRIM(SUBSTITUTE(SUBSTITUTE(Cash_Flow[[#This Row],[Deal]],CHAR(160)," "),CHAR(9),"")))</f>
        <v>PRACTIS</v>
      </c>
      <c r="V9261" t="str">
        <f>UPPER(TRIM(SUBSTITUTE(SUBSTITUTE(Cash_Flow[[#This Row],[Fund Name]],CHAR(160)," "),CHAR(9),"")))</f>
        <v>FUND IV</v>
      </c>
      <c r="W9261" t="str">
        <f>UPPER(TRIM(SUBSTITUTE(SUBSTITUTE(Cash_Flow[[#This Row],[Security Type]],CHAR(160)," "),CHAR(9),"")))</f>
        <v>LOAN</v>
      </c>
      <c r="X92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534.04</v>
      </c>
      <c r="Y9261" s="2">
        <f>_xlfn.LET(
  _xlpm.x, Cash_Flow[[#This Row],[Date]],
  IF(ISNUMBER(_xlpm.x), _xlpm.x, IFERROR(DATEVALUE(SUBSTITUTE(SUBSTITUTE(_xlpm.x,CHAR(160)," "),CHAR(9),"" )), ""))
)</f>
        <v>44651</v>
      </c>
    </row>
    <row r="9262" spans="1:25" hidden="1" x14ac:dyDescent="0.35">
      <c r="A9262" s="2">
        <v>44681</v>
      </c>
      <c r="B9262" t="s">
        <v>140</v>
      </c>
      <c r="C9262" t="s">
        <v>45</v>
      </c>
      <c r="D9262" t="s">
        <v>51</v>
      </c>
      <c r="E9262" t="s">
        <v>34</v>
      </c>
      <c r="F9262" t="s">
        <v>46</v>
      </c>
      <c r="G9262">
        <v>5004</v>
      </c>
      <c r="H9262">
        <v>0</v>
      </c>
      <c r="I9262">
        <v>0</v>
      </c>
      <c r="J9262">
        <v>0</v>
      </c>
      <c r="K9262">
        <v>0</v>
      </c>
      <c r="L9262">
        <v>0</v>
      </c>
      <c r="M9262">
        <v>0</v>
      </c>
      <c r="N9262">
        <v>5004</v>
      </c>
      <c r="O9262">
        <v>0</v>
      </c>
      <c r="P9262">
        <v>0</v>
      </c>
      <c r="Q9262">
        <v>5004</v>
      </c>
      <c r="R9262" t="s">
        <v>645</v>
      </c>
      <c r="S9262" t="s">
        <v>140</v>
      </c>
      <c r="T9262" t="s">
        <v>34</v>
      </c>
      <c r="U9262" t="str">
        <f>UPPER(TRIM(SUBSTITUTE(SUBSTITUTE(Cash_Flow[[#This Row],[Deal]],CHAR(160)," "),CHAR(9),"")))</f>
        <v>PRACTIS</v>
      </c>
      <c r="V9262" t="str">
        <f>UPPER(TRIM(SUBSTITUTE(SUBSTITUTE(Cash_Flow[[#This Row],[Fund Name]],CHAR(160)," "),CHAR(9),"")))</f>
        <v>FUND IV</v>
      </c>
      <c r="W9262" t="str">
        <f>UPPER(TRIM(SUBSTITUTE(SUBSTITUTE(Cash_Flow[[#This Row],[Security Type]],CHAR(160)," "),CHAR(9),"")))</f>
        <v>EQUITY</v>
      </c>
      <c r="X92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4</v>
      </c>
      <c r="Y9262" s="2">
        <f>_xlfn.LET(
  _xlpm.x, Cash_Flow[[#This Row],[Date]],
  IF(ISNUMBER(_xlpm.x), _xlpm.x, IFERROR(DATEVALUE(SUBSTITUTE(SUBSTITUTE(_xlpm.x,CHAR(160)," "),CHAR(9),"" )), ""))
)</f>
        <v>44681</v>
      </c>
    </row>
    <row r="9263" spans="1:25" hidden="1" x14ac:dyDescent="0.35">
      <c r="A9263" s="2">
        <v>44681</v>
      </c>
      <c r="B9263" t="s">
        <v>140</v>
      </c>
      <c r="C9263" t="s">
        <v>45</v>
      </c>
      <c r="D9263" t="s">
        <v>51</v>
      </c>
      <c r="E9263" t="s">
        <v>28</v>
      </c>
      <c r="F9263" t="s">
        <v>25</v>
      </c>
      <c r="G9263">
        <v>21929.79</v>
      </c>
      <c r="H9263">
        <v>0</v>
      </c>
      <c r="I9263">
        <v>0</v>
      </c>
      <c r="J9263">
        <v>21929.79</v>
      </c>
      <c r="K9263">
        <v>0</v>
      </c>
      <c r="L9263">
        <v>0</v>
      </c>
      <c r="M9263">
        <v>0</v>
      </c>
      <c r="N9263">
        <v>0</v>
      </c>
      <c r="O9263">
        <v>0</v>
      </c>
      <c r="P9263">
        <v>0</v>
      </c>
      <c r="Q9263">
        <v>21929.79</v>
      </c>
      <c r="R9263" t="s">
        <v>645</v>
      </c>
      <c r="S9263" t="s">
        <v>140</v>
      </c>
      <c r="T9263" t="s">
        <v>942</v>
      </c>
      <c r="U9263" t="str">
        <f>UPPER(TRIM(SUBSTITUTE(SUBSTITUTE(Cash_Flow[[#This Row],[Deal]],CHAR(160)," "),CHAR(9),"")))</f>
        <v>PRACTIS</v>
      </c>
      <c r="V9263" t="str">
        <f>UPPER(TRIM(SUBSTITUTE(SUBSTITUTE(Cash_Flow[[#This Row],[Fund Name]],CHAR(160)," "),CHAR(9),"")))</f>
        <v>FUND IV</v>
      </c>
      <c r="W9263" t="str">
        <f>UPPER(TRIM(SUBSTITUTE(SUBSTITUTE(Cash_Flow[[#This Row],[Security Type]],CHAR(160)," "),CHAR(9),"")))</f>
        <v>LOAN</v>
      </c>
      <c r="X92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929.79</v>
      </c>
      <c r="Y9263" s="2">
        <f>_xlfn.LET(
  _xlpm.x, Cash_Flow[[#This Row],[Date]],
  IF(ISNUMBER(_xlpm.x), _xlpm.x, IFERROR(DATEVALUE(SUBSTITUTE(SUBSTITUTE(_xlpm.x,CHAR(160)," "),CHAR(9),"" )), ""))
)</f>
        <v>44681</v>
      </c>
    </row>
    <row r="9264" spans="1:25" hidden="1" x14ac:dyDescent="0.35">
      <c r="A9264" s="2">
        <v>44712</v>
      </c>
      <c r="B9264" t="s">
        <v>140</v>
      </c>
      <c r="C9264" t="s">
        <v>45</v>
      </c>
      <c r="D9264" t="s">
        <v>51</v>
      </c>
      <c r="E9264" t="s">
        <v>34</v>
      </c>
      <c r="F9264" t="s">
        <v>46</v>
      </c>
      <c r="G9264">
        <v>5004</v>
      </c>
      <c r="H9264">
        <v>0</v>
      </c>
      <c r="I9264">
        <v>0</v>
      </c>
      <c r="J9264">
        <v>0</v>
      </c>
      <c r="K9264">
        <v>0</v>
      </c>
      <c r="L9264">
        <v>0</v>
      </c>
      <c r="M9264">
        <v>0</v>
      </c>
      <c r="N9264">
        <v>5004</v>
      </c>
      <c r="O9264">
        <v>0</v>
      </c>
      <c r="P9264">
        <v>0</v>
      </c>
      <c r="Q9264">
        <v>5004</v>
      </c>
      <c r="R9264" t="s">
        <v>645</v>
      </c>
      <c r="S9264" t="s">
        <v>140</v>
      </c>
      <c r="T9264" t="s">
        <v>34</v>
      </c>
      <c r="U9264" t="str">
        <f>UPPER(TRIM(SUBSTITUTE(SUBSTITUTE(Cash_Flow[[#This Row],[Deal]],CHAR(160)," "),CHAR(9),"")))</f>
        <v>PRACTIS</v>
      </c>
      <c r="V9264" t="str">
        <f>UPPER(TRIM(SUBSTITUTE(SUBSTITUTE(Cash_Flow[[#This Row],[Fund Name]],CHAR(160)," "),CHAR(9),"")))</f>
        <v>FUND IV</v>
      </c>
      <c r="W9264" t="str">
        <f>UPPER(TRIM(SUBSTITUTE(SUBSTITUTE(Cash_Flow[[#This Row],[Security Type]],CHAR(160)," "),CHAR(9),"")))</f>
        <v>EQUITY</v>
      </c>
      <c r="X92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4</v>
      </c>
      <c r="Y9264" s="2">
        <f>_xlfn.LET(
  _xlpm.x, Cash_Flow[[#This Row],[Date]],
  IF(ISNUMBER(_xlpm.x), _xlpm.x, IFERROR(DATEVALUE(SUBSTITUTE(SUBSTITUTE(_xlpm.x,CHAR(160)," "),CHAR(9),"" )), ""))
)</f>
        <v>44712</v>
      </c>
    </row>
    <row r="9265" spans="1:25" hidden="1" x14ac:dyDescent="0.35">
      <c r="A9265" s="2">
        <v>44712</v>
      </c>
      <c r="B9265" t="s">
        <v>140</v>
      </c>
      <c r="C9265" t="s">
        <v>45</v>
      </c>
      <c r="D9265" t="s">
        <v>51</v>
      </c>
      <c r="E9265" t="s">
        <v>28</v>
      </c>
      <c r="F9265" t="s">
        <v>25</v>
      </c>
      <c r="G9265">
        <v>22660.79</v>
      </c>
      <c r="H9265">
        <v>0</v>
      </c>
      <c r="I9265">
        <v>0</v>
      </c>
      <c r="J9265">
        <v>22660.79</v>
      </c>
      <c r="K9265">
        <v>0</v>
      </c>
      <c r="L9265">
        <v>0</v>
      </c>
      <c r="M9265">
        <v>0</v>
      </c>
      <c r="N9265">
        <v>0</v>
      </c>
      <c r="O9265">
        <v>0</v>
      </c>
      <c r="P9265">
        <v>0</v>
      </c>
      <c r="Q9265">
        <v>22660.79</v>
      </c>
      <c r="R9265" t="s">
        <v>645</v>
      </c>
      <c r="S9265" t="s">
        <v>140</v>
      </c>
      <c r="T9265" t="s">
        <v>942</v>
      </c>
      <c r="U9265" t="str">
        <f>UPPER(TRIM(SUBSTITUTE(SUBSTITUTE(Cash_Flow[[#This Row],[Deal]],CHAR(160)," "),CHAR(9),"")))</f>
        <v>PRACTIS</v>
      </c>
      <c r="V9265" t="str">
        <f>UPPER(TRIM(SUBSTITUTE(SUBSTITUTE(Cash_Flow[[#This Row],[Fund Name]],CHAR(160)," "),CHAR(9),"")))</f>
        <v>FUND IV</v>
      </c>
      <c r="W9265" t="str">
        <f>UPPER(TRIM(SUBSTITUTE(SUBSTITUTE(Cash_Flow[[#This Row],[Security Type]],CHAR(160)," "),CHAR(9),"")))</f>
        <v>LOAN</v>
      </c>
      <c r="X92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660.79</v>
      </c>
      <c r="Y9265" s="2">
        <f>_xlfn.LET(
  _xlpm.x, Cash_Flow[[#This Row],[Date]],
  IF(ISNUMBER(_xlpm.x), _xlpm.x, IFERROR(DATEVALUE(SUBSTITUTE(SUBSTITUTE(_xlpm.x,CHAR(160)," "),CHAR(9),"" )), ""))
)</f>
        <v>44712</v>
      </c>
    </row>
    <row r="9266" spans="1:25" hidden="1" x14ac:dyDescent="0.35">
      <c r="A9266" s="2">
        <v>44742</v>
      </c>
      <c r="B9266" t="s">
        <v>140</v>
      </c>
      <c r="C9266" t="s">
        <v>45</v>
      </c>
      <c r="D9266" t="s">
        <v>51</v>
      </c>
      <c r="E9266" t="s">
        <v>28</v>
      </c>
      <c r="F9266" t="s">
        <v>25</v>
      </c>
      <c r="G9266">
        <v>21929.79</v>
      </c>
      <c r="H9266">
        <v>0</v>
      </c>
      <c r="I9266">
        <v>0</v>
      </c>
      <c r="J9266">
        <v>21929.79</v>
      </c>
      <c r="K9266">
        <v>0</v>
      </c>
      <c r="L9266">
        <v>0</v>
      </c>
      <c r="M9266">
        <v>0</v>
      </c>
      <c r="N9266">
        <v>0</v>
      </c>
      <c r="O9266">
        <v>0</v>
      </c>
      <c r="P9266">
        <v>0</v>
      </c>
      <c r="Q9266">
        <v>21929.79</v>
      </c>
      <c r="R9266" t="s">
        <v>645</v>
      </c>
      <c r="S9266" t="s">
        <v>140</v>
      </c>
      <c r="T9266" t="s">
        <v>942</v>
      </c>
      <c r="U9266" t="str">
        <f>UPPER(TRIM(SUBSTITUTE(SUBSTITUTE(Cash_Flow[[#This Row],[Deal]],CHAR(160)," "),CHAR(9),"")))</f>
        <v>PRACTIS</v>
      </c>
      <c r="V9266" t="str">
        <f>UPPER(TRIM(SUBSTITUTE(SUBSTITUTE(Cash_Flow[[#This Row],[Fund Name]],CHAR(160)," "),CHAR(9),"")))</f>
        <v>FUND IV</v>
      </c>
      <c r="W9266" t="str">
        <f>UPPER(TRIM(SUBSTITUTE(SUBSTITUTE(Cash_Flow[[#This Row],[Security Type]],CHAR(160)," "),CHAR(9),"")))</f>
        <v>LOAN</v>
      </c>
      <c r="X92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929.79</v>
      </c>
      <c r="Y9266" s="2">
        <f>_xlfn.LET(
  _xlpm.x, Cash_Flow[[#This Row],[Date]],
  IF(ISNUMBER(_xlpm.x), _xlpm.x, IFERROR(DATEVALUE(SUBSTITUTE(SUBSTITUTE(_xlpm.x,CHAR(160)," "),CHAR(9),"" )), ""))
)</f>
        <v>44742</v>
      </c>
    </row>
    <row r="9267" spans="1:25" hidden="1" x14ac:dyDescent="0.35">
      <c r="A9267" s="2">
        <v>44742</v>
      </c>
      <c r="B9267" t="s">
        <v>140</v>
      </c>
      <c r="C9267" t="s">
        <v>45</v>
      </c>
      <c r="D9267" t="s">
        <v>51</v>
      </c>
      <c r="E9267" t="s">
        <v>34</v>
      </c>
      <c r="F9267" t="s">
        <v>46</v>
      </c>
      <c r="G9267">
        <v>5004</v>
      </c>
      <c r="H9267">
        <v>0</v>
      </c>
      <c r="I9267">
        <v>0</v>
      </c>
      <c r="J9267">
        <v>0</v>
      </c>
      <c r="K9267">
        <v>0</v>
      </c>
      <c r="L9267">
        <v>0</v>
      </c>
      <c r="M9267">
        <v>0</v>
      </c>
      <c r="N9267">
        <v>5004</v>
      </c>
      <c r="O9267">
        <v>0</v>
      </c>
      <c r="P9267">
        <v>0</v>
      </c>
      <c r="Q9267">
        <v>5004</v>
      </c>
      <c r="R9267" t="s">
        <v>645</v>
      </c>
      <c r="S9267" t="s">
        <v>140</v>
      </c>
      <c r="T9267" t="s">
        <v>34</v>
      </c>
      <c r="U9267" t="str">
        <f>UPPER(TRIM(SUBSTITUTE(SUBSTITUTE(Cash_Flow[[#This Row],[Deal]],CHAR(160)," "),CHAR(9),"")))</f>
        <v>PRACTIS</v>
      </c>
      <c r="V9267" t="str">
        <f>UPPER(TRIM(SUBSTITUTE(SUBSTITUTE(Cash_Flow[[#This Row],[Fund Name]],CHAR(160)," "),CHAR(9),"")))</f>
        <v>FUND IV</v>
      </c>
      <c r="W9267" t="str">
        <f>UPPER(TRIM(SUBSTITUTE(SUBSTITUTE(Cash_Flow[[#This Row],[Security Type]],CHAR(160)," "),CHAR(9),"")))</f>
        <v>EQUITY</v>
      </c>
      <c r="X92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4</v>
      </c>
      <c r="Y9267" s="2">
        <f>_xlfn.LET(
  _xlpm.x, Cash_Flow[[#This Row],[Date]],
  IF(ISNUMBER(_xlpm.x), _xlpm.x, IFERROR(DATEVALUE(SUBSTITUTE(SUBSTITUTE(_xlpm.x,CHAR(160)," "),CHAR(9),"" )), ""))
)</f>
        <v>44742</v>
      </c>
    </row>
    <row r="9268" spans="1:25" hidden="1" x14ac:dyDescent="0.35">
      <c r="A9268" s="2">
        <v>44773</v>
      </c>
      <c r="B9268" t="s">
        <v>140</v>
      </c>
      <c r="C9268" t="s">
        <v>45</v>
      </c>
      <c r="D9268" t="s">
        <v>51</v>
      </c>
      <c r="E9268" t="s">
        <v>34</v>
      </c>
      <c r="F9268" t="s">
        <v>46</v>
      </c>
      <c r="G9268">
        <v>5004</v>
      </c>
      <c r="H9268">
        <v>0</v>
      </c>
      <c r="I9268">
        <v>0</v>
      </c>
      <c r="J9268">
        <v>0</v>
      </c>
      <c r="K9268">
        <v>0</v>
      </c>
      <c r="L9268">
        <v>0</v>
      </c>
      <c r="M9268">
        <v>0</v>
      </c>
      <c r="N9268">
        <v>5004</v>
      </c>
      <c r="O9268">
        <v>0</v>
      </c>
      <c r="P9268">
        <v>0</v>
      </c>
      <c r="Q9268">
        <v>5004</v>
      </c>
      <c r="R9268" t="s">
        <v>645</v>
      </c>
      <c r="S9268" t="s">
        <v>140</v>
      </c>
      <c r="T9268" t="s">
        <v>34</v>
      </c>
      <c r="U9268" t="str">
        <f>UPPER(TRIM(SUBSTITUTE(SUBSTITUTE(Cash_Flow[[#This Row],[Deal]],CHAR(160)," "),CHAR(9),"")))</f>
        <v>PRACTIS</v>
      </c>
      <c r="V9268" t="str">
        <f>UPPER(TRIM(SUBSTITUTE(SUBSTITUTE(Cash_Flow[[#This Row],[Fund Name]],CHAR(160)," "),CHAR(9),"")))</f>
        <v>FUND IV</v>
      </c>
      <c r="W9268" t="str">
        <f>UPPER(TRIM(SUBSTITUTE(SUBSTITUTE(Cash_Flow[[#This Row],[Security Type]],CHAR(160)," "),CHAR(9),"")))</f>
        <v>EQUITY</v>
      </c>
      <c r="X92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4</v>
      </c>
      <c r="Y9268" s="2">
        <f>_xlfn.LET(
  _xlpm.x, Cash_Flow[[#This Row],[Date]],
  IF(ISNUMBER(_xlpm.x), _xlpm.x, IFERROR(DATEVALUE(SUBSTITUTE(SUBSTITUTE(_xlpm.x,CHAR(160)," "),CHAR(9),"" )), ""))
)</f>
        <v>44773</v>
      </c>
    </row>
    <row r="9269" spans="1:25" hidden="1" x14ac:dyDescent="0.35">
      <c r="A9269" s="2">
        <v>44773</v>
      </c>
      <c r="B9269" t="s">
        <v>140</v>
      </c>
      <c r="C9269" t="s">
        <v>45</v>
      </c>
      <c r="D9269" t="s">
        <v>51</v>
      </c>
      <c r="E9269" t="s">
        <v>28</v>
      </c>
      <c r="F9269" t="s">
        <v>25</v>
      </c>
      <c r="G9269">
        <v>22789.68</v>
      </c>
      <c r="H9269">
        <v>0</v>
      </c>
      <c r="I9269">
        <v>0</v>
      </c>
      <c r="J9269">
        <v>22789.68</v>
      </c>
      <c r="K9269">
        <v>0</v>
      </c>
      <c r="L9269">
        <v>0</v>
      </c>
      <c r="M9269">
        <v>0</v>
      </c>
      <c r="N9269">
        <v>0</v>
      </c>
      <c r="O9269">
        <v>0</v>
      </c>
      <c r="P9269">
        <v>0</v>
      </c>
      <c r="Q9269">
        <v>22789.68</v>
      </c>
      <c r="R9269" t="s">
        <v>645</v>
      </c>
      <c r="S9269" t="s">
        <v>140</v>
      </c>
      <c r="T9269" t="s">
        <v>942</v>
      </c>
      <c r="U9269" t="str">
        <f>UPPER(TRIM(SUBSTITUTE(SUBSTITUTE(Cash_Flow[[#This Row],[Deal]],CHAR(160)," "),CHAR(9),"")))</f>
        <v>PRACTIS</v>
      </c>
      <c r="V9269" t="str">
        <f>UPPER(TRIM(SUBSTITUTE(SUBSTITUTE(Cash_Flow[[#This Row],[Fund Name]],CHAR(160)," "),CHAR(9),"")))</f>
        <v>FUND IV</v>
      </c>
      <c r="W9269" t="str">
        <f>UPPER(TRIM(SUBSTITUTE(SUBSTITUTE(Cash_Flow[[#This Row],[Security Type]],CHAR(160)," "),CHAR(9),"")))</f>
        <v>LOAN</v>
      </c>
      <c r="X92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789.68</v>
      </c>
      <c r="Y9269" s="2">
        <f>_xlfn.LET(
  _xlpm.x, Cash_Flow[[#This Row],[Date]],
  IF(ISNUMBER(_xlpm.x), _xlpm.x, IFERROR(DATEVALUE(SUBSTITUTE(SUBSTITUTE(_xlpm.x,CHAR(160)," "),CHAR(9),"" )), ""))
)</f>
        <v>44773</v>
      </c>
    </row>
    <row r="9270" spans="1:25" hidden="1" x14ac:dyDescent="0.35">
      <c r="A9270" s="2">
        <v>44804</v>
      </c>
      <c r="B9270" t="s">
        <v>140</v>
      </c>
      <c r="C9270" t="s">
        <v>45</v>
      </c>
      <c r="D9270" t="s">
        <v>51</v>
      </c>
      <c r="E9270" t="s">
        <v>34</v>
      </c>
      <c r="F9270" t="s">
        <v>46</v>
      </c>
      <c r="G9270">
        <v>5004</v>
      </c>
      <c r="H9270">
        <v>0</v>
      </c>
      <c r="I9270">
        <v>0</v>
      </c>
      <c r="J9270">
        <v>0</v>
      </c>
      <c r="K9270">
        <v>0</v>
      </c>
      <c r="L9270">
        <v>0</v>
      </c>
      <c r="M9270">
        <v>0</v>
      </c>
      <c r="N9270">
        <v>5004</v>
      </c>
      <c r="O9270">
        <v>0</v>
      </c>
      <c r="P9270">
        <v>0</v>
      </c>
      <c r="Q9270">
        <v>5004</v>
      </c>
      <c r="R9270" t="s">
        <v>645</v>
      </c>
      <c r="S9270" t="s">
        <v>140</v>
      </c>
      <c r="T9270" t="s">
        <v>34</v>
      </c>
      <c r="U9270" t="str">
        <f>UPPER(TRIM(SUBSTITUTE(SUBSTITUTE(Cash_Flow[[#This Row],[Deal]],CHAR(160)," "),CHAR(9),"")))</f>
        <v>PRACTIS</v>
      </c>
      <c r="V9270" t="str">
        <f>UPPER(TRIM(SUBSTITUTE(SUBSTITUTE(Cash_Flow[[#This Row],[Fund Name]],CHAR(160)," "),CHAR(9),"")))</f>
        <v>FUND IV</v>
      </c>
      <c r="W9270" t="str">
        <f>UPPER(TRIM(SUBSTITUTE(SUBSTITUTE(Cash_Flow[[#This Row],[Security Type]],CHAR(160)," "),CHAR(9),"")))</f>
        <v>EQUITY</v>
      </c>
      <c r="X92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4</v>
      </c>
      <c r="Y9270" s="2">
        <f>_xlfn.LET(
  _xlpm.x, Cash_Flow[[#This Row],[Date]],
  IF(ISNUMBER(_xlpm.x), _xlpm.x, IFERROR(DATEVALUE(SUBSTITUTE(SUBSTITUTE(_xlpm.x,CHAR(160)," "),CHAR(9),"" )), ""))
)</f>
        <v>44804</v>
      </c>
    </row>
    <row r="9271" spans="1:25" hidden="1" x14ac:dyDescent="0.35">
      <c r="A9271" s="2">
        <v>44804</v>
      </c>
      <c r="B9271" t="s">
        <v>140</v>
      </c>
      <c r="C9271" t="s">
        <v>45</v>
      </c>
      <c r="D9271" t="s">
        <v>51</v>
      </c>
      <c r="E9271" t="s">
        <v>28</v>
      </c>
      <c r="F9271" t="s">
        <v>25</v>
      </c>
      <c r="G9271">
        <v>22789.68</v>
      </c>
      <c r="H9271">
        <v>0</v>
      </c>
      <c r="I9271">
        <v>0</v>
      </c>
      <c r="J9271">
        <v>22789.68</v>
      </c>
      <c r="K9271">
        <v>0</v>
      </c>
      <c r="L9271">
        <v>0</v>
      </c>
      <c r="M9271">
        <v>0</v>
      </c>
      <c r="N9271">
        <v>0</v>
      </c>
      <c r="O9271">
        <v>0</v>
      </c>
      <c r="P9271">
        <v>0</v>
      </c>
      <c r="Q9271">
        <v>22789.68</v>
      </c>
      <c r="R9271" t="s">
        <v>645</v>
      </c>
      <c r="S9271" t="s">
        <v>140</v>
      </c>
      <c r="T9271" t="s">
        <v>942</v>
      </c>
      <c r="U9271" t="str">
        <f>UPPER(TRIM(SUBSTITUTE(SUBSTITUTE(Cash_Flow[[#This Row],[Deal]],CHAR(160)," "),CHAR(9),"")))</f>
        <v>PRACTIS</v>
      </c>
      <c r="V9271" t="str">
        <f>UPPER(TRIM(SUBSTITUTE(SUBSTITUTE(Cash_Flow[[#This Row],[Fund Name]],CHAR(160)," "),CHAR(9),"")))</f>
        <v>FUND IV</v>
      </c>
      <c r="W9271" t="str">
        <f>UPPER(TRIM(SUBSTITUTE(SUBSTITUTE(Cash_Flow[[#This Row],[Security Type]],CHAR(160)," "),CHAR(9),"")))</f>
        <v>LOAN</v>
      </c>
      <c r="X92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789.68</v>
      </c>
      <c r="Y9271" s="2">
        <f>_xlfn.LET(
  _xlpm.x, Cash_Flow[[#This Row],[Date]],
  IF(ISNUMBER(_xlpm.x), _xlpm.x, IFERROR(DATEVALUE(SUBSTITUTE(SUBSTITUTE(_xlpm.x,CHAR(160)," "),CHAR(9),"" )), ""))
)</f>
        <v>44804</v>
      </c>
    </row>
    <row r="9272" spans="1:25" hidden="1" x14ac:dyDescent="0.35">
      <c r="A9272" s="2">
        <v>44813</v>
      </c>
      <c r="B9272" t="s">
        <v>140</v>
      </c>
      <c r="C9272" t="s">
        <v>45</v>
      </c>
      <c r="D9272" t="s">
        <v>51</v>
      </c>
      <c r="E9272" t="s">
        <v>28</v>
      </c>
      <c r="F9272" t="s">
        <v>23</v>
      </c>
      <c r="G9272">
        <v>90000</v>
      </c>
      <c r="H9272">
        <v>0</v>
      </c>
      <c r="I9272">
        <v>0</v>
      </c>
      <c r="J9272">
        <v>90000</v>
      </c>
      <c r="K9272">
        <v>0</v>
      </c>
      <c r="L9272">
        <v>0</v>
      </c>
      <c r="M9272">
        <v>0</v>
      </c>
      <c r="N9272">
        <v>0</v>
      </c>
      <c r="O9272">
        <v>0</v>
      </c>
      <c r="P9272">
        <v>0</v>
      </c>
      <c r="Q9272">
        <v>90000</v>
      </c>
      <c r="R9272" t="s">
        <v>645</v>
      </c>
      <c r="S9272" t="s">
        <v>140</v>
      </c>
      <c r="T9272" t="s">
        <v>942</v>
      </c>
      <c r="U9272" t="str">
        <f>UPPER(TRIM(SUBSTITUTE(SUBSTITUTE(Cash_Flow[[#This Row],[Deal]],CHAR(160)," "),CHAR(9),"")))</f>
        <v>PRACTIS</v>
      </c>
      <c r="V9272" t="str">
        <f>UPPER(TRIM(SUBSTITUTE(SUBSTITUTE(Cash_Flow[[#This Row],[Fund Name]],CHAR(160)," "),CHAR(9),"")))</f>
        <v>FUND IV</v>
      </c>
      <c r="W9272" t="str">
        <f>UPPER(TRIM(SUBSTITUTE(SUBSTITUTE(Cash_Flow[[#This Row],[Security Type]],CHAR(160)," "),CHAR(9),"")))</f>
        <v>LOAN</v>
      </c>
      <c r="X92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000</v>
      </c>
      <c r="Y9272" s="2">
        <f>_xlfn.LET(
  _xlpm.x, Cash_Flow[[#This Row],[Date]],
  IF(ISNUMBER(_xlpm.x), _xlpm.x, IFERROR(DATEVALUE(SUBSTITUTE(SUBSTITUTE(_xlpm.x,CHAR(160)," "),CHAR(9),"" )), ""))
)</f>
        <v>44813</v>
      </c>
    </row>
    <row r="9273" spans="1:25" hidden="1" x14ac:dyDescent="0.35">
      <c r="A9273" s="2">
        <v>44813</v>
      </c>
      <c r="B9273" t="s">
        <v>140</v>
      </c>
      <c r="C9273" t="s">
        <v>45</v>
      </c>
      <c r="D9273" t="s">
        <v>51</v>
      </c>
      <c r="E9273" t="s">
        <v>34</v>
      </c>
      <c r="F9273" t="s">
        <v>24</v>
      </c>
      <c r="G9273">
        <v>-1183333.33</v>
      </c>
      <c r="H9273">
        <v>0</v>
      </c>
      <c r="I9273">
        <v>0</v>
      </c>
      <c r="J9273">
        <v>0</v>
      </c>
      <c r="K9273">
        <v>0</v>
      </c>
      <c r="L9273">
        <v>1183333</v>
      </c>
      <c r="M9273">
        <v>0</v>
      </c>
      <c r="N9273">
        <v>0</v>
      </c>
      <c r="O9273">
        <v>1183333.33</v>
      </c>
      <c r="P9273">
        <v>0</v>
      </c>
      <c r="Q9273">
        <v>0</v>
      </c>
      <c r="R9273" t="s">
        <v>645</v>
      </c>
      <c r="S9273" t="s">
        <v>140</v>
      </c>
      <c r="T9273" t="s">
        <v>34</v>
      </c>
      <c r="U9273" t="str">
        <f>UPPER(TRIM(SUBSTITUTE(SUBSTITUTE(Cash_Flow[[#This Row],[Deal]],CHAR(160)," "),CHAR(9),"")))</f>
        <v>PRACTIS</v>
      </c>
      <c r="V9273" t="str">
        <f>UPPER(TRIM(SUBSTITUTE(SUBSTITUTE(Cash_Flow[[#This Row],[Fund Name]],CHAR(160)," "),CHAR(9),"")))</f>
        <v>FUND IV</v>
      </c>
      <c r="W9273" t="str">
        <f>UPPER(TRIM(SUBSTITUTE(SUBSTITUTE(Cash_Flow[[#This Row],[Security Type]],CHAR(160)," "),CHAR(9),"")))</f>
        <v>EQUITY</v>
      </c>
      <c r="X92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183333.33</v>
      </c>
      <c r="Y9273" s="2">
        <f>_xlfn.LET(
  _xlpm.x, Cash_Flow[[#This Row],[Date]],
  IF(ISNUMBER(_xlpm.x), _xlpm.x, IFERROR(DATEVALUE(SUBSTITUTE(SUBSTITUTE(_xlpm.x,CHAR(160)," "),CHAR(9),"" )), ""))
)</f>
        <v>44813</v>
      </c>
    </row>
    <row r="9274" spans="1:25" hidden="1" x14ac:dyDescent="0.35">
      <c r="A9274" s="2">
        <v>44813</v>
      </c>
      <c r="B9274" t="s">
        <v>140</v>
      </c>
      <c r="C9274" t="s">
        <v>45</v>
      </c>
      <c r="D9274" t="s">
        <v>51</v>
      </c>
      <c r="E9274" t="s">
        <v>28</v>
      </c>
      <c r="F9274" t="s">
        <v>24</v>
      </c>
      <c r="G9274">
        <v>-4500000</v>
      </c>
      <c r="H9274">
        <v>4500000</v>
      </c>
      <c r="I9274">
        <v>0</v>
      </c>
      <c r="J9274">
        <v>0</v>
      </c>
      <c r="K9274">
        <v>0</v>
      </c>
      <c r="L9274">
        <v>0</v>
      </c>
      <c r="M9274">
        <v>0</v>
      </c>
      <c r="N9274">
        <v>0</v>
      </c>
      <c r="O9274">
        <v>4500000</v>
      </c>
      <c r="P9274">
        <v>0</v>
      </c>
      <c r="Q9274">
        <v>0</v>
      </c>
      <c r="R9274" t="s">
        <v>645</v>
      </c>
      <c r="S9274" t="s">
        <v>140</v>
      </c>
      <c r="T9274" t="s">
        <v>942</v>
      </c>
      <c r="U9274" t="str">
        <f>UPPER(TRIM(SUBSTITUTE(SUBSTITUTE(Cash_Flow[[#This Row],[Deal]],CHAR(160)," "),CHAR(9),"")))</f>
        <v>PRACTIS</v>
      </c>
      <c r="V9274" t="str">
        <f>UPPER(TRIM(SUBSTITUTE(SUBSTITUTE(Cash_Flow[[#This Row],[Fund Name]],CHAR(160)," "),CHAR(9),"")))</f>
        <v>FUND IV</v>
      </c>
      <c r="W9274" t="str">
        <f>UPPER(TRIM(SUBSTITUTE(SUBSTITUTE(Cash_Flow[[#This Row],[Security Type]],CHAR(160)," "),CHAR(9),"")))</f>
        <v>LOAN</v>
      </c>
      <c r="X92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500000</v>
      </c>
      <c r="Y9274" s="2">
        <f>_xlfn.LET(
  _xlpm.x, Cash_Flow[[#This Row],[Date]],
  IF(ISNUMBER(_xlpm.x), _xlpm.x, IFERROR(DATEVALUE(SUBSTITUTE(SUBSTITUTE(_xlpm.x,CHAR(160)," "),CHAR(9),"" )), ""))
)</f>
        <v>44813</v>
      </c>
    </row>
    <row r="9275" spans="1:25" hidden="1" x14ac:dyDescent="0.35">
      <c r="A9275" s="2">
        <v>44834</v>
      </c>
      <c r="B9275" t="s">
        <v>140</v>
      </c>
      <c r="C9275" t="s">
        <v>45</v>
      </c>
      <c r="D9275" t="s">
        <v>51</v>
      </c>
      <c r="E9275" t="s">
        <v>28</v>
      </c>
      <c r="F9275" t="s">
        <v>25</v>
      </c>
      <c r="G9275">
        <v>49554.52</v>
      </c>
      <c r="H9275">
        <v>0</v>
      </c>
      <c r="I9275">
        <v>0</v>
      </c>
      <c r="J9275">
        <v>49554.52</v>
      </c>
      <c r="K9275">
        <v>0</v>
      </c>
      <c r="L9275">
        <v>0</v>
      </c>
      <c r="M9275">
        <v>0</v>
      </c>
      <c r="N9275">
        <v>0</v>
      </c>
      <c r="O9275">
        <v>0</v>
      </c>
      <c r="P9275">
        <v>0</v>
      </c>
      <c r="Q9275">
        <v>49554.52</v>
      </c>
      <c r="R9275" t="s">
        <v>645</v>
      </c>
      <c r="S9275" t="s">
        <v>140</v>
      </c>
      <c r="T9275" t="s">
        <v>942</v>
      </c>
      <c r="U9275" t="str">
        <f>UPPER(TRIM(SUBSTITUTE(SUBSTITUTE(Cash_Flow[[#This Row],[Deal]],CHAR(160)," "),CHAR(9),"")))</f>
        <v>PRACTIS</v>
      </c>
      <c r="V9275" t="str">
        <f>UPPER(TRIM(SUBSTITUTE(SUBSTITUTE(Cash_Flow[[#This Row],[Fund Name]],CHAR(160)," "),CHAR(9),"")))</f>
        <v>FUND IV</v>
      </c>
      <c r="W9275" t="str">
        <f>UPPER(TRIM(SUBSTITUTE(SUBSTITUTE(Cash_Flow[[#This Row],[Security Type]],CHAR(160)," "),CHAR(9),"")))</f>
        <v>LOAN</v>
      </c>
      <c r="X92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554.52</v>
      </c>
      <c r="Y9275" s="2">
        <f>_xlfn.LET(
  _xlpm.x, Cash_Flow[[#This Row],[Date]],
  IF(ISNUMBER(_xlpm.x), _xlpm.x, IFERROR(DATEVALUE(SUBSTITUTE(SUBSTITUTE(_xlpm.x,CHAR(160)," "),CHAR(9),"" )), ""))
)</f>
        <v>44834</v>
      </c>
    </row>
    <row r="9276" spans="1:25" hidden="1" x14ac:dyDescent="0.35">
      <c r="A9276" s="2">
        <v>44834</v>
      </c>
      <c r="B9276" t="s">
        <v>140</v>
      </c>
      <c r="C9276" t="s">
        <v>45</v>
      </c>
      <c r="D9276" t="s">
        <v>51</v>
      </c>
      <c r="E9276" t="s">
        <v>34</v>
      </c>
      <c r="F9276" t="s">
        <v>46</v>
      </c>
      <c r="G9276">
        <v>8617.8700000000008</v>
      </c>
      <c r="H9276">
        <v>0</v>
      </c>
      <c r="I9276">
        <v>0</v>
      </c>
      <c r="J9276">
        <v>0</v>
      </c>
      <c r="K9276">
        <v>0</v>
      </c>
      <c r="L9276">
        <v>0</v>
      </c>
      <c r="M9276">
        <v>0</v>
      </c>
      <c r="N9276">
        <v>8618</v>
      </c>
      <c r="O9276">
        <v>0</v>
      </c>
      <c r="P9276">
        <v>0</v>
      </c>
      <c r="Q9276">
        <v>8617.8700000000008</v>
      </c>
      <c r="R9276" t="s">
        <v>645</v>
      </c>
      <c r="S9276" t="s">
        <v>140</v>
      </c>
      <c r="T9276" t="s">
        <v>34</v>
      </c>
      <c r="U9276" t="str">
        <f>UPPER(TRIM(SUBSTITUTE(SUBSTITUTE(Cash_Flow[[#This Row],[Deal]],CHAR(160)," "),CHAR(9),"")))</f>
        <v>PRACTIS</v>
      </c>
      <c r="V9276" t="str">
        <f>UPPER(TRIM(SUBSTITUTE(SUBSTITUTE(Cash_Flow[[#This Row],[Fund Name]],CHAR(160)," "),CHAR(9),"")))</f>
        <v>FUND IV</v>
      </c>
      <c r="W9276" t="str">
        <f>UPPER(TRIM(SUBSTITUTE(SUBSTITUTE(Cash_Flow[[#This Row],[Security Type]],CHAR(160)," "),CHAR(9),"")))</f>
        <v>EQUITY</v>
      </c>
      <c r="X92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17.8700000000008</v>
      </c>
      <c r="Y9276" s="2">
        <f>_xlfn.LET(
  _xlpm.x, Cash_Flow[[#This Row],[Date]],
  IF(ISNUMBER(_xlpm.x), _xlpm.x, IFERROR(DATEVALUE(SUBSTITUTE(SUBSTITUTE(_xlpm.x,CHAR(160)," "),CHAR(9),"" )), ""))
)</f>
        <v>44834</v>
      </c>
    </row>
    <row r="9277" spans="1:25" hidden="1" x14ac:dyDescent="0.35">
      <c r="A9277" s="2">
        <v>44865</v>
      </c>
      <c r="B9277" t="s">
        <v>140</v>
      </c>
      <c r="C9277" t="s">
        <v>45</v>
      </c>
      <c r="D9277" t="s">
        <v>51</v>
      </c>
      <c r="E9277" t="s">
        <v>34</v>
      </c>
      <c r="F9277" t="s">
        <v>46</v>
      </c>
      <c r="G9277">
        <v>9932</v>
      </c>
      <c r="H9277">
        <v>0</v>
      </c>
      <c r="I9277">
        <v>0</v>
      </c>
      <c r="J9277">
        <v>0</v>
      </c>
      <c r="K9277">
        <v>0</v>
      </c>
      <c r="L9277">
        <v>0</v>
      </c>
      <c r="M9277">
        <v>0</v>
      </c>
      <c r="N9277">
        <v>9932</v>
      </c>
      <c r="O9277">
        <v>0</v>
      </c>
      <c r="P9277">
        <v>0</v>
      </c>
      <c r="Q9277">
        <v>9932</v>
      </c>
      <c r="R9277" t="s">
        <v>645</v>
      </c>
      <c r="S9277" t="s">
        <v>140</v>
      </c>
      <c r="T9277" t="s">
        <v>34</v>
      </c>
      <c r="U9277" t="str">
        <f>UPPER(TRIM(SUBSTITUTE(SUBSTITUTE(Cash_Flow[[#This Row],[Deal]],CHAR(160)," "),CHAR(9),"")))</f>
        <v>PRACTIS</v>
      </c>
      <c r="V9277" t="str">
        <f>UPPER(TRIM(SUBSTITUTE(SUBSTITUTE(Cash_Flow[[#This Row],[Fund Name]],CHAR(160)," "),CHAR(9),"")))</f>
        <v>FUND IV</v>
      </c>
      <c r="W9277" t="str">
        <f>UPPER(TRIM(SUBSTITUTE(SUBSTITUTE(Cash_Flow[[#This Row],[Security Type]],CHAR(160)," "),CHAR(9),"")))</f>
        <v>EQUITY</v>
      </c>
      <c r="X92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32</v>
      </c>
      <c r="Y9277" s="2">
        <f>_xlfn.LET(
  _xlpm.x, Cash_Flow[[#This Row],[Date]],
  IF(ISNUMBER(_xlpm.x), _xlpm.x, IFERROR(DATEVALUE(SUBSTITUTE(SUBSTITUTE(_xlpm.x,CHAR(160)," "),CHAR(9),"" )), ""))
)</f>
        <v>44865</v>
      </c>
    </row>
    <row r="9278" spans="1:25" hidden="1" x14ac:dyDescent="0.35">
      <c r="A9278" s="2">
        <v>44865</v>
      </c>
      <c r="B9278" t="s">
        <v>140</v>
      </c>
      <c r="C9278" t="s">
        <v>45</v>
      </c>
      <c r="D9278" t="s">
        <v>51</v>
      </c>
      <c r="E9278" t="s">
        <v>28</v>
      </c>
      <c r="F9278" t="s">
        <v>25</v>
      </c>
      <c r="G9278">
        <v>61780.4</v>
      </c>
      <c r="H9278">
        <v>0</v>
      </c>
      <c r="I9278">
        <v>0</v>
      </c>
      <c r="J9278">
        <v>61780.4</v>
      </c>
      <c r="K9278">
        <v>0</v>
      </c>
      <c r="L9278">
        <v>0</v>
      </c>
      <c r="M9278">
        <v>0</v>
      </c>
      <c r="N9278">
        <v>0</v>
      </c>
      <c r="O9278">
        <v>0</v>
      </c>
      <c r="P9278">
        <v>0</v>
      </c>
      <c r="Q9278">
        <v>61780.4</v>
      </c>
      <c r="R9278" t="s">
        <v>645</v>
      </c>
      <c r="S9278" t="s">
        <v>140</v>
      </c>
      <c r="T9278" t="s">
        <v>942</v>
      </c>
      <c r="U9278" t="str">
        <f>UPPER(TRIM(SUBSTITUTE(SUBSTITUTE(Cash_Flow[[#This Row],[Deal]],CHAR(160)," "),CHAR(9),"")))</f>
        <v>PRACTIS</v>
      </c>
      <c r="V9278" t="str">
        <f>UPPER(TRIM(SUBSTITUTE(SUBSTITUTE(Cash_Flow[[#This Row],[Fund Name]],CHAR(160)," "),CHAR(9),"")))</f>
        <v>FUND IV</v>
      </c>
      <c r="W9278" t="str">
        <f>UPPER(TRIM(SUBSTITUTE(SUBSTITUTE(Cash_Flow[[#This Row],[Security Type]],CHAR(160)," "),CHAR(9),"")))</f>
        <v>LOAN</v>
      </c>
      <c r="X92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780.4</v>
      </c>
      <c r="Y9278" s="2">
        <f>_xlfn.LET(
  _xlpm.x, Cash_Flow[[#This Row],[Date]],
  IF(ISNUMBER(_xlpm.x), _xlpm.x, IFERROR(DATEVALUE(SUBSTITUTE(SUBSTITUTE(_xlpm.x,CHAR(160)," "),CHAR(9),"" )), ""))
)</f>
        <v>44865</v>
      </c>
    </row>
    <row r="9279" spans="1:25" hidden="1" x14ac:dyDescent="0.35">
      <c r="A9279" s="2">
        <v>44895</v>
      </c>
      <c r="B9279" t="s">
        <v>140</v>
      </c>
      <c r="C9279" t="s">
        <v>45</v>
      </c>
      <c r="D9279" t="s">
        <v>51</v>
      </c>
      <c r="E9279" t="s">
        <v>34</v>
      </c>
      <c r="F9279" t="s">
        <v>46</v>
      </c>
      <c r="G9279">
        <v>9932</v>
      </c>
      <c r="H9279">
        <v>0</v>
      </c>
      <c r="I9279">
        <v>0</v>
      </c>
      <c r="J9279">
        <v>0</v>
      </c>
      <c r="K9279">
        <v>0</v>
      </c>
      <c r="L9279">
        <v>0</v>
      </c>
      <c r="M9279">
        <v>0</v>
      </c>
      <c r="N9279">
        <v>9932</v>
      </c>
      <c r="O9279">
        <v>0</v>
      </c>
      <c r="P9279">
        <v>0</v>
      </c>
      <c r="Q9279">
        <v>9932</v>
      </c>
      <c r="R9279" t="s">
        <v>645</v>
      </c>
      <c r="S9279" t="s">
        <v>140</v>
      </c>
      <c r="T9279" t="s">
        <v>34</v>
      </c>
      <c r="U9279" t="str">
        <f>UPPER(TRIM(SUBSTITUTE(SUBSTITUTE(Cash_Flow[[#This Row],[Deal]],CHAR(160)," "),CHAR(9),"")))</f>
        <v>PRACTIS</v>
      </c>
      <c r="V9279" t="str">
        <f>UPPER(TRIM(SUBSTITUTE(SUBSTITUTE(Cash_Flow[[#This Row],[Fund Name]],CHAR(160)," "),CHAR(9),"")))</f>
        <v>FUND IV</v>
      </c>
      <c r="W9279" t="str">
        <f>UPPER(TRIM(SUBSTITUTE(SUBSTITUTE(Cash_Flow[[#This Row],[Security Type]],CHAR(160)," "),CHAR(9),"")))</f>
        <v>EQUITY</v>
      </c>
      <c r="X92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32</v>
      </c>
      <c r="Y9279" s="2">
        <f>_xlfn.LET(
  _xlpm.x, Cash_Flow[[#This Row],[Date]],
  IF(ISNUMBER(_xlpm.x), _xlpm.x, IFERROR(DATEVALUE(SUBSTITUTE(SUBSTITUTE(_xlpm.x,CHAR(160)," "),CHAR(9),"" )), ""))
)</f>
        <v>44895</v>
      </c>
    </row>
    <row r="9280" spans="1:25" hidden="1" x14ac:dyDescent="0.35">
      <c r="A9280" s="2">
        <v>44895</v>
      </c>
      <c r="B9280" t="s">
        <v>140</v>
      </c>
      <c r="C9280" t="s">
        <v>45</v>
      </c>
      <c r="D9280" t="s">
        <v>51</v>
      </c>
      <c r="E9280" t="s">
        <v>28</v>
      </c>
      <c r="F9280" t="s">
        <v>25</v>
      </c>
      <c r="G9280">
        <v>59787.49</v>
      </c>
      <c r="H9280">
        <v>0</v>
      </c>
      <c r="I9280">
        <v>0</v>
      </c>
      <c r="J9280">
        <v>59787.49</v>
      </c>
      <c r="K9280">
        <v>0</v>
      </c>
      <c r="L9280">
        <v>0</v>
      </c>
      <c r="M9280">
        <v>0</v>
      </c>
      <c r="N9280">
        <v>0</v>
      </c>
      <c r="O9280">
        <v>0</v>
      </c>
      <c r="P9280">
        <v>0</v>
      </c>
      <c r="Q9280">
        <v>59787.49</v>
      </c>
      <c r="R9280" t="s">
        <v>645</v>
      </c>
      <c r="S9280" t="s">
        <v>140</v>
      </c>
      <c r="T9280" t="s">
        <v>942</v>
      </c>
      <c r="U9280" t="str">
        <f>UPPER(TRIM(SUBSTITUTE(SUBSTITUTE(Cash_Flow[[#This Row],[Deal]],CHAR(160)," "),CHAR(9),"")))</f>
        <v>PRACTIS</v>
      </c>
      <c r="V9280" t="str">
        <f>UPPER(TRIM(SUBSTITUTE(SUBSTITUTE(Cash_Flow[[#This Row],[Fund Name]],CHAR(160)," "),CHAR(9),"")))</f>
        <v>FUND IV</v>
      </c>
      <c r="W9280" t="str">
        <f>UPPER(TRIM(SUBSTITUTE(SUBSTITUTE(Cash_Flow[[#This Row],[Security Type]],CHAR(160)," "),CHAR(9),"")))</f>
        <v>LOAN</v>
      </c>
      <c r="X92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787.49</v>
      </c>
      <c r="Y9280" s="2">
        <f>_xlfn.LET(
  _xlpm.x, Cash_Flow[[#This Row],[Date]],
  IF(ISNUMBER(_xlpm.x), _xlpm.x, IFERROR(DATEVALUE(SUBSTITUTE(SUBSTITUTE(_xlpm.x,CHAR(160)," "),CHAR(9),"" )), ""))
)</f>
        <v>44895</v>
      </c>
    </row>
    <row r="9281" spans="1:25" hidden="1" x14ac:dyDescent="0.35">
      <c r="A9281" s="2">
        <v>44926</v>
      </c>
      <c r="B9281" t="s">
        <v>140</v>
      </c>
      <c r="C9281" t="s">
        <v>45</v>
      </c>
      <c r="D9281" t="s">
        <v>51</v>
      </c>
      <c r="E9281" t="s">
        <v>28</v>
      </c>
      <c r="F9281" t="s">
        <v>25</v>
      </c>
      <c r="G9281">
        <v>61780.4</v>
      </c>
      <c r="H9281">
        <v>0</v>
      </c>
      <c r="I9281">
        <v>0</v>
      </c>
      <c r="J9281">
        <v>61780.4</v>
      </c>
      <c r="K9281">
        <v>0</v>
      </c>
      <c r="L9281">
        <v>0</v>
      </c>
      <c r="M9281">
        <v>0</v>
      </c>
      <c r="N9281">
        <v>0</v>
      </c>
      <c r="O9281">
        <v>0</v>
      </c>
      <c r="P9281">
        <v>0</v>
      </c>
      <c r="Q9281">
        <v>61780.4</v>
      </c>
      <c r="R9281" t="s">
        <v>645</v>
      </c>
      <c r="S9281" t="s">
        <v>140</v>
      </c>
      <c r="T9281" t="s">
        <v>942</v>
      </c>
      <c r="U9281" t="str">
        <f>UPPER(TRIM(SUBSTITUTE(SUBSTITUTE(Cash_Flow[[#This Row],[Deal]],CHAR(160)," "),CHAR(9),"")))</f>
        <v>PRACTIS</v>
      </c>
      <c r="V9281" t="str">
        <f>UPPER(TRIM(SUBSTITUTE(SUBSTITUTE(Cash_Flow[[#This Row],[Fund Name]],CHAR(160)," "),CHAR(9),"")))</f>
        <v>FUND IV</v>
      </c>
      <c r="W9281" t="str">
        <f>UPPER(TRIM(SUBSTITUTE(SUBSTITUTE(Cash_Flow[[#This Row],[Security Type]],CHAR(160)," "),CHAR(9),"")))</f>
        <v>LOAN</v>
      </c>
      <c r="X92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780.4</v>
      </c>
      <c r="Y9281" s="2">
        <f>_xlfn.LET(
  _xlpm.x, Cash_Flow[[#This Row],[Date]],
  IF(ISNUMBER(_xlpm.x), _xlpm.x, IFERROR(DATEVALUE(SUBSTITUTE(SUBSTITUTE(_xlpm.x,CHAR(160)," "),CHAR(9),"" )), ""))
)</f>
        <v>44926</v>
      </c>
    </row>
    <row r="9282" spans="1:25" hidden="1" x14ac:dyDescent="0.35">
      <c r="A9282" s="2">
        <v>44926</v>
      </c>
      <c r="B9282" t="s">
        <v>140</v>
      </c>
      <c r="C9282" t="s">
        <v>45</v>
      </c>
      <c r="D9282" t="s">
        <v>51</v>
      </c>
      <c r="E9282" t="s">
        <v>34</v>
      </c>
      <c r="F9282" t="s">
        <v>46</v>
      </c>
      <c r="G9282">
        <v>9932.1</v>
      </c>
      <c r="H9282">
        <v>0</v>
      </c>
      <c r="I9282">
        <v>0</v>
      </c>
      <c r="J9282">
        <v>0</v>
      </c>
      <c r="K9282">
        <v>0</v>
      </c>
      <c r="L9282">
        <v>0</v>
      </c>
      <c r="M9282">
        <v>0</v>
      </c>
      <c r="N9282">
        <v>9932</v>
      </c>
      <c r="O9282">
        <v>0</v>
      </c>
      <c r="P9282">
        <v>0</v>
      </c>
      <c r="Q9282">
        <v>9932.1</v>
      </c>
      <c r="R9282" t="s">
        <v>645</v>
      </c>
      <c r="S9282" t="s">
        <v>140</v>
      </c>
      <c r="T9282" t="s">
        <v>34</v>
      </c>
      <c r="U9282" t="str">
        <f>UPPER(TRIM(SUBSTITUTE(SUBSTITUTE(Cash_Flow[[#This Row],[Deal]],CHAR(160)," "),CHAR(9),"")))</f>
        <v>PRACTIS</v>
      </c>
      <c r="V9282" t="str">
        <f>UPPER(TRIM(SUBSTITUTE(SUBSTITUTE(Cash_Flow[[#This Row],[Fund Name]],CHAR(160)," "),CHAR(9),"")))</f>
        <v>FUND IV</v>
      </c>
      <c r="W9282" t="str">
        <f>UPPER(TRIM(SUBSTITUTE(SUBSTITUTE(Cash_Flow[[#This Row],[Security Type]],CHAR(160)," "),CHAR(9),"")))</f>
        <v>EQUITY</v>
      </c>
      <c r="X92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32.1</v>
      </c>
      <c r="Y9282" s="2">
        <f>_xlfn.LET(
  _xlpm.x, Cash_Flow[[#This Row],[Date]],
  IF(ISNUMBER(_xlpm.x), _xlpm.x, IFERROR(DATEVALUE(SUBSTITUTE(SUBSTITUTE(_xlpm.x,CHAR(160)," "),CHAR(9),"" )), ""))
)</f>
        <v>44926</v>
      </c>
    </row>
    <row r="9283" spans="1:25" hidden="1" x14ac:dyDescent="0.35">
      <c r="A9283" s="2">
        <v>44957</v>
      </c>
      <c r="B9283" t="s">
        <v>140</v>
      </c>
      <c r="C9283" t="s">
        <v>45</v>
      </c>
      <c r="D9283" t="s">
        <v>51</v>
      </c>
      <c r="E9283" t="s">
        <v>28</v>
      </c>
      <c r="F9283" t="s">
        <v>25</v>
      </c>
      <c r="G9283">
        <v>62372.46</v>
      </c>
      <c r="H9283">
        <v>0</v>
      </c>
      <c r="I9283">
        <v>0</v>
      </c>
      <c r="J9283">
        <v>62372.46</v>
      </c>
      <c r="K9283">
        <v>0</v>
      </c>
      <c r="L9283">
        <v>0</v>
      </c>
      <c r="M9283">
        <v>0</v>
      </c>
      <c r="N9283">
        <v>0</v>
      </c>
      <c r="O9283">
        <v>0</v>
      </c>
      <c r="P9283">
        <v>0</v>
      </c>
      <c r="Q9283">
        <v>62372.46</v>
      </c>
      <c r="R9283" t="s">
        <v>645</v>
      </c>
      <c r="S9283" t="s">
        <v>140</v>
      </c>
      <c r="T9283" t="s">
        <v>942</v>
      </c>
      <c r="U9283" t="str">
        <f>UPPER(TRIM(SUBSTITUTE(SUBSTITUTE(Cash_Flow[[#This Row],[Deal]],CHAR(160)," "),CHAR(9),"")))</f>
        <v>PRACTIS</v>
      </c>
      <c r="V9283" t="str">
        <f>UPPER(TRIM(SUBSTITUTE(SUBSTITUTE(Cash_Flow[[#This Row],[Fund Name]],CHAR(160)," "),CHAR(9),"")))</f>
        <v>FUND IV</v>
      </c>
      <c r="W9283" t="str">
        <f>UPPER(TRIM(SUBSTITUTE(SUBSTITUTE(Cash_Flow[[#This Row],[Security Type]],CHAR(160)," "),CHAR(9),"")))</f>
        <v>LOAN</v>
      </c>
      <c r="X92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372.46</v>
      </c>
      <c r="Y9283" s="2">
        <f>_xlfn.LET(
  _xlpm.x, Cash_Flow[[#This Row],[Date]],
  IF(ISNUMBER(_xlpm.x), _xlpm.x, IFERROR(DATEVALUE(SUBSTITUTE(SUBSTITUTE(_xlpm.x,CHAR(160)," "),CHAR(9),"" )), ""))
)</f>
        <v>44957</v>
      </c>
    </row>
    <row r="9284" spans="1:25" hidden="1" x14ac:dyDescent="0.35">
      <c r="A9284" s="2">
        <v>44957</v>
      </c>
      <c r="B9284" t="s">
        <v>140</v>
      </c>
      <c r="C9284" t="s">
        <v>45</v>
      </c>
      <c r="D9284" t="s">
        <v>51</v>
      </c>
      <c r="E9284" t="s">
        <v>34</v>
      </c>
      <c r="F9284" t="s">
        <v>46</v>
      </c>
      <c r="G9284">
        <v>9932.1</v>
      </c>
      <c r="H9284">
        <v>0</v>
      </c>
      <c r="I9284">
        <v>0</v>
      </c>
      <c r="J9284">
        <v>0</v>
      </c>
      <c r="K9284">
        <v>0</v>
      </c>
      <c r="L9284">
        <v>0</v>
      </c>
      <c r="M9284">
        <v>0</v>
      </c>
      <c r="N9284">
        <v>9932</v>
      </c>
      <c r="O9284">
        <v>0</v>
      </c>
      <c r="P9284">
        <v>0</v>
      </c>
      <c r="Q9284">
        <v>9932.1</v>
      </c>
      <c r="R9284" t="s">
        <v>645</v>
      </c>
      <c r="S9284" t="s">
        <v>140</v>
      </c>
      <c r="T9284" t="s">
        <v>34</v>
      </c>
      <c r="U9284" t="str">
        <f>UPPER(TRIM(SUBSTITUTE(SUBSTITUTE(Cash_Flow[[#This Row],[Deal]],CHAR(160)," "),CHAR(9),"")))</f>
        <v>PRACTIS</v>
      </c>
      <c r="V9284" t="str">
        <f>UPPER(TRIM(SUBSTITUTE(SUBSTITUTE(Cash_Flow[[#This Row],[Fund Name]],CHAR(160)," "),CHAR(9),"")))</f>
        <v>FUND IV</v>
      </c>
      <c r="W9284" t="str">
        <f>UPPER(TRIM(SUBSTITUTE(SUBSTITUTE(Cash_Flow[[#This Row],[Security Type]],CHAR(160)," "),CHAR(9),"")))</f>
        <v>EQUITY</v>
      </c>
      <c r="X92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32.1</v>
      </c>
      <c r="Y9284" s="2">
        <f>_xlfn.LET(
  _xlpm.x, Cash_Flow[[#This Row],[Date]],
  IF(ISNUMBER(_xlpm.x), _xlpm.x, IFERROR(DATEVALUE(SUBSTITUTE(SUBSTITUTE(_xlpm.x,CHAR(160)," "),CHAR(9),"" )), ""))
)</f>
        <v>44957</v>
      </c>
    </row>
    <row r="9285" spans="1:25" hidden="1" x14ac:dyDescent="0.35">
      <c r="A9285" s="2">
        <v>44985</v>
      </c>
      <c r="B9285" t="s">
        <v>140</v>
      </c>
      <c r="C9285" t="s">
        <v>45</v>
      </c>
      <c r="D9285" t="s">
        <v>51</v>
      </c>
      <c r="E9285" t="s">
        <v>34</v>
      </c>
      <c r="F9285" t="s">
        <v>46</v>
      </c>
      <c r="G9285">
        <v>9932.1</v>
      </c>
      <c r="H9285">
        <v>0</v>
      </c>
      <c r="I9285">
        <v>0</v>
      </c>
      <c r="J9285">
        <v>0</v>
      </c>
      <c r="K9285">
        <v>0</v>
      </c>
      <c r="L9285">
        <v>0</v>
      </c>
      <c r="M9285">
        <v>0</v>
      </c>
      <c r="N9285">
        <v>9932</v>
      </c>
      <c r="O9285">
        <v>0</v>
      </c>
      <c r="P9285">
        <v>0</v>
      </c>
      <c r="Q9285">
        <v>9932.1</v>
      </c>
      <c r="R9285" t="s">
        <v>645</v>
      </c>
      <c r="S9285" t="s">
        <v>140</v>
      </c>
      <c r="T9285" t="s">
        <v>34</v>
      </c>
      <c r="U9285" t="str">
        <f>UPPER(TRIM(SUBSTITUTE(SUBSTITUTE(Cash_Flow[[#This Row],[Deal]],CHAR(160)," "),CHAR(9),"")))</f>
        <v>PRACTIS</v>
      </c>
      <c r="V9285" t="str">
        <f>UPPER(TRIM(SUBSTITUTE(SUBSTITUTE(Cash_Flow[[#This Row],[Fund Name]],CHAR(160)," "),CHAR(9),"")))</f>
        <v>FUND IV</v>
      </c>
      <c r="W9285" t="str">
        <f>UPPER(TRIM(SUBSTITUTE(SUBSTITUTE(Cash_Flow[[#This Row],[Security Type]],CHAR(160)," "),CHAR(9),"")))</f>
        <v>EQUITY</v>
      </c>
      <c r="X92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32.1</v>
      </c>
      <c r="Y9285" s="2">
        <f>_xlfn.LET(
  _xlpm.x, Cash_Flow[[#This Row],[Date]],
  IF(ISNUMBER(_xlpm.x), _xlpm.x, IFERROR(DATEVALUE(SUBSTITUTE(SUBSTITUTE(_xlpm.x,CHAR(160)," "),CHAR(9),"" )), ""))
)</f>
        <v>44985</v>
      </c>
    </row>
    <row r="9286" spans="1:25" hidden="1" x14ac:dyDescent="0.35">
      <c r="A9286" s="2">
        <v>44985</v>
      </c>
      <c r="B9286" t="s">
        <v>140</v>
      </c>
      <c r="C9286" t="s">
        <v>45</v>
      </c>
      <c r="D9286" t="s">
        <v>51</v>
      </c>
      <c r="E9286" t="s">
        <v>28</v>
      </c>
      <c r="F9286" t="s">
        <v>25</v>
      </c>
      <c r="G9286">
        <v>56336.42</v>
      </c>
      <c r="H9286">
        <v>0</v>
      </c>
      <c r="I9286">
        <v>0</v>
      </c>
      <c r="J9286">
        <v>56336.42</v>
      </c>
      <c r="K9286">
        <v>0</v>
      </c>
      <c r="L9286">
        <v>0</v>
      </c>
      <c r="M9286">
        <v>0</v>
      </c>
      <c r="N9286">
        <v>0</v>
      </c>
      <c r="O9286">
        <v>0</v>
      </c>
      <c r="P9286">
        <v>0</v>
      </c>
      <c r="Q9286">
        <v>56336.42</v>
      </c>
      <c r="R9286" t="s">
        <v>645</v>
      </c>
      <c r="S9286" t="s">
        <v>140</v>
      </c>
      <c r="T9286" t="s">
        <v>942</v>
      </c>
      <c r="U9286" t="str">
        <f>UPPER(TRIM(SUBSTITUTE(SUBSTITUTE(Cash_Flow[[#This Row],[Deal]],CHAR(160)," "),CHAR(9),"")))</f>
        <v>PRACTIS</v>
      </c>
      <c r="V9286" t="str">
        <f>UPPER(TRIM(SUBSTITUTE(SUBSTITUTE(Cash_Flow[[#This Row],[Fund Name]],CHAR(160)," "),CHAR(9),"")))</f>
        <v>FUND IV</v>
      </c>
      <c r="W9286" t="str">
        <f>UPPER(TRIM(SUBSTITUTE(SUBSTITUTE(Cash_Flow[[#This Row],[Security Type]],CHAR(160)," "),CHAR(9),"")))</f>
        <v>LOAN</v>
      </c>
      <c r="X92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336.42</v>
      </c>
      <c r="Y9286" s="2">
        <f>_xlfn.LET(
  _xlpm.x, Cash_Flow[[#This Row],[Date]],
  IF(ISNUMBER(_xlpm.x), _xlpm.x, IFERROR(DATEVALUE(SUBSTITUTE(SUBSTITUTE(_xlpm.x,CHAR(160)," "),CHAR(9),"" )), ""))
)</f>
        <v>44985</v>
      </c>
    </row>
    <row r="9287" spans="1:25" hidden="1" x14ac:dyDescent="0.35">
      <c r="A9287" s="2">
        <v>45016</v>
      </c>
      <c r="B9287" t="s">
        <v>140</v>
      </c>
      <c r="C9287" t="s">
        <v>45</v>
      </c>
      <c r="D9287" t="s">
        <v>51</v>
      </c>
      <c r="E9287" t="s">
        <v>28</v>
      </c>
      <c r="F9287" t="s">
        <v>25</v>
      </c>
      <c r="G9287">
        <v>62372.45</v>
      </c>
      <c r="H9287">
        <v>0</v>
      </c>
      <c r="I9287">
        <v>0</v>
      </c>
      <c r="J9287">
        <v>62372.45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62372.45</v>
      </c>
      <c r="R9287" t="s">
        <v>645</v>
      </c>
      <c r="S9287" t="s">
        <v>140</v>
      </c>
      <c r="T9287" t="s">
        <v>942</v>
      </c>
      <c r="U9287" t="str">
        <f>UPPER(TRIM(SUBSTITUTE(SUBSTITUTE(Cash_Flow[[#This Row],[Deal]],CHAR(160)," "),CHAR(9),"")))</f>
        <v>PRACTIS</v>
      </c>
      <c r="V9287" t="str">
        <f>UPPER(TRIM(SUBSTITUTE(SUBSTITUTE(Cash_Flow[[#This Row],[Fund Name]],CHAR(160)," "),CHAR(9),"")))</f>
        <v>FUND IV</v>
      </c>
      <c r="W9287" t="str">
        <f>UPPER(TRIM(SUBSTITUTE(SUBSTITUTE(Cash_Flow[[#This Row],[Security Type]],CHAR(160)," "),CHAR(9),"")))</f>
        <v>LOAN</v>
      </c>
      <c r="X92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372.45</v>
      </c>
      <c r="Y9287" s="2">
        <f>_xlfn.LET(
  _xlpm.x, Cash_Flow[[#This Row],[Date]],
  IF(ISNUMBER(_xlpm.x), _xlpm.x, IFERROR(DATEVALUE(SUBSTITUTE(SUBSTITUTE(_xlpm.x,CHAR(160)," "),CHAR(9),"" )), ""))
)</f>
        <v>45016</v>
      </c>
    </row>
    <row r="9288" spans="1:25" hidden="1" x14ac:dyDescent="0.35">
      <c r="A9288" s="2">
        <v>45016</v>
      </c>
      <c r="B9288" t="s">
        <v>140</v>
      </c>
      <c r="C9288" t="s">
        <v>45</v>
      </c>
      <c r="D9288" t="s">
        <v>51</v>
      </c>
      <c r="E9288" t="s">
        <v>34</v>
      </c>
      <c r="F9288" t="s">
        <v>46</v>
      </c>
      <c r="G9288">
        <v>9932.1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9932</v>
      </c>
      <c r="O9288">
        <v>0</v>
      </c>
      <c r="P9288">
        <v>0</v>
      </c>
      <c r="Q9288">
        <v>9932.1</v>
      </c>
      <c r="R9288" t="s">
        <v>645</v>
      </c>
      <c r="S9288" t="s">
        <v>140</v>
      </c>
      <c r="T9288" t="s">
        <v>34</v>
      </c>
      <c r="U9288" t="str">
        <f>UPPER(TRIM(SUBSTITUTE(SUBSTITUTE(Cash_Flow[[#This Row],[Deal]],CHAR(160)," "),CHAR(9),"")))</f>
        <v>PRACTIS</v>
      </c>
      <c r="V9288" t="str">
        <f>UPPER(TRIM(SUBSTITUTE(SUBSTITUTE(Cash_Flow[[#This Row],[Fund Name]],CHAR(160)," "),CHAR(9),"")))</f>
        <v>FUND IV</v>
      </c>
      <c r="W9288" t="str">
        <f>UPPER(TRIM(SUBSTITUTE(SUBSTITUTE(Cash_Flow[[#This Row],[Security Type]],CHAR(160)," "),CHAR(9),"")))</f>
        <v>EQUITY</v>
      </c>
      <c r="X92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32.1</v>
      </c>
      <c r="Y9288" s="2">
        <f>_xlfn.LET(
  _xlpm.x, Cash_Flow[[#This Row],[Date]],
  IF(ISNUMBER(_xlpm.x), _xlpm.x, IFERROR(DATEVALUE(SUBSTITUTE(SUBSTITUTE(_xlpm.x,CHAR(160)," "),CHAR(9),"" )), ""))
)</f>
        <v>45016</v>
      </c>
    </row>
    <row r="9289" spans="1:25" hidden="1" x14ac:dyDescent="0.35">
      <c r="A9289" s="2">
        <v>45046</v>
      </c>
      <c r="B9289" t="s">
        <v>140</v>
      </c>
      <c r="C9289" t="s">
        <v>45</v>
      </c>
      <c r="D9289" t="s">
        <v>51</v>
      </c>
      <c r="E9289" t="s">
        <v>34</v>
      </c>
      <c r="F9289" t="s">
        <v>46</v>
      </c>
      <c r="G9289">
        <v>9932.1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9932</v>
      </c>
      <c r="O9289">
        <v>0</v>
      </c>
      <c r="P9289">
        <v>0</v>
      </c>
      <c r="Q9289">
        <v>9932.1</v>
      </c>
      <c r="R9289" t="s">
        <v>645</v>
      </c>
      <c r="S9289" t="s">
        <v>140</v>
      </c>
      <c r="T9289" t="s">
        <v>34</v>
      </c>
      <c r="U9289" t="str">
        <f>UPPER(TRIM(SUBSTITUTE(SUBSTITUTE(Cash_Flow[[#This Row],[Deal]],CHAR(160)," "),CHAR(9),"")))</f>
        <v>PRACTIS</v>
      </c>
      <c r="V9289" t="str">
        <f>UPPER(TRIM(SUBSTITUTE(SUBSTITUTE(Cash_Flow[[#This Row],[Fund Name]],CHAR(160)," "),CHAR(9),"")))</f>
        <v>FUND IV</v>
      </c>
      <c r="W9289" t="str">
        <f>UPPER(TRIM(SUBSTITUTE(SUBSTITUTE(Cash_Flow[[#This Row],[Security Type]],CHAR(160)," "),CHAR(9),"")))</f>
        <v>EQUITY</v>
      </c>
      <c r="X92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32.1</v>
      </c>
      <c r="Y9289" s="2">
        <f>_xlfn.LET(
  _xlpm.x, Cash_Flow[[#This Row],[Date]],
  IF(ISNUMBER(_xlpm.x), _xlpm.x, IFERROR(DATEVALUE(SUBSTITUTE(SUBSTITUTE(_xlpm.x,CHAR(160)," "),CHAR(9),"" )), ""))
)</f>
        <v>45046</v>
      </c>
    </row>
    <row r="9290" spans="1:25" hidden="1" x14ac:dyDescent="0.35">
      <c r="A9290" s="2">
        <v>45046</v>
      </c>
      <c r="B9290" t="s">
        <v>140</v>
      </c>
      <c r="C9290" t="s">
        <v>45</v>
      </c>
      <c r="D9290" t="s">
        <v>51</v>
      </c>
      <c r="E9290" t="s">
        <v>28</v>
      </c>
      <c r="F9290" t="s">
        <v>25</v>
      </c>
      <c r="G9290">
        <v>60926.32</v>
      </c>
      <c r="H9290">
        <v>0</v>
      </c>
      <c r="I9290">
        <v>0</v>
      </c>
      <c r="J9290">
        <v>60926.32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60926.32</v>
      </c>
      <c r="R9290" t="s">
        <v>645</v>
      </c>
      <c r="S9290" t="s">
        <v>140</v>
      </c>
      <c r="T9290" t="s">
        <v>942</v>
      </c>
      <c r="U9290" t="str">
        <f>UPPER(TRIM(SUBSTITUTE(SUBSTITUTE(Cash_Flow[[#This Row],[Deal]],CHAR(160)," "),CHAR(9),"")))</f>
        <v>PRACTIS</v>
      </c>
      <c r="V9290" t="str">
        <f>UPPER(TRIM(SUBSTITUTE(SUBSTITUTE(Cash_Flow[[#This Row],[Fund Name]],CHAR(160)," "),CHAR(9),"")))</f>
        <v>FUND IV</v>
      </c>
      <c r="W9290" t="str">
        <f>UPPER(TRIM(SUBSTITUTE(SUBSTITUTE(Cash_Flow[[#This Row],[Security Type]],CHAR(160)," "),CHAR(9),"")))</f>
        <v>LOAN</v>
      </c>
      <c r="X92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926.32</v>
      </c>
      <c r="Y9290" s="2">
        <f>_xlfn.LET(
  _xlpm.x, Cash_Flow[[#This Row],[Date]],
  IF(ISNUMBER(_xlpm.x), _xlpm.x, IFERROR(DATEVALUE(SUBSTITUTE(SUBSTITUTE(_xlpm.x,CHAR(160)," "),CHAR(9),"" )), ""))
)</f>
        <v>45046</v>
      </c>
    </row>
    <row r="9291" spans="1:25" hidden="1" x14ac:dyDescent="0.35">
      <c r="A9291" s="2">
        <v>45056</v>
      </c>
      <c r="B9291" t="s">
        <v>140</v>
      </c>
      <c r="C9291" t="s">
        <v>45</v>
      </c>
      <c r="D9291" t="s">
        <v>51</v>
      </c>
      <c r="E9291" t="s">
        <v>28</v>
      </c>
      <c r="F9291" t="s">
        <v>24</v>
      </c>
      <c r="G9291">
        <v>-2677500</v>
      </c>
      <c r="H9291">
        <v>267750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2677500</v>
      </c>
      <c r="P9291">
        <v>0</v>
      </c>
      <c r="Q9291">
        <v>0</v>
      </c>
      <c r="R9291" t="s">
        <v>645</v>
      </c>
      <c r="S9291" t="s">
        <v>140</v>
      </c>
      <c r="T9291" t="s">
        <v>942</v>
      </c>
      <c r="U9291" t="str">
        <f>UPPER(TRIM(SUBSTITUTE(SUBSTITUTE(Cash_Flow[[#This Row],[Deal]],CHAR(160)," "),CHAR(9),"")))</f>
        <v>PRACTIS</v>
      </c>
      <c r="V9291" t="str">
        <f>UPPER(TRIM(SUBSTITUTE(SUBSTITUTE(Cash_Flow[[#This Row],[Fund Name]],CHAR(160)," "),CHAR(9),"")))</f>
        <v>FUND IV</v>
      </c>
      <c r="W9291" t="str">
        <f>UPPER(TRIM(SUBSTITUTE(SUBSTITUTE(Cash_Flow[[#This Row],[Security Type]],CHAR(160)," "),CHAR(9),"")))</f>
        <v>LOAN</v>
      </c>
      <c r="X92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677500</v>
      </c>
      <c r="Y9291" s="2">
        <f>_xlfn.LET(
  _xlpm.x, Cash_Flow[[#This Row],[Date]],
  IF(ISNUMBER(_xlpm.x), _xlpm.x, IFERROR(DATEVALUE(SUBSTITUTE(SUBSTITUTE(_xlpm.x,CHAR(160)," "),CHAR(9),"" )), ""))
)</f>
        <v>45056</v>
      </c>
    </row>
    <row r="9292" spans="1:25" hidden="1" x14ac:dyDescent="0.35">
      <c r="A9292" s="2">
        <v>45056</v>
      </c>
      <c r="B9292" t="s">
        <v>140</v>
      </c>
      <c r="C9292" t="s">
        <v>45</v>
      </c>
      <c r="D9292" t="s">
        <v>51</v>
      </c>
      <c r="E9292" t="s">
        <v>28</v>
      </c>
      <c r="F9292" t="s">
        <v>23</v>
      </c>
      <c r="G9292">
        <v>53550</v>
      </c>
      <c r="H9292">
        <v>0</v>
      </c>
      <c r="I9292">
        <v>0</v>
      </c>
      <c r="J9292">
        <v>53550</v>
      </c>
      <c r="K9292">
        <v>0</v>
      </c>
      <c r="L9292">
        <v>0</v>
      </c>
      <c r="M9292">
        <v>0</v>
      </c>
      <c r="N9292">
        <v>0</v>
      </c>
      <c r="O9292">
        <v>0</v>
      </c>
      <c r="P9292">
        <v>0</v>
      </c>
      <c r="Q9292">
        <v>53550</v>
      </c>
      <c r="R9292" t="s">
        <v>645</v>
      </c>
      <c r="S9292" t="s">
        <v>140</v>
      </c>
      <c r="T9292" t="s">
        <v>942</v>
      </c>
      <c r="U9292" t="str">
        <f>UPPER(TRIM(SUBSTITUTE(SUBSTITUTE(Cash_Flow[[#This Row],[Deal]],CHAR(160)," "),CHAR(9),"")))</f>
        <v>PRACTIS</v>
      </c>
      <c r="V9292" t="str">
        <f>UPPER(TRIM(SUBSTITUTE(SUBSTITUTE(Cash_Flow[[#This Row],[Fund Name]],CHAR(160)," "),CHAR(9),"")))</f>
        <v>FUND IV</v>
      </c>
      <c r="W9292" t="str">
        <f>UPPER(TRIM(SUBSTITUTE(SUBSTITUTE(Cash_Flow[[#This Row],[Security Type]],CHAR(160)," "),CHAR(9),"")))</f>
        <v>LOAN</v>
      </c>
      <c r="X92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550</v>
      </c>
      <c r="Y9292" s="2">
        <f>_xlfn.LET(
  _xlpm.x, Cash_Flow[[#This Row],[Date]],
  IF(ISNUMBER(_xlpm.x), _xlpm.x, IFERROR(DATEVALUE(SUBSTITUTE(SUBSTITUTE(_xlpm.x,CHAR(160)," "),CHAR(9),"" )), ""))
)</f>
        <v>45056</v>
      </c>
    </row>
    <row r="9293" spans="1:25" hidden="1" x14ac:dyDescent="0.35">
      <c r="A9293" s="2">
        <v>45077</v>
      </c>
      <c r="B9293" t="s">
        <v>140</v>
      </c>
      <c r="C9293" t="s">
        <v>45</v>
      </c>
      <c r="D9293" t="s">
        <v>51</v>
      </c>
      <c r="E9293" t="s">
        <v>34</v>
      </c>
      <c r="F9293" t="s">
        <v>46</v>
      </c>
      <c r="G9293">
        <v>9932.1</v>
      </c>
      <c r="H9293">
        <v>0</v>
      </c>
      <c r="I9293">
        <v>0</v>
      </c>
      <c r="J9293">
        <v>0</v>
      </c>
      <c r="K9293">
        <v>0</v>
      </c>
      <c r="L9293">
        <v>0</v>
      </c>
      <c r="M9293">
        <v>0</v>
      </c>
      <c r="N9293">
        <v>9932</v>
      </c>
      <c r="O9293">
        <v>0</v>
      </c>
      <c r="P9293">
        <v>0</v>
      </c>
      <c r="Q9293">
        <v>9932.1</v>
      </c>
      <c r="R9293" t="s">
        <v>645</v>
      </c>
      <c r="S9293" t="s">
        <v>140</v>
      </c>
      <c r="T9293" t="s">
        <v>34</v>
      </c>
      <c r="U9293" t="str">
        <f>UPPER(TRIM(SUBSTITUTE(SUBSTITUTE(Cash_Flow[[#This Row],[Deal]],CHAR(160)," "),CHAR(9),"")))</f>
        <v>PRACTIS</v>
      </c>
      <c r="V9293" t="str">
        <f>UPPER(TRIM(SUBSTITUTE(SUBSTITUTE(Cash_Flow[[#This Row],[Fund Name]],CHAR(160)," "),CHAR(9),"")))</f>
        <v>FUND IV</v>
      </c>
      <c r="W9293" t="str">
        <f>UPPER(TRIM(SUBSTITUTE(SUBSTITUTE(Cash_Flow[[#This Row],[Security Type]],CHAR(160)," "),CHAR(9),"")))</f>
        <v>EQUITY</v>
      </c>
      <c r="X92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32.1</v>
      </c>
      <c r="Y9293" s="2">
        <f>_xlfn.LET(
  _xlpm.x, Cash_Flow[[#This Row],[Date]],
  IF(ISNUMBER(_xlpm.x), _xlpm.x, IFERROR(DATEVALUE(SUBSTITUTE(SUBSTITUTE(_xlpm.x,CHAR(160)," "),CHAR(9),"" )), ""))
)</f>
        <v>45077</v>
      </c>
    </row>
    <row r="9294" spans="1:25" hidden="1" x14ac:dyDescent="0.35">
      <c r="A9294" s="2">
        <v>45077</v>
      </c>
      <c r="B9294" t="s">
        <v>140</v>
      </c>
      <c r="C9294" t="s">
        <v>45</v>
      </c>
      <c r="D9294" t="s">
        <v>51</v>
      </c>
      <c r="E9294" t="s">
        <v>28</v>
      </c>
      <c r="F9294" t="s">
        <v>25</v>
      </c>
      <c r="G9294">
        <v>79319.7</v>
      </c>
      <c r="H9294">
        <v>0</v>
      </c>
      <c r="I9294">
        <v>0</v>
      </c>
      <c r="J9294">
        <v>79319.7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79319.7</v>
      </c>
      <c r="R9294" t="s">
        <v>645</v>
      </c>
      <c r="S9294" t="s">
        <v>140</v>
      </c>
      <c r="T9294" t="s">
        <v>942</v>
      </c>
      <c r="U9294" t="str">
        <f>UPPER(TRIM(SUBSTITUTE(SUBSTITUTE(Cash_Flow[[#This Row],[Deal]],CHAR(160)," "),CHAR(9),"")))</f>
        <v>PRACTIS</v>
      </c>
      <c r="V9294" t="str">
        <f>UPPER(TRIM(SUBSTITUTE(SUBSTITUTE(Cash_Flow[[#This Row],[Fund Name]],CHAR(160)," "),CHAR(9),"")))</f>
        <v>FUND IV</v>
      </c>
      <c r="W9294" t="str">
        <f>UPPER(TRIM(SUBSTITUTE(SUBSTITUTE(Cash_Flow[[#This Row],[Security Type]],CHAR(160)," "),CHAR(9),"")))</f>
        <v>LOAN</v>
      </c>
      <c r="X92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319.7</v>
      </c>
      <c r="Y9294" s="2">
        <f>_xlfn.LET(
  _xlpm.x, Cash_Flow[[#This Row],[Date]],
  IF(ISNUMBER(_xlpm.x), _xlpm.x, IFERROR(DATEVALUE(SUBSTITUTE(SUBSTITUTE(_xlpm.x,CHAR(160)," "),CHAR(9),"" )), ""))
)</f>
        <v>45077</v>
      </c>
    </row>
    <row r="9295" spans="1:25" hidden="1" x14ac:dyDescent="0.35">
      <c r="A9295" s="2">
        <v>45107</v>
      </c>
      <c r="B9295" t="s">
        <v>140</v>
      </c>
      <c r="C9295" t="s">
        <v>45</v>
      </c>
      <c r="D9295" t="s">
        <v>51</v>
      </c>
      <c r="E9295" t="s">
        <v>28</v>
      </c>
      <c r="F9295" t="s">
        <v>25</v>
      </c>
      <c r="G9295">
        <v>83238.83</v>
      </c>
      <c r="H9295">
        <v>0</v>
      </c>
      <c r="I9295">
        <v>0</v>
      </c>
      <c r="J9295">
        <v>83238.83</v>
      </c>
      <c r="K9295">
        <v>0</v>
      </c>
      <c r="L9295">
        <v>0</v>
      </c>
      <c r="M9295">
        <v>0</v>
      </c>
      <c r="N9295">
        <v>0</v>
      </c>
      <c r="O9295">
        <v>0</v>
      </c>
      <c r="P9295">
        <v>0</v>
      </c>
      <c r="Q9295">
        <v>83238.83</v>
      </c>
      <c r="R9295" t="s">
        <v>645</v>
      </c>
      <c r="S9295" t="s">
        <v>140</v>
      </c>
      <c r="T9295" t="s">
        <v>942</v>
      </c>
      <c r="U9295" t="str">
        <f>UPPER(TRIM(SUBSTITUTE(SUBSTITUTE(Cash_Flow[[#This Row],[Deal]],CHAR(160)," "),CHAR(9),"")))</f>
        <v>PRACTIS</v>
      </c>
      <c r="V9295" t="str">
        <f>UPPER(TRIM(SUBSTITUTE(SUBSTITUTE(Cash_Flow[[#This Row],[Fund Name]],CHAR(160)," "),CHAR(9),"")))</f>
        <v>FUND IV</v>
      </c>
      <c r="W9295" t="str">
        <f>UPPER(TRIM(SUBSTITUTE(SUBSTITUTE(Cash_Flow[[#This Row],[Security Type]],CHAR(160)," "),CHAR(9),"")))</f>
        <v>LOAN</v>
      </c>
      <c r="X92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238.83</v>
      </c>
      <c r="Y9295" s="2">
        <f>_xlfn.LET(
  _xlpm.x, Cash_Flow[[#This Row],[Date]],
  IF(ISNUMBER(_xlpm.x), _xlpm.x, IFERROR(DATEVALUE(SUBSTITUTE(SUBSTITUTE(_xlpm.x,CHAR(160)," "),CHAR(9),"" )), ""))
)</f>
        <v>45107</v>
      </c>
    </row>
    <row r="9296" spans="1:25" hidden="1" x14ac:dyDescent="0.35">
      <c r="A9296" s="2">
        <v>45107</v>
      </c>
      <c r="B9296" t="s">
        <v>140</v>
      </c>
      <c r="C9296" t="s">
        <v>45</v>
      </c>
      <c r="D9296" t="s">
        <v>51</v>
      </c>
      <c r="E9296" t="s">
        <v>34</v>
      </c>
      <c r="F9296" t="s">
        <v>46</v>
      </c>
      <c r="G9296">
        <v>9932.1</v>
      </c>
      <c r="H9296">
        <v>0</v>
      </c>
      <c r="I9296">
        <v>0</v>
      </c>
      <c r="J9296">
        <v>0</v>
      </c>
      <c r="K9296">
        <v>0</v>
      </c>
      <c r="L9296">
        <v>0</v>
      </c>
      <c r="M9296">
        <v>0</v>
      </c>
      <c r="N9296">
        <v>9932</v>
      </c>
      <c r="O9296">
        <v>0</v>
      </c>
      <c r="P9296">
        <v>0</v>
      </c>
      <c r="Q9296">
        <v>9932.1</v>
      </c>
      <c r="R9296" t="s">
        <v>645</v>
      </c>
      <c r="S9296" t="s">
        <v>140</v>
      </c>
      <c r="T9296" t="s">
        <v>34</v>
      </c>
      <c r="U9296" t="str">
        <f>UPPER(TRIM(SUBSTITUTE(SUBSTITUTE(Cash_Flow[[#This Row],[Deal]],CHAR(160)," "),CHAR(9),"")))</f>
        <v>PRACTIS</v>
      </c>
      <c r="V9296" t="str">
        <f>UPPER(TRIM(SUBSTITUTE(SUBSTITUTE(Cash_Flow[[#This Row],[Fund Name]],CHAR(160)," "),CHAR(9),"")))</f>
        <v>FUND IV</v>
      </c>
      <c r="W9296" t="str">
        <f>UPPER(TRIM(SUBSTITUTE(SUBSTITUTE(Cash_Flow[[#This Row],[Security Type]],CHAR(160)," "),CHAR(9),"")))</f>
        <v>EQUITY</v>
      </c>
      <c r="X92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32.1</v>
      </c>
      <c r="Y9296" s="2">
        <f>_xlfn.LET(
  _xlpm.x, Cash_Flow[[#This Row],[Date]],
  IF(ISNUMBER(_xlpm.x), _xlpm.x, IFERROR(DATEVALUE(SUBSTITUTE(SUBSTITUTE(_xlpm.x,CHAR(160)," "),CHAR(9),"" )), ""))
)</f>
        <v>45107</v>
      </c>
    </row>
    <row r="9297" spans="1:25" hidden="1" x14ac:dyDescent="0.35">
      <c r="A9297" s="2">
        <v>45138</v>
      </c>
      <c r="B9297" t="s">
        <v>140</v>
      </c>
      <c r="C9297" t="s">
        <v>45</v>
      </c>
      <c r="D9297" t="s">
        <v>51</v>
      </c>
      <c r="E9297" t="s">
        <v>28</v>
      </c>
      <c r="F9297" t="s">
        <v>25</v>
      </c>
      <c r="G9297">
        <v>86735.14</v>
      </c>
      <c r="H9297">
        <v>0</v>
      </c>
      <c r="I9297">
        <v>0</v>
      </c>
      <c r="J9297">
        <v>86735.14</v>
      </c>
      <c r="K9297">
        <v>0</v>
      </c>
      <c r="L9297">
        <v>0</v>
      </c>
      <c r="M9297">
        <v>0</v>
      </c>
      <c r="N9297">
        <v>0</v>
      </c>
      <c r="O9297">
        <v>0</v>
      </c>
      <c r="P9297">
        <v>0</v>
      </c>
      <c r="Q9297">
        <v>86735.14</v>
      </c>
      <c r="R9297" t="s">
        <v>645</v>
      </c>
      <c r="S9297" t="s">
        <v>140</v>
      </c>
      <c r="T9297" t="s">
        <v>942</v>
      </c>
      <c r="U9297" t="str">
        <f>UPPER(TRIM(SUBSTITUTE(SUBSTITUTE(Cash_Flow[[#This Row],[Deal]],CHAR(160)," "),CHAR(9),"")))</f>
        <v>PRACTIS</v>
      </c>
      <c r="V9297" t="str">
        <f>UPPER(TRIM(SUBSTITUTE(SUBSTITUTE(Cash_Flow[[#This Row],[Fund Name]],CHAR(160)," "),CHAR(9),"")))</f>
        <v>FUND IV</v>
      </c>
      <c r="W9297" t="str">
        <f>UPPER(TRIM(SUBSTITUTE(SUBSTITUTE(Cash_Flow[[#This Row],[Security Type]],CHAR(160)," "),CHAR(9),"")))</f>
        <v>LOAN</v>
      </c>
      <c r="X92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735.14</v>
      </c>
      <c r="Y9297" s="2">
        <f>_xlfn.LET(
  _xlpm.x, Cash_Flow[[#This Row],[Date]],
  IF(ISNUMBER(_xlpm.x), _xlpm.x, IFERROR(DATEVALUE(SUBSTITUTE(SUBSTITUTE(_xlpm.x,CHAR(160)," "),CHAR(9),"" )), ""))
)</f>
        <v>45138</v>
      </c>
    </row>
    <row r="9298" spans="1:25" hidden="1" x14ac:dyDescent="0.35">
      <c r="A9298" s="2">
        <v>45138</v>
      </c>
      <c r="B9298" t="s">
        <v>140</v>
      </c>
      <c r="C9298" t="s">
        <v>45</v>
      </c>
      <c r="D9298" t="s">
        <v>51</v>
      </c>
      <c r="E9298" t="s">
        <v>34</v>
      </c>
      <c r="F9298" t="s">
        <v>46</v>
      </c>
      <c r="G9298">
        <v>9932.1</v>
      </c>
      <c r="H9298">
        <v>0</v>
      </c>
      <c r="I9298">
        <v>0</v>
      </c>
      <c r="J9298">
        <v>0</v>
      </c>
      <c r="K9298">
        <v>0</v>
      </c>
      <c r="L9298">
        <v>0</v>
      </c>
      <c r="M9298">
        <v>0</v>
      </c>
      <c r="N9298">
        <v>9932</v>
      </c>
      <c r="O9298">
        <v>0</v>
      </c>
      <c r="P9298">
        <v>0</v>
      </c>
      <c r="Q9298">
        <v>9932.1</v>
      </c>
      <c r="R9298" t="s">
        <v>645</v>
      </c>
      <c r="S9298" t="s">
        <v>140</v>
      </c>
      <c r="T9298" t="s">
        <v>34</v>
      </c>
      <c r="U9298" t="str">
        <f>UPPER(TRIM(SUBSTITUTE(SUBSTITUTE(Cash_Flow[[#This Row],[Deal]],CHAR(160)," "),CHAR(9),"")))</f>
        <v>PRACTIS</v>
      </c>
      <c r="V9298" t="str">
        <f>UPPER(TRIM(SUBSTITUTE(SUBSTITUTE(Cash_Flow[[#This Row],[Fund Name]],CHAR(160)," "),CHAR(9),"")))</f>
        <v>FUND IV</v>
      </c>
      <c r="W9298" t="str">
        <f>UPPER(TRIM(SUBSTITUTE(SUBSTITUTE(Cash_Flow[[#This Row],[Security Type]],CHAR(160)," "),CHAR(9),"")))</f>
        <v>EQUITY</v>
      </c>
      <c r="X92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32.1</v>
      </c>
      <c r="Y9298" s="2">
        <f>_xlfn.LET(
  _xlpm.x, Cash_Flow[[#This Row],[Date]],
  IF(ISNUMBER(_xlpm.x), _xlpm.x, IFERROR(DATEVALUE(SUBSTITUTE(SUBSTITUTE(_xlpm.x,CHAR(160)," "),CHAR(9),"" )), ""))
)</f>
        <v>45138</v>
      </c>
    </row>
    <row r="9299" spans="1:25" hidden="1" x14ac:dyDescent="0.35">
      <c r="A9299" s="2">
        <v>45169</v>
      </c>
      <c r="B9299" t="s">
        <v>140</v>
      </c>
      <c r="C9299" t="s">
        <v>45</v>
      </c>
      <c r="D9299" t="s">
        <v>51</v>
      </c>
      <c r="E9299" t="s">
        <v>34</v>
      </c>
      <c r="F9299" t="s">
        <v>46</v>
      </c>
      <c r="G9299">
        <v>9932.1</v>
      </c>
      <c r="H9299">
        <v>0</v>
      </c>
      <c r="I9299">
        <v>0</v>
      </c>
      <c r="J9299">
        <v>0</v>
      </c>
      <c r="K9299">
        <v>0</v>
      </c>
      <c r="L9299">
        <v>0</v>
      </c>
      <c r="M9299">
        <v>0</v>
      </c>
      <c r="N9299">
        <v>9932</v>
      </c>
      <c r="O9299">
        <v>0</v>
      </c>
      <c r="P9299">
        <v>0</v>
      </c>
      <c r="Q9299">
        <v>9932.1</v>
      </c>
      <c r="R9299" t="s">
        <v>645</v>
      </c>
      <c r="S9299" t="s">
        <v>140</v>
      </c>
      <c r="T9299" t="s">
        <v>34</v>
      </c>
      <c r="U9299" t="str">
        <f>UPPER(TRIM(SUBSTITUTE(SUBSTITUTE(Cash_Flow[[#This Row],[Deal]],CHAR(160)," "),CHAR(9),"")))</f>
        <v>PRACTIS</v>
      </c>
      <c r="V9299" t="str">
        <f>UPPER(TRIM(SUBSTITUTE(SUBSTITUTE(Cash_Flow[[#This Row],[Fund Name]],CHAR(160)," "),CHAR(9),"")))</f>
        <v>FUND IV</v>
      </c>
      <c r="W9299" t="str">
        <f>UPPER(TRIM(SUBSTITUTE(SUBSTITUTE(Cash_Flow[[#This Row],[Security Type]],CHAR(160)," "),CHAR(9),"")))</f>
        <v>EQUITY</v>
      </c>
      <c r="X92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32.1</v>
      </c>
      <c r="Y9299" s="2">
        <f>_xlfn.LET(
  _xlpm.x, Cash_Flow[[#This Row],[Date]],
  IF(ISNUMBER(_xlpm.x), _xlpm.x, IFERROR(DATEVALUE(SUBSTITUTE(SUBSTITUTE(_xlpm.x,CHAR(160)," "),CHAR(9),"" )), ""))
)</f>
        <v>45169</v>
      </c>
    </row>
    <row r="9300" spans="1:25" hidden="1" x14ac:dyDescent="0.35">
      <c r="A9300" s="2">
        <v>45169</v>
      </c>
      <c r="B9300" t="s">
        <v>140</v>
      </c>
      <c r="C9300" t="s">
        <v>45</v>
      </c>
      <c r="D9300" t="s">
        <v>51</v>
      </c>
      <c r="E9300" t="s">
        <v>28</v>
      </c>
      <c r="F9300" t="s">
        <v>25</v>
      </c>
      <c r="G9300">
        <v>86735.12</v>
      </c>
      <c r="H9300">
        <v>0</v>
      </c>
      <c r="I9300">
        <v>0</v>
      </c>
      <c r="J9300">
        <v>86735.12</v>
      </c>
      <c r="K9300">
        <v>0</v>
      </c>
      <c r="L9300">
        <v>0</v>
      </c>
      <c r="M9300">
        <v>0</v>
      </c>
      <c r="N9300">
        <v>0</v>
      </c>
      <c r="O9300">
        <v>0</v>
      </c>
      <c r="P9300">
        <v>0</v>
      </c>
      <c r="Q9300">
        <v>86735.12</v>
      </c>
      <c r="R9300" t="s">
        <v>645</v>
      </c>
      <c r="S9300" t="s">
        <v>140</v>
      </c>
      <c r="T9300" t="s">
        <v>942</v>
      </c>
      <c r="U9300" t="str">
        <f>UPPER(TRIM(SUBSTITUTE(SUBSTITUTE(Cash_Flow[[#This Row],[Deal]],CHAR(160)," "),CHAR(9),"")))</f>
        <v>PRACTIS</v>
      </c>
      <c r="V9300" t="str">
        <f>UPPER(TRIM(SUBSTITUTE(SUBSTITUTE(Cash_Flow[[#This Row],[Fund Name]],CHAR(160)," "),CHAR(9),"")))</f>
        <v>FUND IV</v>
      </c>
      <c r="W9300" t="str">
        <f>UPPER(TRIM(SUBSTITUTE(SUBSTITUTE(Cash_Flow[[#This Row],[Security Type]],CHAR(160)," "),CHAR(9),"")))</f>
        <v>LOAN</v>
      </c>
      <c r="X93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735.12</v>
      </c>
      <c r="Y9300" s="2">
        <f>_xlfn.LET(
  _xlpm.x, Cash_Flow[[#This Row],[Date]],
  IF(ISNUMBER(_xlpm.x), _xlpm.x, IFERROR(DATEVALUE(SUBSTITUTE(SUBSTITUTE(_xlpm.x,CHAR(160)," "),CHAR(9),"" )), ""))
)</f>
        <v>45169</v>
      </c>
    </row>
    <row r="9301" spans="1:25" hidden="1" x14ac:dyDescent="0.35">
      <c r="A9301" s="2">
        <v>45199</v>
      </c>
      <c r="B9301" t="s">
        <v>140</v>
      </c>
      <c r="C9301" t="s">
        <v>45</v>
      </c>
      <c r="D9301" t="s">
        <v>51</v>
      </c>
      <c r="E9301" t="s">
        <v>34</v>
      </c>
      <c r="F9301" t="s">
        <v>46</v>
      </c>
      <c r="G9301">
        <v>9932.1</v>
      </c>
      <c r="H9301">
        <v>0</v>
      </c>
      <c r="I9301">
        <v>0</v>
      </c>
      <c r="J9301">
        <v>0</v>
      </c>
      <c r="K9301">
        <v>0</v>
      </c>
      <c r="L9301">
        <v>0</v>
      </c>
      <c r="M9301">
        <v>0</v>
      </c>
      <c r="N9301">
        <v>9932</v>
      </c>
      <c r="O9301">
        <v>0</v>
      </c>
      <c r="P9301">
        <v>0</v>
      </c>
      <c r="Q9301">
        <v>9932.1</v>
      </c>
      <c r="R9301" t="s">
        <v>645</v>
      </c>
      <c r="S9301" t="s">
        <v>140</v>
      </c>
      <c r="T9301" t="s">
        <v>34</v>
      </c>
      <c r="U9301" t="str">
        <f>UPPER(TRIM(SUBSTITUTE(SUBSTITUTE(Cash_Flow[[#This Row],[Deal]],CHAR(160)," "),CHAR(9),"")))</f>
        <v>PRACTIS</v>
      </c>
      <c r="V9301" t="str">
        <f>UPPER(TRIM(SUBSTITUTE(SUBSTITUTE(Cash_Flow[[#This Row],[Fund Name]],CHAR(160)," "),CHAR(9),"")))</f>
        <v>FUND IV</v>
      </c>
      <c r="W9301" t="str">
        <f>UPPER(TRIM(SUBSTITUTE(SUBSTITUTE(Cash_Flow[[#This Row],[Security Type]],CHAR(160)," "),CHAR(9),"")))</f>
        <v>EQUITY</v>
      </c>
      <c r="X93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32.1</v>
      </c>
      <c r="Y9301" s="2">
        <f>_xlfn.LET(
  _xlpm.x, Cash_Flow[[#This Row],[Date]],
  IF(ISNUMBER(_xlpm.x), _xlpm.x, IFERROR(DATEVALUE(SUBSTITUTE(SUBSTITUTE(_xlpm.x,CHAR(160)," "),CHAR(9),"" )), ""))
)</f>
        <v>45199</v>
      </c>
    </row>
    <row r="9302" spans="1:25" hidden="1" x14ac:dyDescent="0.35">
      <c r="A9302" s="2">
        <v>45199</v>
      </c>
      <c r="B9302" t="s">
        <v>140</v>
      </c>
      <c r="C9302" t="s">
        <v>45</v>
      </c>
      <c r="D9302" t="s">
        <v>51</v>
      </c>
      <c r="E9302" t="s">
        <v>28</v>
      </c>
      <c r="F9302" t="s">
        <v>25</v>
      </c>
      <c r="G9302">
        <v>83937.22</v>
      </c>
      <c r="H9302">
        <v>0</v>
      </c>
      <c r="I9302">
        <v>0</v>
      </c>
      <c r="J9302">
        <v>83937.22</v>
      </c>
      <c r="K9302">
        <v>0</v>
      </c>
      <c r="L9302">
        <v>0</v>
      </c>
      <c r="M9302">
        <v>0</v>
      </c>
      <c r="N9302">
        <v>0</v>
      </c>
      <c r="O9302">
        <v>0</v>
      </c>
      <c r="P9302">
        <v>0</v>
      </c>
      <c r="Q9302">
        <v>83937.22</v>
      </c>
      <c r="R9302" t="s">
        <v>645</v>
      </c>
      <c r="S9302" t="s">
        <v>140</v>
      </c>
      <c r="T9302" t="s">
        <v>942</v>
      </c>
      <c r="U9302" t="str">
        <f>UPPER(TRIM(SUBSTITUTE(SUBSTITUTE(Cash_Flow[[#This Row],[Deal]],CHAR(160)," "),CHAR(9),"")))</f>
        <v>PRACTIS</v>
      </c>
      <c r="V9302" t="str">
        <f>UPPER(TRIM(SUBSTITUTE(SUBSTITUTE(Cash_Flow[[#This Row],[Fund Name]],CHAR(160)," "),CHAR(9),"")))</f>
        <v>FUND IV</v>
      </c>
      <c r="W9302" t="str">
        <f>UPPER(TRIM(SUBSTITUTE(SUBSTITUTE(Cash_Flow[[#This Row],[Security Type]],CHAR(160)," "),CHAR(9),"")))</f>
        <v>LOAN</v>
      </c>
      <c r="X93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937.22</v>
      </c>
      <c r="Y9302" s="2">
        <f>_xlfn.LET(
  _xlpm.x, Cash_Flow[[#This Row],[Date]],
  IF(ISNUMBER(_xlpm.x), _xlpm.x, IFERROR(DATEVALUE(SUBSTITUTE(SUBSTITUTE(_xlpm.x,CHAR(160)," "),CHAR(9),"" )), ""))
)</f>
        <v>45199</v>
      </c>
    </row>
    <row r="9303" spans="1:25" hidden="1" x14ac:dyDescent="0.35">
      <c r="A9303" s="2">
        <v>45230</v>
      </c>
      <c r="B9303" t="s">
        <v>140</v>
      </c>
      <c r="C9303" t="s">
        <v>45</v>
      </c>
      <c r="D9303" t="s">
        <v>51</v>
      </c>
      <c r="E9303" t="s">
        <v>28</v>
      </c>
      <c r="F9303" t="s">
        <v>25</v>
      </c>
      <c r="G9303">
        <v>87566.33</v>
      </c>
      <c r="H9303">
        <v>0</v>
      </c>
      <c r="I9303">
        <v>0</v>
      </c>
      <c r="J9303">
        <v>87566.33</v>
      </c>
      <c r="K9303">
        <v>0</v>
      </c>
      <c r="L9303">
        <v>0</v>
      </c>
      <c r="M9303">
        <v>0</v>
      </c>
      <c r="N9303">
        <v>0</v>
      </c>
      <c r="O9303">
        <v>0</v>
      </c>
      <c r="P9303">
        <v>0</v>
      </c>
      <c r="Q9303">
        <v>87566.33</v>
      </c>
      <c r="R9303" t="s">
        <v>645</v>
      </c>
      <c r="S9303" t="s">
        <v>140</v>
      </c>
      <c r="T9303" t="s">
        <v>942</v>
      </c>
      <c r="U9303" t="str">
        <f>UPPER(TRIM(SUBSTITUTE(SUBSTITUTE(Cash_Flow[[#This Row],[Deal]],CHAR(160)," "),CHAR(9),"")))</f>
        <v>PRACTIS</v>
      </c>
      <c r="V9303" t="str">
        <f>UPPER(TRIM(SUBSTITUTE(SUBSTITUTE(Cash_Flow[[#This Row],[Fund Name]],CHAR(160)," "),CHAR(9),"")))</f>
        <v>FUND IV</v>
      </c>
      <c r="W9303" t="str">
        <f>UPPER(TRIM(SUBSTITUTE(SUBSTITUTE(Cash_Flow[[#This Row],[Security Type]],CHAR(160)," "),CHAR(9),"")))</f>
        <v>LOAN</v>
      </c>
      <c r="X93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566.33</v>
      </c>
      <c r="Y9303" s="2">
        <f>_xlfn.LET(
  _xlpm.x, Cash_Flow[[#This Row],[Date]],
  IF(ISNUMBER(_xlpm.x), _xlpm.x, IFERROR(DATEVALUE(SUBSTITUTE(SUBSTITUTE(_xlpm.x,CHAR(160)," "),CHAR(9),"" )), ""))
)</f>
        <v>45230</v>
      </c>
    </row>
    <row r="9304" spans="1:25" hidden="1" x14ac:dyDescent="0.35">
      <c r="A9304" s="2">
        <v>45230</v>
      </c>
      <c r="B9304" t="s">
        <v>140</v>
      </c>
      <c r="C9304" t="s">
        <v>45</v>
      </c>
      <c r="D9304" t="s">
        <v>51</v>
      </c>
      <c r="E9304" t="s">
        <v>34</v>
      </c>
      <c r="F9304" t="s">
        <v>46</v>
      </c>
      <c r="G9304">
        <v>9932.1</v>
      </c>
      <c r="H9304">
        <v>0</v>
      </c>
      <c r="I9304">
        <v>0</v>
      </c>
      <c r="J9304">
        <v>0</v>
      </c>
      <c r="K9304">
        <v>0</v>
      </c>
      <c r="L9304">
        <v>0</v>
      </c>
      <c r="M9304">
        <v>0</v>
      </c>
      <c r="N9304">
        <v>9932</v>
      </c>
      <c r="O9304">
        <v>0</v>
      </c>
      <c r="P9304">
        <v>0</v>
      </c>
      <c r="Q9304">
        <v>9932.1</v>
      </c>
      <c r="R9304" t="s">
        <v>645</v>
      </c>
      <c r="S9304" t="s">
        <v>140</v>
      </c>
      <c r="T9304" t="s">
        <v>34</v>
      </c>
      <c r="U9304" t="str">
        <f>UPPER(TRIM(SUBSTITUTE(SUBSTITUTE(Cash_Flow[[#This Row],[Deal]],CHAR(160)," "),CHAR(9),"")))</f>
        <v>PRACTIS</v>
      </c>
      <c r="V9304" t="str">
        <f>UPPER(TRIM(SUBSTITUTE(SUBSTITUTE(Cash_Flow[[#This Row],[Fund Name]],CHAR(160)," "),CHAR(9),"")))</f>
        <v>FUND IV</v>
      </c>
      <c r="W9304" t="str">
        <f>UPPER(TRIM(SUBSTITUTE(SUBSTITUTE(Cash_Flow[[#This Row],[Security Type]],CHAR(160)," "),CHAR(9),"")))</f>
        <v>EQUITY</v>
      </c>
      <c r="X93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32.1</v>
      </c>
      <c r="Y9304" s="2">
        <f>_xlfn.LET(
  _xlpm.x, Cash_Flow[[#This Row],[Date]],
  IF(ISNUMBER(_xlpm.x), _xlpm.x, IFERROR(DATEVALUE(SUBSTITUTE(SUBSTITUTE(_xlpm.x,CHAR(160)," "),CHAR(9),"" )), ""))
)</f>
        <v>45230</v>
      </c>
    </row>
    <row r="9305" spans="1:25" hidden="1" x14ac:dyDescent="0.35">
      <c r="A9305" s="2">
        <v>45260</v>
      </c>
      <c r="B9305" t="s">
        <v>140</v>
      </c>
      <c r="C9305" t="s">
        <v>45</v>
      </c>
      <c r="D9305" t="s">
        <v>51</v>
      </c>
      <c r="E9305" t="s">
        <v>34</v>
      </c>
      <c r="F9305" t="s">
        <v>46</v>
      </c>
      <c r="G9305">
        <v>9932.1</v>
      </c>
      <c r="H9305">
        <v>0</v>
      </c>
      <c r="I9305">
        <v>0</v>
      </c>
      <c r="J9305">
        <v>0</v>
      </c>
      <c r="K9305">
        <v>0</v>
      </c>
      <c r="L9305">
        <v>0</v>
      </c>
      <c r="M9305">
        <v>0</v>
      </c>
      <c r="N9305">
        <v>9932</v>
      </c>
      <c r="O9305">
        <v>0</v>
      </c>
      <c r="P9305">
        <v>0</v>
      </c>
      <c r="Q9305">
        <v>9932.1</v>
      </c>
      <c r="R9305" t="s">
        <v>645</v>
      </c>
      <c r="S9305" t="s">
        <v>140</v>
      </c>
      <c r="T9305" t="s">
        <v>34</v>
      </c>
      <c r="U9305" t="str">
        <f>UPPER(TRIM(SUBSTITUTE(SUBSTITUTE(Cash_Flow[[#This Row],[Deal]],CHAR(160)," "),CHAR(9),"")))</f>
        <v>PRACTIS</v>
      </c>
      <c r="V9305" t="str">
        <f>UPPER(TRIM(SUBSTITUTE(SUBSTITUTE(Cash_Flow[[#This Row],[Fund Name]],CHAR(160)," "),CHAR(9),"")))</f>
        <v>FUND IV</v>
      </c>
      <c r="W9305" t="str">
        <f>UPPER(TRIM(SUBSTITUTE(SUBSTITUTE(Cash_Flow[[#This Row],[Security Type]],CHAR(160)," "),CHAR(9),"")))</f>
        <v>EQUITY</v>
      </c>
      <c r="X93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32.1</v>
      </c>
      <c r="Y9305" s="2">
        <f>_xlfn.LET(
  _xlpm.x, Cash_Flow[[#This Row],[Date]],
  IF(ISNUMBER(_xlpm.x), _xlpm.x, IFERROR(DATEVALUE(SUBSTITUTE(SUBSTITUTE(_xlpm.x,CHAR(160)," "),CHAR(9),"" )), ""))
)</f>
        <v>45260</v>
      </c>
    </row>
    <row r="9306" spans="1:25" hidden="1" x14ac:dyDescent="0.35">
      <c r="A9306" s="2">
        <v>45260</v>
      </c>
      <c r="B9306" t="s">
        <v>140</v>
      </c>
      <c r="C9306" t="s">
        <v>45</v>
      </c>
      <c r="D9306" t="s">
        <v>51</v>
      </c>
      <c r="E9306" t="s">
        <v>28</v>
      </c>
      <c r="F9306" t="s">
        <v>25</v>
      </c>
      <c r="G9306">
        <v>84741.61</v>
      </c>
      <c r="H9306">
        <v>0</v>
      </c>
      <c r="I9306">
        <v>0</v>
      </c>
      <c r="J9306">
        <v>84741.61</v>
      </c>
      <c r="K9306">
        <v>0</v>
      </c>
      <c r="L9306">
        <v>0</v>
      </c>
      <c r="M9306">
        <v>0</v>
      </c>
      <c r="N9306">
        <v>0</v>
      </c>
      <c r="O9306">
        <v>0</v>
      </c>
      <c r="P9306">
        <v>0</v>
      </c>
      <c r="Q9306">
        <v>84741.61</v>
      </c>
      <c r="R9306" t="s">
        <v>645</v>
      </c>
      <c r="S9306" t="s">
        <v>140</v>
      </c>
      <c r="T9306" t="s">
        <v>942</v>
      </c>
      <c r="U9306" t="str">
        <f>UPPER(TRIM(SUBSTITUTE(SUBSTITUTE(Cash_Flow[[#This Row],[Deal]],CHAR(160)," "),CHAR(9),"")))</f>
        <v>PRACTIS</v>
      </c>
      <c r="V9306" t="str">
        <f>UPPER(TRIM(SUBSTITUTE(SUBSTITUTE(Cash_Flow[[#This Row],[Fund Name]],CHAR(160)," "),CHAR(9),"")))</f>
        <v>FUND IV</v>
      </c>
      <c r="W9306" t="str">
        <f>UPPER(TRIM(SUBSTITUTE(SUBSTITUTE(Cash_Flow[[#This Row],[Security Type]],CHAR(160)," "),CHAR(9),"")))</f>
        <v>LOAN</v>
      </c>
      <c r="X93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741.61</v>
      </c>
      <c r="Y9306" s="2">
        <f>_xlfn.LET(
  _xlpm.x, Cash_Flow[[#This Row],[Date]],
  IF(ISNUMBER(_xlpm.x), _xlpm.x, IFERROR(DATEVALUE(SUBSTITUTE(SUBSTITUTE(_xlpm.x,CHAR(160)," "),CHAR(9),"" )), ""))
)</f>
        <v>45260</v>
      </c>
    </row>
    <row r="9307" spans="1:25" hidden="1" x14ac:dyDescent="0.35">
      <c r="A9307" s="2">
        <v>45291</v>
      </c>
      <c r="B9307" t="s">
        <v>140</v>
      </c>
      <c r="C9307" t="s">
        <v>45</v>
      </c>
      <c r="D9307" t="s">
        <v>51</v>
      </c>
      <c r="E9307" t="s">
        <v>28</v>
      </c>
      <c r="F9307" t="s">
        <v>25</v>
      </c>
      <c r="G9307">
        <v>87566.33</v>
      </c>
      <c r="H9307">
        <v>0</v>
      </c>
      <c r="I9307">
        <v>0</v>
      </c>
      <c r="J9307">
        <v>87566.33</v>
      </c>
      <c r="K9307">
        <v>0</v>
      </c>
      <c r="L9307">
        <v>0</v>
      </c>
      <c r="M9307">
        <v>0</v>
      </c>
      <c r="N9307">
        <v>0</v>
      </c>
      <c r="O9307">
        <v>0</v>
      </c>
      <c r="P9307">
        <v>0</v>
      </c>
      <c r="Q9307">
        <v>87566.33</v>
      </c>
      <c r="R9307" t="s">
        <v>645</v>
      </c>
      <c r="S9307" t="s">
        <v>140</v>
      </c>
      <c r="T9307" t="s">
        <v>942</v>
      </c>
      <c r="U9307" t="str">
        <f>UPPER(TRIM(SUBSTITUTE(SUBSTITUTE(Cash_Flow[[#This Row],[Deal]],CHAR(160)," "),CHAR(9),"")))</f>
        <v>PRACTIS</v>
      </c>
      <c r="V9307" t="str">
        <f>UPPER(TRIM(SUBSTITUTE(SUBSTITUTE(Cash_Flow[[#This Row],[Fund Name]],CHAR(160)," "),CHAR(9),"")))</f>
        <v>FUND IV</v>
      </c>
      <c r="W9307" t="str">
        <f>UPPER(TRIM(SUBSTITUTE(SUBSTITUTE(Cash_Flow[[#This Row],[Security Type]],CHAR(160)," "),CHAR(9),"")))</f>
        <v>LOAN</v>
      </c>
      <c r="X93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566.33</v>
      </c>
      <c r="Y9307" s="2">
        <f>_xlfn.LET(
  _xlpm.x, Cash_Flow[[#This Row],[Date]],
  IF(ISNUMBER(_xlpm.x), _xlpm.x, IFERROR(DATEVALUE(SUBSTITUTE(SUBSTITUTE(_xlpm.x,CHAR(160)," "),CHAR(9),"" )), ""))
)</f>
        <v>45291</v>
      </c>
    </row>
    <row r="9308" spans="1:25" hidden="1" x14ac:dyDescent="0.35">
      <c r="A9308" s="2">
        <v>45291</v>
      </c>
      <c r="B9308" t="s">
        <v>140</v>
      </c>
      <c r="C9308" t="s">
        <v>45</v>
      </c>
      <c r="D9308" t="s">
        <v>51</v>
      </c>
      <c r="E9308" t="s">
        <v>34</v>
      </c>
      <c r="F9308" t="s">
        <v>46</v>
      </c>
      <c r="G9308">
        <v>9932.1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9932</v>
      </c>
      <c r="O9308">
        <v>0</v>
      </c>
      <c r="P9308">
        <v>0</v>
      </c>
      <c r="Q9308">
        <v>9932.1</v>
      </c>
      <c r="R9308" t="s">
        <v>645</v>
      </c>
      <c r="S9308" t="s">
        <v>140</v>
      </c>
      <c r="T9308" t="s">
        <v>34</v>
      </c>
      <c r="U9308" t="str">
        <f>UPPER(TRIM(SUBSTITUTE(SUBSTITUTE(Cash_Flow[[#This Row],[Deal]],CHAR(160)," "),CHAR(9),"")))</f>
        <v>PRACTIS</v>
      </c>
      <c r="V9308" t="str">
        <f>UPPER(TRIM(SUBSTITUTE(SUBSTITUTE(Cash_Flow[[#This Row],[Fund Name]],CHAR(160)," "),CHAR(9),"")))</f>
        <v>FUND IV</v>
      </c>
      <c r="W9308" t="str">
        <f>UPPER(TRIM(SUBSTITUTE(SUBSTITUTE(Cash_Flow[[#This Row],[Security Type]],CHAR(160)," "),CHAR(9),"")))</f>
        <v>EQUITY</v>
      </c>
      <c r="X93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32.1</v>
      </c>
      <c r="Y9308" s="2">
        <f>_xlfn.LET(
  _xlpm.x, Cash_Flow[[#This Row],[Date]],
  IF(ISNUMBER(_xlpm.x), _xlpm.x, IFERROR(DATEVALUE(SUBSTITUTE(SUBSTITUTE(_xlpm.x,CHAR(160)," "),CHAR(9),"" )), ""))
)</f>
        <v>45291</v>
      </c>
    </row>
    <row r="9309" spans="1:25" hidden="1" x14ac:dyDescent="0.35">
      <c r="A9309" s="2">
        <v>45291</v>
      </c>
      <c r="B9309" t="s">
        <v>140</v>
      </c>
      <c r="C9309" t="s">
        <v>45</v>
      </c>
      <c r="D9309" t="s">
        <v>51</v>
      </c>
      <c r="E9309" t="s">
        <v>28</v>
      </c>
      <c r="F9309" t="s">
        <v>65</v>
      </c>
      <c r="G9309">
        <v>9216</v>
      </c>
      <c r="H9309">
        <v>0</v>
      </c>
      <c r="I9309">
        <v>0</v>
      </c>
      <c r="J9309">
        <v>9216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9216</v>
      </c>
      <c r="R9309" t="s">
        <v>645</v>
      </c>
      <c r="S9309" t="s">
        <v>140</v>
      </c>
      <c r="T9309" t="s">
        <v>942</v>
      </c>
      <c r="U9309" t="str">
        <f>UPPER(TRIM(SUBSTITUTE(SUBSTITUTE(Cash_Flow[[#This Row],[Deal]],CHAR(160)," "),CHAR(9),"")))</f>
        <v>PRACTIS</v>
      </c>
      <c r="V9309" t="str">
        <f>UPPER(TRIM(SUBSTITUTE(SUBSTITUTE(Cash_Flow[[#This Row],[Fund Name]],CHAR(160)," "),CHAR(9),"")))</f>
        <v>FUND IV</v>
      </c>
      <c r="W9309" t="str">
        <f>UPPER(TRIM(SUBSTITUTE(SUBSTITUTE(Cash_Flow[[#This Row],[Security Type]],CHAR(160)," "),CHAR(9),"")))</f>
        <v>LOAN</v>
      </c>
      <c r="X93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16</v>
      </c>
      <c r="Y9309" s="2">
        <f>_xlfn.LET(
  _xlpm.x, Cash_Flow[[#This Row],[Date]],
  IF(ISNUMBER(_xlpm.x), _xlpm.x, IFERROR(DATEVALUE(SUBSTITUTE(SUBSTITUTE(_xlpm.x,CHAR(160)," "),CHAR(9),"" )), ""))
)</f>
        <v>45291</v>
      </c>
    </row>
    <row r="9310" spans="1:25" hidden="1" x14ac:dyDescent="0.35">
      <c r="A9310" s="2">
        <v>45322</v>
      </c>
      <c r="B9310" t="s">
        <v>140</v>
      </c>
      <c r="C9310" t="s">
        <v>45</v>
      </c>
      <c r="D9310" t="s">
        <v>51</v>
      </c>
      <c r="E9310" t="s">
        <v>28</v>
      </c>
      <c r="F9310" t="s">
        <v>25</v>
      </c>
      <c r="G9310">
        <v>88405.52</v>
      </c>
      <c r="H9310">
        <v>0</v>
      </c>
      <c r="I9310">
        <v>0</v>
      </c>
      <c r="J9310">
        <v>88405.52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88405.52</v>
      </c>
      <c r="R9310" t="s">
        <v>645</v>
      </c>
      <c r="S9310" t="s">
        <v>140</v>
      </c>
      <c r="T9310" t="s">
        <v>942</v>
      </c>
      <c r="U9310" t="str">
        <f>UPPER(TRIM(SUBSTITUTE(SUBSTITUTE(Cash_Flow[[#This Row],[Deal]],CHAR(160)," "),CHAR(9),"")))</f>
        <v>PRACTIS</v>
      </c>
      <c r="V9310" t="str">
        <f>UPPER(TRIM(SUBSTITUTE(SUBSTITUTE(Cash_Flow[[#This Row],[Fund Name]],CHAR(160)," "),CHAR(9),"")))</f>
        <v>FUND IV</v>
      </c>
      <c r="W9310" t="str">
        <f>UPPER(TRIM(SUBSTITUTE(SUBSTITUTE(Cash_Flow[[#This Row],[Security Type]],CHAR(160)," "),CHAR(9),"")))</f>
        <v>LOAN</v>
      </c>
      <c r="X93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8405.52</v>
      </c>
      <c r="Y9310" s="2">
        <f>_xlfn.LET(
  _xlpm.x, Cash_Flow[[#This Row],[Date]],
  IF(ISNUMBER(_xlpm.x), _xlpm.x, IFERROR(DATEVALUE(SUBSTITUTE(SUBSTITUTE(_xlpm.x,CHAR(160)," "),CHAR(9),"" )), ""))
)</f>
        <v>45322</v>
      </c>
    </row>
    <row r="9311" spans="1:25" hidden="1" x14ac:dyDescent="0.35">
      <c r="A9311" s="2">
        <v>45322</v>
      </c>
      <c r="B9311" t="s">
        <v>140</v>
      </c>
      <c r="C9311" t="s">
        <v>45</v>
      </c>
      <c r="D9311" t="s">
        <v>51</v>
      </c>
      <c r="E9311" t="s">
        <v>34</v>
      </c>
      <c r="F9311" t="s">
        <v>46</v>
      </c>
      <c r="G9311">
        <v>9932.1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9932</v>
      </c>
      <c r="O9311">
        <v>0</v>
      </c>
      <c r="P9311">
        <v>0</v>
      </c>
      <c r="Q9311">
        <v>9932.1</v>
      </c>
      <c r="R9311" t="s">
        <v>645</v>
      </c>
      <c r="S9311" t="s">
        <v>140</v>
      </c>
      <c r="T9311" t="s">
        <v>34</v>
      </c>
      <c r="U9311" t="str">
        <f>UPPER(TRIM(SUBSTITUTE(SUBSTITUTE(Cash_Flow[[#This Row],[Deal]],CHAR(160)," "),CHAR(9),"")))</f>
        <v>PRACTIS</v>
      </c>
      <c r="V9311" t="str">
        <f>UPPER(TRIM(SUBSTITUTE(SUBSTITUTE(Cash_Flow[[#This Row],[Fund Name]],CHAR(160)," "),CHAR(9),"")))</f>
        <v>FUND IV</v>
      </c>
      <c r="W9311" t="str">
        <f>UPPER(TRIM(SUBSTITUTE(SUBSTITUTE(Cash_Flow[[#This Row],[Security Type]],CHAR(160)," "),CHAR(9),"")))</f>
        <v>EQUITY</v>
      </c>
      <c r="X93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32.1</v>
      </c>
      <c r="Y9311" s="2">
        <f>_xlfn.LET(
  _xlpm.x, Cash_Flow[[#This Row],[Date]],
  IF(ISNUMBER(_xlpm.x), _xlpm.x, IFERROR(DATEVALUE(SUBSTITUTE(SUBSTITUTE(_xlpm.x,CHAR(160)," "),CHAR(9),"" )), ""))
)</f>
        <v>45322</v>
      </c>
    </row>
    <row r="9312" spans="1:25" hidden="1" x14ac:dyDescent="0.35">
      <c r="A9312" s="2">
        <v>45334</v>
      </c>
      <c r="B9312" t="s">
        <v>140</v>
      </c>
      <c r="C9312" t="s">
        <v>45</v>
      </c>
      <c r="D9312" t="s">
        <v>51</v>
      </c>
      <c r="E9312" t="s">
        <v>28</v>
      </c>
      <c r="F9312" t="s">
        <v>24</v>
      </c>
      <c r="G9312">
        <v>-1850000</v>
      </c>
      <c r="H9312">
        <v>185000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1850000</v>
      </c>
      <c r="P9312">
        <v>0</v>
      </c>
      <c r="Q9312">
        <v>0</v>
      </c>
      <c r="R9312" t="s">
        <v>645</v>
      </c>
      <c r="S9312" t="s">
        <v>140</v>
      </c>
      <c r="T9312" t="s">
        <v>942</v>
      </c>
      <c r="U9312" t="str">
        <f>UPPER(TRIM(SUBSTITUTE(SUBSTITUTE(Cash_Flow[[#This Row],[Deal]],CHAR(160)," "),CHAR(9),"")))</f>
        <v>PRACTIS</v>
      </c>
      <c r="V9312" t="str">
        <f>UPPER(TRIM(SUBSTITUTE(SUBSTITUTE(Cash_Flow[[#This Row],[Fund Name]],CHAR(160)," "),CHAR(9),"")))</f>
        <v>FUND IV</v>
      </c>
      <c r="W9312" t="str">
        <f>UPPER(TRIM(SUBSTITUTE(SUBSTITUTE(Cash_Flow[[#This Row],[Security Type]],CHAR(160)," "),CHAR(9),"")))</f>
        <v>LOAN</v>
      </c>
      <c r="X93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850000</v>
      </c>
      <c r="Y9312" s="2">
        <f>_xlfn.LET(
  _xlpm.x, Cash_Flow[[#This Row],[Date]],
  IF(ISNUMBER(_xlpm.x), _xlpm.x, IFERROR(DATEVALUE(SUBSTITUTE(SUBSTITUTE(_xlpm.x,CHAR(160)," "),CHAR(9),"" )), ""))
)</f>
        <v>45334</v>
      </c>
    </row>
    <row r="9313" spans="1:25" hidden="1" x14ac:dyDescent="0.35">
      <c r="A9313" s="2">
        <v>45334</v>
      </c>
      <c r="B9313" t="s">
        <v>140</v>
      </c>
      <c r="C9313" t="s">
        <v>45</v>
      </c>
      <c r="D9313" t="s">
        <v>51</v>
      </c>
      <c r="E9313" t="s">
        <v>28</v>
      </c>
      <c r="F9313" t="s">
        <v>23</v>
      </c>
      <c r="G9313">
        <v>37000</v>
      </c>
      <c r="H9313">
        <v>0</v>
      </c>
      <c r="I9313">
        <v>0</v>
      </c>
      <c r="J9313">
        <v>3700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37000</v>
      </c>
      <c r="R9313" t="s">
        <v>645</v>
      </c>
      <c r="S9313" t="s">
        <v>140</v>
      </c>
      <c r="T9313" t="s">
        <v>942</v>
      </c>
      <c r="U9313" t="str">
        <f>UPPER(TRIM(SUBSTITUTE(SUBSTITUTE(Cash_Flow[[#This Row],[Deal]],CHAR(160)," "),CHAR(9),"")))</f>
        <v>PRACTIS</v>
      </c>
      <c r="V9313" t="str">
        <f>UPPER(TRIM(SUBSTITUTE(SUBSTITUTE(Cash_Flow[[#This Row],[Fund Name]],CHAR(160)," "),CHAR(9),"")))</f>
        <v>FUND IV</v>
      </c>
      <c r="W9313" t="str">
        <f>UPPER(TRIM(SUBSTITUTE(SUBSTITUTE(Cash_Flow[[#This Row],[Security Type]],CHAR(160)," "),CHAR(9),"")))</f>
        <v>LOAN</v>
      </c>
      <c r="X93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000</v>
      </c>
      <c r="Y9313" s="2">
        <f>_xlfn.LET(
  _xlpm.x, Cash_Flow[[#This Row],[Date]],
  IF(ISNUMBER(_xlpm.x), _xlpm.x, IFERROR(DATEVALUE(SUBSTITUTE(SUBSTITUTE(_xlpm.x,CHAR(160)," "),CHAR(9),"" )), ""))
)</f>
        <v>45334</v>
      </c>
    </row>
    <row r="9314" spans="1:25" hidden="1" x14ac:dyDescent="0.35">
      <c r="A9314" s="2">
        <v>45351</v>
      </c>
      <c r="B9314" t="s">
        <v>140</v>
      </c>
      <c r="C9314" t="s">
        <v>45</v>
      </c>
      <c r="D9314" t="s">
        <v>51</v>
      </c>
      <c r="E9314" t="s">
        <v>34</v>
      </c>
      <c r="F9314" t="s">
        <v>46</v>
      </c>
      <c r="G9314">
        <v>9932.1</v>
      </c>
      <c r="H9314">
        <v>0</v>
      </c>
      <c r="I9314">
        <v>0</v>
      </c>
      <c r="J9314">
        <v>0</v>
      </c>
      <c r="K9314">
        <v>0</v>
      </c>
      <c r="L9314">
        <v>0</v>
      </c>
      <c r="M9314">
        <v>0</v>
      </c>
      <c r="N9314">
        <v>9932</v>
      </c>
      <c r="O9314">
        <v>0</v>
      </c>
      <c r="P9314">
        <v>0</v>
      </c>
      <c r="Q9314">
        <v>9932.1</v>
      </c>
      <c r="R9314" t="s">
        <v>645</v>
      </c>
      <c r="S9314" t="s">
        <v>140</v>
      </c>
      <c r="T9314" t="s">
        <v>34</v>
      </c>
      <c r="U9314" t="str">
        <f>UPPER(TRIM(SUBSTITUTE(SUBSTITUTE(Cash_Flow[[#This Row],[Deal]],CHAR(160)," "),CHAR(9),"")))</f>
        <v>PRACTIS</v>
      </c>
      <c r="V9314" t="str">
        <f>UPPER(TRIM(SUBSTITUTE(SUBSTITUTE(Cash_Flow[[#This Row],[Fund Name]],CHAR(160)," "),CHAR(9),"")))</f>
        <v>FUND IV</v>
      </c>
      <c r="W9314" t="str">
        <f>UPPER(TRIM(SUBSTITUTE(SUBSTITUTE(Cash_Flow[[#This Row],[Security Type]],CHAR(160)," "),CHAR(9),"")))</f>
        <v>EQUITY</v>
      </c>
      <c r="X93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32.1</v>
      </c>
      <c r="Y9314" s="2">
        <f>_xlfn.LET(
  _xlpm.x, Cash_Flow[[#This Row],[Date]],
  IF(ISNUMBER(_xlpm.x), _xlpm.x, IFERROR(DATEVALUE(SUBSTITUTE(SUBSTITUTE(_xlpm.x,CHAR(160)," "),CHAR(9),"" )), ""))
)</f>
        <v>45351</v>
      </c>
    </row>
    <row r="9315" spans="1:25" hidden="1" x14ac:dyDescent="0.35">
      <c r="A9315" s="2">
        <v>45351</v>
      </c>
      <c r="B9315" t="s">
        <v>140</v>
      </c>
      <c r="C9315" t="s">
        <v>45</v>
      </c>
      <c r="D9315" t="s">
        <v>51</v>
      </c>
      <c r="E9315" t="s">
        <v>28</v>
      </c>
      <c r="F9315" t="s">
        <v>25</v>
      </c>
      <c r="G9315">
        <v>92876.94</v>
      </c>
      <c r="H9315">
        <v>0</v>
      </c>
      <c r="I9315">
        <v>0</v>
      </c>
      <c r="J9315">
        <v>92876.94</v>
      </c>
      <c r="K9315">
        <v>0</v>
      </c>
      <c r="L9315">
        <v>0</v>
      </c>
      <c r="M9315">
        <v>0</v>
      </c>
      <c r="N9315">
        <v>0</v>
      </c>
      <c r="O9315">
        <v>0</v>
      </c>
      <c r="P9315">
        <v>0</v>
      </c>
      <c r="Q9315">
        <v>92876.94</v>
      </c>
      <c r="R9315" t="s">
        <v>645</v>
      </c>
      <c r="S9315" t="s">
        <v>140</v>
      </c>
      <c r="T9315" t="s">
        <v>942</v>
      </c>
      <c r="U9315" t="str">
        <f>UPPER(TRIM(SUBSTITUTE(SUBSTITUTE(Cash_Flow[[#This Row],[Deal]],CHAR(160)," "),CHAR(9),"")))</f>
        <v>PRACTIS</v>
      </c>
      <c r="V9315" t="str">
        <f>UPPER(TRIM(SUBSTITUTE(SUBSTITUTE(Cash_Flow[[#This Row],[Fund Name]],CHAR(160)," "),CHAR(9),"")))</f>
        <v>FUND IV</v>
      </c>
      <c r="W9315" t="str">
        <f>UPPER(TRIM(SUBSTITUTE(SUBSTITUTE(Cash_Flow[[#This Row],[Security Type]],CHAR(160)," "),CHAR(9),"")))</f>
        <v>LOAN</v>
      </c>
      <c r="X93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876.94</v>
      </c>
      <c r="Y9315" s="2">
        <f>_xlfn.LET(
  _xlpm.x, Cash_Flow[[#This Row],[Date]],
  IF(ISNUMBER(_xlpm.x), _xlpm.x, IFERROR(DATEVALUE(SUBSTITUTE(SUBSTITUTE(_xlpm.x,CHAR(160)," "),CHAR(9),"" )), ""))
)</f>
        <v>45351</v>
      </c>
    </row>
    <row r="9316" spans="1:25" hidden="1" x14ac:dyDescent="0.35">
      <c r="A9316" s="2">
        <v>45382</v>
      </c>
      <c r="B9316" t="s">
        <v>140</v>
      </c>
      <c r="C9316" t="s">
        <v>45</v>
      </c>
      <c r="D9316" t="s">
        <v>51</v>
      </c>
      <c r="E9316" t="s">
        <v>34</v>
      </c>
      <c r="F9316" t="s">
        <v>46</v>
      </c>
      <c r="G9316">
        <v>9932.1</v>
      </c>
      <c r="H9316">
        <v>0</v>
      </c>
      <c r="I9316">
        <v>0</v>
      </c>
      <c r="J9316">
        <v>0</v>
      </c>
      <c r="K9316">
        <v>0</v>
      </c>
      <c r="L9316">
        <v>0</v>
      </c>
      <c r="M9316">
        <v>0</v>
      </c>
      <c r="N9316">
        <v>9932</v>
      </c>
      <c r="O9316">
        <v>0</v>
      </c>
      <c r="P9316">
        <v>0</v>
      </c>
      <c r="Q9316">
        <v>9932.1</v>
      </c>
      <c r="R9316" t="s">
        <v>645</v>
      </c>
      <c r="S9316" t="s">
        <v>140</v>
      </c>
      <c r="T9316" t="s">
        <v>34</v>
      </c>
      <c r="U9316" t="str">
        <f>UPPER(TRIM(SUBSTITUTE(SUBSTITUTE(Cash_Flow[[#This Row],[Deal]],CHAR(160)," "),CHAR(9),"")))</f>
        <v>PRACTIS</v>
      </c>
      <c r="V9316" t="str">
        <f>UPPER(TRIM(SUBSTITUTE(SUBSTITUTE(Cash_Flow[[#This Row],[Fund Name]],CHAR(160)," "),CHAR(9),"")))</f>
        <v>FUND IV</v>
      </c>
      <c r="W9316" t="str">
        <f>UPPER(TRIM(SUBSTITUTE(SUBSTITUTE(Cash_Flow[[#This Row],[Security Type]],CHAR(160)," "),CHAR(9),"")))</f>
        <v>EQUITY</v>
      </c>
      <c r="X93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32.1</v>
      </c>
      <c r="Y9316" s="2">
        <f>_xlfn.LET(
  _xlpm.x, Cash_Flow[[#This Row],[Date]],
  IF(ISNUMBER(_xlpm.x), _xlpm.x, IFERROR(DATEVALUE(SUBSTITUTE(SUBSTITUTE(_xlpm.x,CHAR(160)," "),CHAR(9),"" )), ""))
)</f>
        <v>45382</v>
      </c>
    </row>
    <row r="9317" spans="1:25" hidden="1" x14ac:dyDescent="0.35">
      <c r="A9317" s="2">
        <v>45382</v>
      </c>
      <c r="B9317" t="s">
        <v>140</v>
      </c>
      <c r="C9317" t="s">
        <v>45</v>
      </c>
      <c r="D9317" t="s">
        <v>51</v>
      </c>
      <c r="E9317" t="s">
        <v>28</v>
      </c>
      <c r="F9317" t="s">
        <v>25</v>
      </c>
      <c r="G9317">
        <v>101548.23</v>
      </c>
      <c r="H9317">
        <v>0</v>
      </c>
      <c r="I9317">
        <v>0</v>
      </c>
      <c r="J9317">
        <v>101548.23</v>
      </c>
      <c r="K9317">
        <v>0</v>
      </c>
      <c r="L9317">
        <v>0</v>
      </c>
      <c r="M9317">
        <v>0</v>
      </c>
      <c r="N9317">
        <v>0</v>
      </c>
      <c r="O9317">
        <v>0</v>
      </c>
      <c r="P9317">
        <v>0</v>
      </c>
      <c r="Q9317">
        <v>101548.23</v>
      </c>
      <c r="R9317" t="s">
        <v>645</v>
      </c>
      <c r="S9317" t="s">
        <v>140</v>
      </c>
      <c r="T9317" t="s">
        <v>942</v>
      </c>
      <c r="U9317" t="str">
        <f>UPPER(TRIM(SUBSTITUTE(SUBSTITUTE(Cash_Flow[[#This Row],[Deal]],CHAR(160)," "),CHAR(9),"")))</f>
        <v>PRACTIS</v>
      </c>
      <c r="V9317" t="str">
        <f>UPPER(TRIM(SUBSTITUTE(SUBSTITUTE(Cash_Flow[[#This Row],[Fund Name]],CHAR(160)," "),CHAR(9),"")))</f>
        <v>FUND IV</v>
      </c>
      <c r="W9317" t="str">
        <f>UPPER(TRIM(SUBSTITUTE(SUBSTITUTE(Cash_Flow[[#This Row],[Security Type]],CHAR(160)," "),CHAR(9),"")))</f>
        <v>LOAN</v>
      </c>
      <c r="X93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548.23</v>
      </c>
      <c r="Y9317" s="2">
        <f>_xlfn.LET(
  _xlpm.x, Cash_Flow[[#This Row],[Date]],
  IF(ISNUMBER(_xlpm.x), _xlpm.x, IFERROR(DATEVALUE(SUBSTITUTE(SUBSTITUTE(_xlpm.x,CHAR(160)," "),CHAR(9),"" )), ""))
)</f>
        <v>45382</v>
      </c>
    </row>
    <row r="9318" spans="1:25" hidden="1" x14ac:dyDescent="0.35">
      <c r="A9318" s="2">
        <v>45412</v>
      </c>
      <c r="B9318" t="s">
        <v>140</v>
      </c>
      <c r="C9318" t="s">
        <v>45</v>
      </c>
      <c r="D9318" t="s">
        <v>51</v>
      </c>
      <c r="E9318" t="s">
        <v>34</v>
      </c>
      <c r="F9318" t="s">
        <v>46</v>
      </c>
      <c r="G9318">
        <v>9931.61</v>
      </c>
      <c r="H9318">
        <v>0</v>
      </c>
      <c r="I9318">
        <v>0</v>
      </c>
      <c r="J9318">
        <v>0</v>
      </c>
      <c r="K9318">
        <v>0</v>
      </c>
      <c r="L9318">
        <v>0</v>
      </c>
      <c r="M9318">
        <v>0</v>
      </c>
      <c r="N9318">
        <v>9932</v>
      </c>
      <c r="O9318">
        <v>0</v>
      </c>
      <c r="P9318">
        <v>0</v>
      </c>
      <c r="Q9318">
        <v>9931.61</v>
      </c>
      <c r="R9318" t="s">
        <v>645</v>
      </c>
      <c r="S9318" t="s">
        <v>140</v>
      </c>
      <c r="T9318" t="s">
        <v>34</v>
      </c>
      <c r="U9318" t="str">
        <f>UPPER(TRIM(SUBSTITUTE(SUBSTITUTE(Cash_Flow[[#This Row],[Deal]],CHAR(160)," "),CHAR(9),"")))</f>
        <v>PRACTIS</v>
      </c>
      <c r="V9318" t="str">
        <f>UPPER(TRIM(SUBSTITUTE(SUBSTITUTE(Cash_Flow[[#This Row],[Fund Name]],CHAR(160)," "),CHAR(9),"")))</f>
        <v>FUND IV</v>
      </c>
      <c r="W9318" t="str">
        <f>UPPER(TRIM(SUBSTITUTE(SUBSTITUTE(Cash_Flow[[#This Row],[Security Type]],CHAR(160)," "),CHAR(9),"")))</f>
        <v>EQUITY</v>
      </c>
      <c r="X93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31.61</v>
      </c>
      <c r="Y9318" s="2">
        <f>_xlfn.LET(
  _xlpm.x, Cash_Flow[[#This Row],[Date]],
  IF(ISNUMBER(_xlpm.x), _xlpm.x, IFERROR(DATEVALUE(SUBSTITUTE(SUBSTITUTE(_xlpm.x,CHAR(160)," "),CHAR(9),"" )), ""))
)</f>
        <v>45412</v>
      </c>
    </row>
    <row r="9319" spans="1:25" hidden="1" x14ac:dyDescent="0.35">
      <c r="A9319" s="2">
        <v>45446</v>
      </c>
      <c r="B9319" t="s">
        <v>140</v>
      </c>
      <c r="C9319" t="s">
        <v>45</v>
      </c>
      <c r="D9319" t="s">
        <v>51</v>
      </c>
      <c r="E9319" t="s">
        <v>34</v>
      </c>
      <c r="F9319" t="s">
        <v>46</v>
      </c>
      <c r="G9319">
        <v>9931.61</v>
      </c>
      <c r="H9319">
        <v>0</v>
      </c>
      <c r="I9319">
        <v>0</v>
      </c>
      <c r="J9319">
        <v>0</v>
      </c>
      <c r="K9319">
        <v>0</v>
      </c>
      <c r="L9319">
        <v>0</v>
      </c>
      <c r="M9319">
        <v>0</v>
      </c>
      <c r="N9319">
        <v>9932</v>
      </c>
      <c r="O9319">
        <v>0</v>
      </c>
      <c r="P9319">
        <v>0</v>
      </c>
      <c r="Q9319">
        <v>9931.61</v>
      </c>
      <c r="R9319" t="s">
        <v>645</v>
      </c>
      <c r="S9319" t="s">
        <v>140</v>
      </c>
      <c r="T9319" t="s">
        <v>34</v>
      </c>
      <c r="U9319" t="str">
        <f>UPPER(TRIM(SUBSTITUTE(SUBSTITUTE(Cash_Flow[[#This Row],[Deal]],CHAR(160)," "),CHAR(9),"")))</f>
        <v>PRACTIS</v>
      </c>
      <c r="V9319" t="str">
        <f>UPPER(TRIM(SUBSTITUTE(SUBSTITUTE(Cash_Flow[[#This Row],[Fund Name]],CHAR(160)," "),CHAR(9),"")))</f>
        <v>FUND IV</v>
      </c>
      <c r="W9319" t="str">
        <f>UPPER(TRIM(SUBSTITUTE(SUBSTITUTE(Cash_Flow[[#This Row],[Security Type]],CHAR(160)," "),CHAR(9),"")))</f>
        <v>EQUITY</v>
      </c>
      <c r="X93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31.61</v>
      </c>
      <c r="Y9319" s="2">
        <f>_xlfn.LET(
  _xlpm.x, Cash_Flow[[#This Row],[Date]],
  IF(ISNUMBER(_xlpm.x), _xlpm.x, IFERROR(DATEVALUE(SUBSTITUTE(SUBSTITUTE(_xlpm.x,CHAR(160)," "),CHAR(9),"" )), ""))
)</f>
        <v>45446</v>
      </c>
    </row>
    <row r="9320" spans="1:25" hidden="1" x14ac:dyDescent="0.35">
      <c r="A9320" s="2">
        <v>45473</v>
      </c>
      <c r="B9320" t="s">
        <v>140</v>
      </c>
      <c r="C9320" t="s">
        <v>45</v>
      </c>
      <c r="D9320" t="s">
        <v>51</v>
      </c>
      <c r="E9320" t="s">
        <v>34</v>
      </c>
      <c r="F9320" t="s">
        <v>46</v>
      </c>
      <c r="G9320">
        <v>9932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9932</v>
      </c>
      <c r="O9320">
        <v>0</v>
      </c>
      <c r="P9320">
        <v>0</v>
      </c>
      <c r="Q9320">
        <v>9932</v>
      </c>
      <c r="R9320" t="s">
        <v>645</v>
      </c>
      <c r="S9320" t="s">
        <v>140</v>
      </c>
      <c r="T9320" t="s">
        <v>34</v>
      </c>
      <c r="U9320" t="str">
        <f>UPPER(TRIM(SUBSTITUTE(SUBSTITUTE(Cash_Flow[[#This Row],[Deal]],CHAR(160)," "),CHAR(9),"")))</f>
        <v>PRACTIS</v>
      </c>
      <c r="V9320" t="str">
        <f>UPPER(TRIM(SUBSTITUTE(SUBSTITUTE(Cash_Flow[[#This Row],[Fund Name]],CHAR(160)," "),CHAR(9),"")))</f>
        <v>FUND IV</v>
      </c>
      <c r="W9320" t="str">
        <f>UPPER(TRIM(SUBSTITUTE(SUBSTITUTE(Cash_Flow[[#This Row],[Security Type]],CHAR(160)," "),CHAR(9),"")))</f>
        <v>EQUITY</v>
      </c>
      <c r="X93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32</v>
      </c>
      <c r="Y9320" s="2">
        <f>_xlfn.LET(
  _xlpm.x, Cash_Flow[[#This Row],[Date]],
  IF(ISNUMBER(_xlpm.x), _xlpm.x, IFERROR(DATEVALUE(SUBSTITUTE(SUBSTITUTE(_xlpm.x,CHAR(160)," "),CHAR(9),"" )), ""))
)</f>
        <v>45473</v>
      </c>
    </row>
    <row r="9321" spans="1:25" hidden="1" x14ac:dyDescent="0.35">
      <c r="A9321" s="2">
        <v>45473</v>
      </c>
      <c r="B9321" t="s">
        <v>140</v>
      </c>
      <c r="C9321" t="s">
        <v>45</v>
      </c>
      <c r="D9321" t="s">
        <v>51</v>
      </c>
      <c r="E9321" t="s">
        <v>28</v>
      </c>
      <c r="F9321" t="s">
        <v>25</v>
      </c>
      <c r="G9321">
        <v>313675.73</v>
      </c>
      <c r="H9321">
        <v>0</v>
      </c>
      <c r="I9321">
        <v>0</v>
      </c>
      <c r="J9321">
        <v>313675.73</v>
      </c>
      <c r="K9321">
        <v>0</v>
      </c>
      <c r="L9321">
        <v>0</v>
      </c>
      <c r="M9321">
        <v>0</v>
      </c>
      <c r="N9321">
        <v>0</v>
      </c>
      <c r="O9321">
        <v>0</v>
      </c>
      <c r="P9321">
        <v>0</v>
      </c>
      <c r="Q9321">
        <v>313675.73</v>
      </c>
      <c r="R9321" t="s">
        <v>645</v>
      </c>
      <c r="S9321" t="s">
        <v>140</v>
      </c>
      <c r="T9321" t="s">
        <v>942</v>
      </c>
      <c r="U9321" t="str">
        <f>UPPER(TRIM(SUBSTITUTE(SUBSTITUTE(Cash_Flow[[#This Row],[Deal]],CHAR(160)," "),CHAR(9),"")))</f>
        <v>PRACTIS</v>
      </c>
      <c r="V9321" t="str">
        <f>UPPER(TRIM(SUBSTITUTE(SUBSTITUTE(Cash_Flow[[#This Row],[Fund Name]],CHAR(160)," "),CHAR(9),"")))</f>
        <v>FUND IV</v>
      </c>
      <c r="W9321" t="str">
        <f>UPPER(TRIM(SUBSTITUTE(SUBSTITUTE(Cash_Flow[[#This Row],[Security Type]],CHAR(160)," "),CHAR(9),"")))</f>
        <v>LOAN</v>
      </c>
      <c r="X93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3675.73</v>
      </c>
      <c r="Y9321" s="2">
        <f>_xlfn.LET(
  _xlpm.x, Cash_Flow[[#This Row],[Date]],
  IF(ISNUMBER(_xlpm.x), _xlpm.x, IFERROR(DATEVALUE(SUBSTITUTE(SUBSTITUTE(_xlpm.x,CHAR(160)," "),CHAR(9),"" )), ""))
)</f>
        <v>45473</v>
      </c>
    </row>
    <row r="9322" spans="1:25" hidden="1" x14ac:dyDescent="0.35">
      <c r="A9322" s="2">
        <v>45474</v>
      </c>
      <c r="B9322" t="s">
        <v>140</v>
      </c>
      <c r="C9322" t="s">
        <v>45</v>
      </c>
      <c r="D9322" t="s">
        <v>51</v>
      </c>
      <c r="E9322" t="s">
        <v>34</v>
      </c>
      <c r="F9322" t="s">
        <v>46</v>
      </c>
      <c r="G9322">
        <v>9931.61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9932</v>
      </c>
      <c r="O9322">
        <v>0</v>
      </c>
      <c r="P9322">
        <v>0</v>
      </c>
      <c r="Q9322">
        <v>9931.61</v>
      </c>
      <c r="R9322" t="s">
        <v>645</v>
      </c>
      <c r="S9322" t="s">
        <v>140</v>
      </c>
      <c r="T9322" t="s">
        <v>34</v>
      </c>
      <c r="U9322" t="str">
        <f>UPPER(TRIM(SUBSTITUTE(SUBSTITUTE(Cash_Flow[[#This Row],[Deal]],CHAR(160)," "),CHAR(9),"")))</f>
        <v>PRACTIS</v>
      </c>
      <c r="V9322" t="str">
        <f>UPPER(TRIM(SUBSTITUTE(SUBSTITUTE(Cash_Flow[[#This Row],[Fund Name]],CHAR(160)," "),CHAR(9),"")))</f>
        <v>FUND IV</v>
      </c>
      <c r="W9322" t="str">
        <f>UPPER(TRIM(SUBSTITUTE(SUBSTITUTE(Cash_Flow[[#This Row],[Security Type]],CHAR(160)," "),CHAR(9),"")))</f>
        <v>EQUITY</v>
      </c>
      <c r="X93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31.61</v>
      </c>
      <c r="Y9322" s="2">
        <f>_xlfn.LET(
  _xlpm.x, Cash_Flow[[#This Row],[Date]],
  IF(ISNUMBER(_xlpm.x), _xlpm.x, IFERROR(DATEVALUE(SUBSTITUTE(SUBSTITUTE(_xlpm.x,CHAR(160)," "),CHAR(9),"" )), ""))
)</f>
        <v>45474</v>
      </c>
    </row>
    <row r="9323" spans="1:25" hidden="1" x14ac:dyDescent="0.35">
      <c r="A9323" s="2">
        <v>45504</v>
      </c>
      <c r="B9323" t="s">
        <v>140</v>
      </c>
      <c r="C9323" t="s">
        <v>45</v>
      </c>
      <c r="D9323" t="s">
        <v>51</v>
      </c>
      <c r="E9323" t="s">
        <v>28</v>
      </c>
      <c r="F9323" t="s">
        <v>25</v>
      </c>
      <c r="G9323">
        <v>107869.49</v>
      </c>
      <c r="H9323">
        <v>0</v>
      </c>
      <c r="I9323">
        <v>0</v>
      </c>
      <c r="J9323">
        <v>107869.49</v>
      </c>
      <c r="K9323">
        <v>0</v>
      </c>
      <c r="L9323">
        <v>0</v>
      </c>
      <c r="M9323">
        <v>0</v>
      </c>
      <c r="N9323">
        <v>0</v>
      </c>
      <c r="O9323">
        <v>0</v>
      </c>
      <c r="P9323">
        <v>0</v>
      </c>
      <c r="Q9323">
        <v>107869.49</v>
      </c>
      <c r="R9323" t="s">
        <v>645</v>
      </c>
      <c r="S9323" t="s">
        <v>140</v>
      </c>
      <c r="T9323" t="s">
        <v>942</v>
      </c>
      <c r="U9323" t="str">
        <f>UPPER(TRIM(SUBSTITUTE(SUBSTITUTE(Cash_Flow[[#This Row],[Deal]],CHAR(160)," "),CHAR(9),"")))</f>
        <v>PRACTIS</v>
      </c>
      <c r="V9323" t="str">
        <f>UPPER(TRIM(SUBSTITUTE(SUBSTITUTE(Cash_Flow[[#This Row],[Fund Name]],CHAR(160)," "),CHAR(9),"")))</f>
        <v>FUND IV</v>
      </c>
      <c r="W9323" t="str">
        <f>UPPER(TRIM(SUBSTITUTE(SUBSTITUTE(Cash_Flow[[#This Row],[Security Type]],CHAR(160)," "),CHAR(9),"")))</f>
        <v>LOAN</v>
      </c>
      <c r="X93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869.49</v>
      </c>
      <c r="Y9323" s="2">
        <f>_xlfn.LET(
  _xlpm.x, Cash_Flow[[#This Row],[Date]],
  IF(ISNUMBER(_xlpm.x), _xlpm.x, IFERROR(DATEVALUE(SUBSTITUTE(SUBSTITUTE(_xlpm.x,CHAR(160)," "),CHAR(9),"" )), ""))
)</f>
        <v>45504</v>
      </c>
    </row>
    <row r="9324" spans="1:25" hidden="1" x14ac:dyDescent="0.35">
      <c r="A9324" s="2">
        <v>45505</v>
      </c>
      <c r="B9324" t="s">
        <v>140</v>
      </c>
      <c r="C9324" t="s">
        <v>45</v>
      </c>
      <c r="D9324" t="s">
        <v>51</v>
      </c>
      <c r="E9324" t="s">
        <v>34</v>
      </c>
      <c r="F9324" t="s">
        <v>46</v>
      </c>
      <c r="G9324">
        <v>9932.4599999999991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9932</v>
      </c>
      <c r="O9324">
        <v>0</v>
      </c>
      <c r="P9324">
        <v>0</v>
      </c>
      <c r="Q9324">
        <v>9932.4599999999991</v>
      </c>
      <c r="R9324" t="s">
        <v>645</v>
      </c>
      <c r="S9324" t="s">
        <v>140</v>
      </c>
      <c r="T9324" t="s">
        <v>34</v>
      </c>
      <c r="U9324" t="str">
        <f>UPPER(TRIM(SUBSTITUTE(SUBSTITUTE(Cash_Flow[[#This Row],[Deal]],CHAR(160)," "),CHAR(9),"")))</f>
        <v>PRACTIS</v>
      </c>
      <c r="V9324" t="str">
        <f>UPPER(TRIM(SUBSTITUTE(SUBSTITUTE(Cash_Flow[[#This Row],[Fund Name]],CHAR(160)," "),CHAR(9),"")))</f>
        <v>FUND IV</v>
      </c>
      <c r="W9324" t="str">
        <f>UPPER(TRIM(SUBSTITUTE(SUBSTITUTE(Cash_Flow[[#This Row],[Security Type]],CHAR(160)," "),CHAR(9),"")))</f>
        <v>EQUITY</v>
      </c>
      <c r="X93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32.4599999999991</v>
      </c>
      <c r="Y9324" s="2">
        <f>_xlfn.LET(
  _xlpm.x, Cash_Flow[[#This Row],[Date]],
  IF(ISNUMBER(_xlpm.x), _xlpm.x, IFERROR(DATEVALUE(SUBSTITUTE(SUBSTITUTE(_xlpm.x,CHAR(160)," "),CHAR(9),"" )), ""))
)</f>
        <v>45505</v>
      </c>
    </row>
    <row r="9325" spans="1:25" hidden="1" x14ac:dyDescent="0.35">
      <c r="A9325" s="2">
        <v>45535</v>
      </c>
      <c r="B9325" t="s">
        <v>140</v>
      </c>
      <c r="C9325" t="s">
        <v>45</v>
      </c>
      <c r="D9325" t="s">
        <v>51</v>
      </c>
      <c r="E9325" t="s">
        <v>28</v>
      </c>
      <c r="F9325" t="s">
        <v>25</v>
      </c>
      <c r="G9325">
        <v>107869.49</v>
      </c>
      <c r="H9325">
        <v>0</v>
      </c>
      <c r="I9325">
        <v>0</v>
      </c>
      <c r="J9325">
        <v>107869.49</v>
      </c>
      <c r="K9325">
        <v>0</v>
      </c>
      <c r="L9325">
        <v>0</v>
      </c>
      <c r="M9325">
        <v>0</v>
      </c>
      <c r="N9325">
        <v>0</v>
      </c>
      <c r="O9325">
        <v>0</v>
      </c>
      <c r="P9325">
        <v>0</v>
      </c>
      <c r="Q9325">
        <v>107869.49</v>
      </c>
      <c r="R9325" t="s">
        <v>645</v>
      </c>
      <c r="S9325" t="s">
        <v>140</v>
      </c>
      <c r="T9325" t="s">
        <v>942</v>
      </c>
      <c r="U9325" t="str">
        <f>UPPER(TRIM(SUBSTITUTE(SUBSTITUTE(Cash_Flow[[#This Row],[Deal]],CHAR(160)," "),CHAR(9),"")))</f>
        <v>PRACTIS</v>
      </c>
      <c r="V9325" t="str">
        <f>UPPER(TRIM(SUBSTITUTE(SUBSTITUTE(Cash_Flow[[#This Row],[Fund Name]],CHAR(160)," "),CHAR(9),"")))</f>
        <v>FUND IV</v>
      </c>
      <c r="W9325" t="str">
        <f>UPPER(TRIM(SUBSTITUTE(SUBSTITUTE(Cash_Flow[[#This Row],[Security Type]],CHAR(160)," "),CHAR(9),"")))</f>
        <v>LOAN</v>
      </c>
      <c r="X93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869.49</v>
      </c>
      <c r="Y9325" s="2">
        <f>_xlfn.LET(
  _xlpm.x, Cash_Flow[[#This Row],[Date]],
  IF(ISNUMBER(_xlpm.x), _xlpm.x, IFERROR(DATEVALUE(SUBSTITUTE(SUBSTITUTE(_xlpm.x,CHAR(160)," "),CHAR(9),"" )), ""))
)</f>
        <v>45535</v>
      </c>
    </row>
    <row r="9326" spans="1:25" hidden="1" x14ac:dyDescent="0.35">
      <c r="A9326" s="2">
        <v>45538</v>
      </c>
      <c r="B9326" t="s">
        <v>140</v>
      </c>
      <c r="C9326" t="s">
        <v>45</v>
      </c>
      <c r="D9326" t="s">
        <v>51</v>
      </c>
      <c r="E9326" t="s">
        <v>34</v>
      </c>
      <c r="F9326" t="s">
        <v>46</v>
      </c>
      <c r="G9326">
        <v>9931.61</v>
      </c>
      <c r="H9326">
        <v>0</v>
      </c>
      <c r="I9326">
        <v>0</v>
      </c>
      <c r="J9326">
        <v>0</v>
      </c>
      <c r="K9326">
        <v>0</v>
      </c>
      <c r="L9326">
        <v>0</v>
      </c>
      <c r="M9326">
        <v>0</v>
      </c>
      <c r="N9326">
        <v>9932</v>
      </c>
      <c r="O9326">
        <v>0</v>
      </c>
      <c r="P9326">
        <v>0</v>
      </c>
      <c r="Q9326">
        <v>9931.61</v>
      </c>
      <c r="R9326" t="s">
        <v>645</v>
      </c>
      <c r="S9326" t="s">
        <v>140</v>
      </c>
      <c r="T9326" t="s">
        <v>34</v>
      </c>
      <c r="U9326" t="str">
        <f>UPPER(TRIM(SUBSTITUTE(SUBSTITUTE(Cash_Flow[[#This Row],[Deal]],CHAR(160)," "),CHAR(9),"")))</f>
        <v>PRACTIS</v>
      </c>
      <c r="V9326" t="str">
        <f>UPPER(TRIM(SUBSTITUTE(SUBSTITUTE(Cash_Flow[[#This Row],[Fund Name]],CHAR(160)," "),CHAR(9),"")))</f>
        <v>FUND IV</v>
      </c>
      <c r="W9326" t="str">
        <f>UPPER(TRIM(SUBSTITUTE(SUBSTITUTE(Cash_Flow[[#This Row],[Security Type]],CHAR(160)," "),CHAR(9),"")))</f>
        <v>EQUITY</v>
      </c>
      <c r="X93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31.61</v>
      </c>
      <c r="Y9326" s="2">
        <f>_xlfn.LET(
  _xlpm.x, Cash_Flow[[#This Row],[Date]],
  IF(ISNUMBER(_xlpm.x), _xlpm.x, IFERROR(DATEVALUE(SUBSTITUTE(SUBSTITUTE(_xlpm.x,CHAR(160)," "),CHAR(9),"" )), ""))
)</f>
        <v>45538</v>
      </c>
    </row>
    <row r="9327" spans="1:25" hidden="1" x14ac:dyDescent="0.35">
      <c r="A9327" s="2">
        <v>45565</v>
      </c>
      <c r="B9327" t="s">
        <v>140</v>
      </c>
      <c r="C9327" t="s">
        <v>45</v>
      </c>
      <c r="D9327" t="s">
        <v>51</v>
      </c>
      <c r="E9327" t="s">
        <v>28</v>
      </c>
      <c r="F9327" t="s">
        <v>24</v>
      </c>
      <c r="G9327">
        <v>-2222500</v>
      </c>
      <c r="H9327">
        <v>2222500</v>
      </c>
      <c r="I9327">
        <v>0</v>
      </c>
      <c r="J9327">
        <v>0</v>
      </c>
      <c r="K9327">
        <v>0</v>
      </c>
      <c r="L9327">
        <v>0</v>
      </c>
      <c r="M9327">
        <v>0</v>
      </c>
      <c r="N9327">
        <v>0</v>
      </c>
      <c r="O9327">
        <v>2222500</v>
      </c>
      <c r="P9327">
        <v>0</v>
      </c>
      <c r="Q9327">
        <v>0</v>
      </c>
      <c r="R9327" t="s">
        <v>645</v>
      </c>
      <c r="S9327" t="s">
        <v>140</v>
      </c>
      <c r="T9327" t="s">
        <v>942</v>
      </c>
      <c r="U9327" t="str">
        <f>UPPER(TRIM(SUBSTITUTE(SUBSTITUTE(Cash_Flow[[#This Row],[Deal]],CHAR(160)," "),CHAR(9),"")))</f>
        <v>PRACTIS</v>
      </c>
      <c r="V9327" t="str">
        <f>UPPER(TRIM(SUBSTITUTE(SUBSTITUTE(Cash_Flow[[#This Row],[Fund Name]],CHAR(160)," "),CHAR(9),"")))</f>
        <v>FUND IV</v>
      </c>
      <c r="W9327" t="str">
        <f>UPPER(TRIM(SUBSTITUTE(SUBSTITUTE(Cash_Flow[[#This Row],[Security Type]],CHAR(160)," "),CHAR(9),"")))</f>
        <v>LOAN</v>
      </c>
      <c r="X93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222500</v>
      </c>
      <c r="Y9327" s="2">
        <f>_xlfn.LET(
  _xlpm.x, Cash_Flow[[#This Row],[Date]],
  IF(ISNUMBER(_xlpm.x), _xlpm.x, IFERROR(DATEVALUE(SUBSTITUTE(SUBSTITUTE(_xlpm.x,CHAR(160)," "),CHAR(9),"" )), ""))
)</f>
        <v>45565</v>
      </c>
    </row>
    <row r="9328" spans="1:25" hidden="1" x14ac:dyDescent="0.35">
      <c r="A9328" s="2">
        <v>45565</v>
      </c>
      <c r="B9328" t="s">
        <v>140</v>
      </c>
      <c r="C9328" t="s">
        <v>45</v>
      </c>
      <c r="D9328" t="s">
        <v>51</v>
      </c>
      <c r="E9328" t="s">
        <v>28</v>
      </c>
      <c r="F9328" t="s">
        <v>25</v>
      </c>
      <c r="G9328">
        <v>104389.84</v>
      </c>
      <c r="H9328">
        <v>0</v>
      </c>
      <c r="I9328">
        <v>0</v>
      </c>
      <c r="J9328">
        <v>104389.84</v>
      </c>
      <c r="K9328">
        <v>0</v>
      </c>
      <c r="L9328">
        <v>0</v>
      </c>
      <c r="M9328">
        <v>0</v>
      </c>
      <c r="N9328">
        <v>0</v>
      </c>
      <c r="O9328">
        <v>0</v>
      </c>
      <c r="P9328">
        <v>0</v>
      </c>
      <c r="Q9328">
        <v>104389.84</v>
      </c>
      <c r="R9328" t="s">
        <v>645</v>
      </c>
      <c r="S9328" t="s">
        <v>140</v>
      </c>
      <c r="T9328" t="s">
        <v>942</v>
      </c>
      <c r="U9328" t="str">
        <f>UPPER(TRIM(SUBSTITUTE(SUBSTITUTE(Cash_Flow[[#This Row],[Deal]],CHAR(160)," "),CHAR(9),"")))</f>
        <v>PRACTIS</v>
      </c>
      <c r="V9328" t="str">
        <f>UPPER(TRIM(SUBSTITUTE(SUBSTITUTE(Cash_Flow[[#This Row],[Fund Name]],CHAR(160)," "),CHAR(9),"")))</f>
        <v>FUND IV</v>
      </c>
      <c r="W9328" t="str">
        <f>UPPER(TRIM(SUBSTITUTE(SUBSTITUTE(Cash_Flow[[#This Row],[Security Type]],CHAR(160)," "),CHAR(9),"")))</f>
        <v>LOAN</v>
      </c>
      <c r="X93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389.84</v>
      </c>
      <c r="Y9328" s="2">
        <f>_xlfn.LET(
  _xlpm.x, Cash_Flow[[#This Row],[Date]],
  IF(ISNUMBER(_xlpm.x), _xlpm.x, IFERROR(DATEVALUE(SUBSTITUTE(SUBSTITUTE(_xlpm.x,CHAR(160)," "),CHAR(9),"" )), ""))
)</f>
        <v>45565</v>
      </c>
    </row>
    <row r="9329" spans="1:25" hidden="1" x14ac:dyDescent="0.35">
      <c r="A9329" s="2">
        <v>45565</v>
      </c>
      <c r="B9329" t="s">
        <v>140</v>
      </c>
      <c r="C9329" t="s">
        <v>45</v>
      </c>
      <c r="D9329" t="s">
        <v>51</v>
      </c>
      <c r="E9329" t="s">
        <v>28</v>
      </c>
      <c r="F9329" t="s">
        <v>23</v>
      </c>
      <c r="G9329">
        <v>44450</v>
      </c>
      <c r="H9329">
        <v>0</v>
      </c>
      <c r="I9329">
        <v>0</v>
      </c>
      <c r="J9329">
        <v>44450</v>
      </c>
      <c r="K9329">
        <v>0</v>
      </c>
      <c r="L9329">
        <v>0</v>
      </c>
      <c r="M9329">
        <v>0</v>
      </c>
      <c r="N9329">
        <v>0</v>
      </c>
      <c r="O9329">
        <v>0</v>
      </c>
      <c r="P9329">
        <v>0</v>
      </c>
      <c r="Q9329">
        <v>44450</v>
      </c>
      <c r="R9329" t="s">
        <v>645</v>
      </c>
      <c r="S9329" t="s">
        <v>140</v>
      </c>
      <c r="T9329" t="s">
        <v>942</v>
      </c>
      <c r="U9329" t="str">
        <f>UPPER(TRIM(SUBSTITUTE(SUBSTITUTE(Cash_Flow[[#This Row],[Deal]],CHAR(160)," "),CHAR(9),"")))</f>
        <v>PRACTIS</v>
      </c>
      <c r="V9329" t="str">
        <f>UPPER(TRIM(SUBSTITUTE(SUBSTITUTE(Cash_Flow[[#This Row],[Fund Name]],CHAR(160)," "),CHAR(9),"")))</f>
        <v>FUND IV</v>
      </c>
      <c r="W9329" t="str">
        <f>UPPER(TRIM(SUBSTITUTE(SUBSTITUTE(Cash_Flow[[#This Row],[Security Type]],CHAR(160)," "),CHAR(9),"")))</f>
        <v>LOAN</v>
      </c>
      <c r="X93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450</v>
      </c>
      <c r="Y9329" s="2">
        <f>_xlfn.LET(
  _xlpm.x, Cash_Flow[[#This Row],[Date]],
  IF(ISNUMBER(_xlpm.x), _xlpm.x, IFERROR(DATEVALUE(SUBSTITUTE(SUBSTITUTE(_xlpm.x,CHAR(160)," "),CHAR(9),"" )), ""))
)</f>
        <v>45565</v>
      </c>
    </row>
    <row r="9330" spans="1:25" hidden="1" x14ac:dyDescent="0.35">
      <c r="A9330" s="2">
        <v>45567</v>
      </c>
      <c r="B9330" t="s">
        <v>140</v>
      </c>
      <c r="C9330" t="s">
        <v>45</v>
      </c>
      <c r="D9330" t="s">
        <v>51</v>
      </c>
      <c r="E9330" t="s">
        <v>34</v>
      </c>
      <c r="F9330" t="s">
        <v>46</v>
      </c>
      <c r="G9330">
        <v>9931.6200000000008</v>
      </c>
      <c r="H9330">
        <v>0</v>
      </c>
      <c r="I9330">
        <v>0</v>
      </c>
      <c r="J9330">
        <v>0</v>
      </c>
      <c r="K9330">
        <v>0</v>
      </c>
      <c r="L9330">
        <v>0</v>
      </c>
      <c r="M9330">
        <v>0</v>
      </c>
      <c r="N9330">
        <v>9932</v>
      </c>
      <c r="O9330">
        <v>0</v>
      </c>
      <c r="P9330">
        <v>0</v>
      </c>
      <c r="Q9330">
        <v>9931.6200000000008</v>
      </c>
      <c r="R9330" t="s">
        <v>645</v>
      </c>
      <c r="S9330" t="s">
        <v>140</v>
      </c>
      <c r="T9330" t="s">
        <v>34</v>
      </c>
      <c r="U9330" t="str">
        <f>UPPER(TRIM(SUBSTITUTE(SUBSTITUTE(Cash_Flow[[#This Row],[Deal]],CHAR(160)," "),CHAR(9),"")))</f>
        <v>PRACTIS</v>
      </c>
      <c r="V9330" t="str">
        <f>UPPER(TRIM(SUBSTITUTE(SUBSTITUTE(Cash_Flow[[#This Row],[Fund Name]],CHAR(160)," "),CHAR(9),"")))</f>
        <v>FUND IV</v>
      </c>
      <c r="W9330" t="str">
        <f>UPPER(TRIM(SUBSTITUTE(SUBSTITUTE(Cash_Flow[[#This Row],[Security Type]],CHAR(160)," "),CHAR(9),"")))</f>
        <v>EQUITY</v>
      </c>
      <c r="X93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31.6200000000008</v>
      </c>
      <c r="Y9330" s="2">
        <f>_xlfn.LET(
  _xlpm.x, Cash_Flow[[#This Row],[Date]],
  IF(ISNUMBER(_xlpm.x), _xlpm.x, IFERROR(DATEVALUE(SUBSTITUTE(SUBSTITUTE(_xlpm.x,CHAR(160)," "),CHAR(9),"" )), ""))
)</f>
        <v>45567</v>
      </c>
    </row>
    <row r="9331" spans="1:25" hidden="1" x14ac:dyDescent="0.35">
      <c r="A9331" s="2">
        <v>45596</v>
      </c>
      <c r="B9331" t="s">
        <v>140</v>
      </c>
      <c r="C9331" t="s">
        <v>45</v>
      </c>
      <c r="D9331" t="s">
        <v>51</v>
      </c>
      <c r="E9331" t="s">
        <v>28</v>
      </c>
      <c r="F9331" t="s">
        <v>25</v>
      </c>
      <c r="G9331">
        <v>131873.53</v>
      </c>
      <c r="H9331">
        <v>0</v>
      </c>
      <c r="I9331">
        <v>0</v>
      </c>
      <c r="J9331">
        <v>131873.53</v>
      </c>
      <c r="K9331">
        <v>0</v>
      </c>
      <c r="L9331">
        <v>0</v>
      </c>
      <c r="M9331">
        <v>0</v>
      </c>
      <c r="N9331">
        <v>0</v>
      </c>
      <c r="O9331">
        <v>0</v>
      </c>
      <c r="P9331">
        <v>0</v>
      </c>
      <c r="Q9331">
        <v>131873.53</v>
      </c>
      <c r="R9331" t="s">
        <v>645</v>
      </c>
      <c r="S9331" t="s">
        <v>140</v>
      </c>
      <c r="T9331" t="s">
        <v>942</v>
      </c>
      <c r="U9331" t="str">
        <f>UPPER(TRIM(SUBSTITUTE(SUBSTITUTE(Cash_Flow[[#This Row],[Deal]],CHAR(160)," "),CHAR(9),"")))</f>
        <v>PRACTIS</v>
      </c>
      <c r="V9331" t="str">
        <f>UPPER(TRIM(SUBSTITUTE(SUBSTITUTE(Cash_Flow[[#This Row],[Fund Name]],CHAR(160)," "),CHAR(9),"")))</f>
        <v>FUND IV</v>
      </c>
      <c r="W9331" t="str">
        <f>UPPER(TRIM(SUBSTITUTE(SUBSTITUTE(Cash_Flow[[#This Row],[Security Type]],CHAR(160)," "),CHAR(9),"")))</f>
        <v>LOAN</v>
      </c>
      <c r="X93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1873.53</v>
      </c>
      <c r="Y9331" s="2">
        <f>_xlfn.LET(
  _xlpm.x, Cash_Flow[[#This Row],[Date]],
  IF(ISNUMBER(_xlpm.x), _xlpm.x, IFERROR(DATEVALUE(SUBSTITUTE(SUBSTITUTE(_xlpm.x,CHAR(160)," "),CHAR(9),"" )), ""))
)</f>
        <v>45596</v>
      </c>
    </row>
    <row r="9332" spans="1:25" hidden="1" x14ac:dyDescent="0.35">
      <c r="A9332" s="2">
        <v>45596</v>
      </c>
      <c r="B9332" t="s">
        <v>140</v>
      </c>
      <c r="C9332" t="s">
        <v>45</v>
      </c>
      <c r="D9332" t="s">
        <v>51</v>
      </c>
      <c r="E9332" t="s">
        <v>34</v>
      </c>
      <c r="F9332" t="s">
        <v>46</v>
      </c>
      <c r="G9332">
        <v>9931.61</v>
      </c>
      <c r="H9332">
        <v>0</v>
      </c>
      <c r="I9332">
        <v>0</v>
      </c>
      <c r="J9332">
        <v>0</v>
      </c>
      <c r="K9332">
        <v>0</v>
      </c>
      <c r="L9332">
        <v>0</v>
      </c>
      <c r="M9332">
        <v>0</v>
      </c>
      <c r="N9332">
        <v>9932</v>
      </c>
      <c r="O9332">
        <v>0</v>
      </c>
      <c r="P9332">
        <v>0</v>
      </c>
      <c r="Q9332">
        <v>9931.61</v>
      </c>
      <c r="R9332" t="s">
        <v>645</v>
      </c>
      <c r="S9332" t="s">
        <v>140</v>
      </c>
      <c r="T9332" t="s">
        <v>34</v>
      </c>
      <c r="U9332" t="str">
        <f>UPPER(TRIM(SUBSTITUTE(SUBSTITUTE(Cash_Flow[[#This Row],[Deal]],CHAR(160)," "),CHAR(9),"")))</f>
        <v>PRACTIS</v>
      </c>
      <c r="V9332" t="str">
        <f>UPPER(TRIM(SUBSTITUTE(SUBSTITUTE(Cash_Flow[[#This Row],[Fund Name]],CHAR(160)," "),CHAR(9),"")))</f>
        <v>FUND IV</v>
      </c>
      <c r="W9332" t="str">
        <f>UPPER(TRIM(SUBSTITUTE(SUBSTITUTE(Cash_Flow[[#This Row],[Security Type]],CHAR(160)," "),CHAR(9),"")))</f>
        <v>EQUITY</v>
      </c>
      <c r="X93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31.61</v>
      </c>
      <c r="Y9332" s="2">
        <f>_xlfn.LET(
  _xlpm.x, Cash_Flow[[#This Row],[Date]],
  IF(ISNUMBER(_xlpm.x), _xlpm.x, IFERROR(DATEVALUE(SUBSTITUTE(SUBSTITUTE(_xlpm.x,CHAR(160)," "),CHAR(9),"" )), ""))
)</f>
        <v>45596</v>
      </c>
    </row>
    <row r="9333" spans="1:25" hidden="1" x14ac:dyDescent="0.35">
      <c r="A9333" s="2">
        <v>45600</v>
      </c>
      <c r="B9333" t="s">
        <v>140</v>
      </c>
      <c r="C9333" t="s">
        <v>45</v>
      </c>
      <c r="D9333" t="s">
        <v>51</v>
      </c>
      <c r="E9333" t="s">
        <v>28</v>
      </c>
      <c r="F9333" t="s">
        <v>25</v>
      </c>
      <c r="G9333">
        <v>740.84</v>
      </c>
      <c r="H9333">
        <v>0</v>
      </c>
      <c r="I9333">
        <v>0</v>
      </c>
      <c r="J9333">
        <v>740.84</v>
      </c>
      <c r="K9333">
        <v>0</v>
      </c>
      <c r="L9333">
        <v>0</v>
      </c>
      <c r="M9333">
        <v>0</v>
      </c>
      <c r="N9333">
        <v>0</v>
      </c>
      <c r="O9333">
        <v>0</v>
      </c>
      <c r="P9333">
        <v>0</v>
      </c>
      <c r="Q9333">
        <v>740.84</v>
      </c>
      <c r="R9333" t="s">
        <v>645</v>
      </c>
      <c r="S9333" t="s">
        <v>140</v>
      </c>
      <c r="T9333" t="s">
        <v>942</v>
      </c>
      <c r="U9333" t="str">
        <f>UPPER(TRIM(SUBSTITUTE(SUBSTITUTE(Cash_Flow[[#This Row],[Deal]],CHAR(160)," "),CHAR(9),"")))</f>
        <v>PRACTIS</v>
      </c>
      <c r="V9333" t="str">
        <f>UPPER(TRIM(SUBSTITUTE(SUBSTITUTE(Cash_Flow[[#This Row],[Fund Name]],CHAR(160)," "),CHAR(9),"")))</f>
        <v>FUND IV</v>
      </c>
      <c r="W9333" t="str">
        <f>UPPER(TRIM(SUBSTITUTE(SUBSTITUTE(Cash_Flow[[#This Row],[Security Type]],CHAR(160)," "),CHAR(9),"")))</f>
        <v>LOAN</v>
      </c>
      <c r="X93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0.84</v>
      </c>
      <c r="Y9333" s="2">
        <f>_xlfn.LET(
  _xlpm.x, Cash_Flow[[#This Row],[Date]],
  IF(ISNUMBER(_xlpm.x), _xlpm.x, IFERROR(DATEVALUE(SUBSTITUTE(SUBSTITUTE(_xlpm.x,CHAR(160)," "),CHAR(9),"" )), ""))
)</f>
        <v>45600</v>
      </c>
    </row>
    <row r="9334" spans="1:25" hidden="1" x14ac:dyDescent="0.35">
      <c r="A9334" s="2">
        <v>45626</v>
      </c>
      <c r="B9334" t="s">
        <v>140</v>
      </c>
      <c r="C9334" t="s">
        <v>45</v>
      </c>
      <c r="D9334" t="s">
        <v>51</v>
      </c>
      <c r="E9334" t="s">
        <v>28</v>
      </c>
      <c r="F9334" t="s">
        <v>25</v>
      </c>
      <c r="G9334">
        <v>127619.56</v>
      </c>
      <c r="H9334">
        <v>0</v>
      </c>
      <c r="I9334">
        <v>0</v>
      </c>
      <c r="J9334">
        <v>127619.56</v>
      </c>
      <c r="K9334">
        <v>0</v>
      </c>
      <c r="L9334">
        <v>0</v>
      </c>
      <c r="M9334">
        <v>0</v>
      </c>
      <c r="N9334">
        <v>0</v>
      </c>
      <c r="O9334">
        <v>0</v>
      </c>
      <c r="P9334">
        <v>0</v>
      </c>
      <c r="Q9334">
        <v>127619.56</v>
      </c>
      <c r="R9334" t="s">
        <v>645</v>
      </c>
      <c r="S9334" t="s">
        <v>140</v>
      </c>
      <c r="T9334" t="s">
        <v>942</v>
      </c>
      <c r="U9334" t="str">
        <f>UPPER(TRIM(SUBSTITUTE(SUBSTITUTE(Cash_Flow[[#This Row],[Deal]],CHAR(160)," "),CHAR(9),"")))</f>
        <v>PRACTIS</v>
      </c>
      <c r="V9334" t="str">
        <f>UPPER(TRIM(SUBSTITUTE(SUBSTITUTE(Cash_Flow[[#This Row],[Fund Name]],CHAR(160)," "),CHAR(9),"")))</f>
        <v>FUND IV</v>
      </c>
      <c r="W9334" t="str">
        <f>UPPER(TRIM(SUBSTITUTE(SUBSTITUTE(Cash_Flow[[#This Row],[Security Type]],CHAR(160)," "),CHAR(9),"")))</f>
        <v>LOAN</v>
      </c>
      <c r="X93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7619.56</v>
      </c>
      <c r="Y9334" s="2">
        <f>_xlfn.LET(
  _xlpm.x, Cash_Flow[[#This Row],[Date]],
  IF(ISNUMBER(_xlpm.x), _xlpm.x, IFERROR(DATEVALUE(SUBSTITUTE(SUBSTITUTE(_xlpm.x,CHAR(160)," "),CHAR(9),"" )), ""))
)</f>
        <v>45626</v>
      </c>
    </row>
    <row r="9335" spans="1:25" hidden="1" x14ac:dyDescent="0.35">
      <c r="A9335" s="2">
        <v>45626</v>
      </c>
      <c r="B9335" t="s">
        <v>140</v>
      </c>
      <c r="C9335" t="s">
        <v>45</v>
      </c>
      <c r="D9335" t="s">
        <v>51</v>
      </c>
      <c r="E9335" t="s">
        <v>34</v>
      </c>
      <c r="F9335" t="s">
        <v>46</v>
      </c>
      <c r="G9335">
        <v>9931.61</v>
      </c>
      <c r="H9335">
        <v>0</v>
      </c>
      <c r="I9335">
        <v>0</v>
      </c>
      <c r="J9335">
        <v>0</v>
      </c>
      <c r="K9335">
        <v>0</v>
      </c>
      <c r="L9335">
        <v>0</v>
      </c>
      <c r="M9335">
        <v>0</v>
      </c>
      <c r="N9335">
        <v>9932</v>
      </c>
      <c r="O9335">
        <v>0</v>
      </c>
      <c r="P9335">
        <v>0</v>
      </c>
      <c r="Q9335">
        <v>9931.61</v>
      </c>
      <c r="R9335" t="s">
        <v>645</v>
      </c>
      <c r="S9335" t="s">
        <v>140</v>
      </c>
      <c r="T9335" t="s">
        <v>34</v>
      </c>
      <c r="U9335" t="str">
        <f>UPPER(TRIM(SUBSTITUTE(SUBSTITUTE(Cash_Flow[[#This Row],[Deal]],CHAR(160)," "),CHAR(9),"")))</f>
        <v>PRACTIS</v>
      </c>
      <c r="V9335" t="str">
        <f>UPPER(TRIM(SUBSTITUTE(SUBSTITUTE(Cash_Flow[[#This Row],[Fund Name]],CHAR(160)," "),CHAR(9),"")))</f>
        <v>FUND IV</v>
      </c>
      <c r="W9335" t="str">
        <f>UPPER(TRIM(SUBSTITUTE(SUBSTITUTE(Cash_Flow[[#This Row],[Security Type]],CHAR(160)," "),CHAR(9),"")))</f>
        <v>EQUITY</v>
      </c>
      <c r="X93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31.61</v>
      </c>
      <c r="Y9335" s="2">
        <f>_xlfn.LET(
  _xlpm.x, Cash_Flow[[#This Row],[Date]],
  IF(ISNUMBER(_xlpm.x), _xlpm.x, IFERROR(DATEVALUE(SUBSTITUTE(SUBSTITUTE(_xlpm.x,CHAR(160)," "),CHAR(9),"" )), ""))
)</f>
        <v>45626</v>
      </c>
    </row>
    <row r="9336" spans="1:25" hidden="1" x14ac:dyDescent="0.35">
      <c r="A9336" s="2">
        <v>45657</v>
      </c>
      <c r="B9336" t="s">
        <v>140</v>
      </c>
      <c r="C9336" t="s">
        <v>45</v>
      </c>
      <c r="D9336" t="s">
        <v>51</v>
      </c>
      <c r="E9336" t="s">
        <v>28</v>
      </c>
      <c r="F9336" t="s">
        <v>25</v>
      </c>
      <c r="G9336">
        <v>131901.62</v>
      </c>
      <c r="H9336">
        <v>0</v>
      </c>
      <c r="I9336">
        <v>0</v>
      </c>
      <c r="J9336">
        <v>131901.62</v>
      </c>
      <c r="K9336">
        <v>0</v>
      </c>
      <c r="L9336">
        <v>0</v>
      </c>
      <c r="M9336">
        <v>0</v>
      </c>
      <c r="N9336">
        <v>0</v>
      </c>
      <c r="O9336">
        <v>0</v>
      </c>
      <c r="P9336">
        <v>0</v>
      </c>
      <c r="Q9336">
        <v>131901.62</v>
      </c>
      <c r="R9336" t="s">
        <v>645</v>
      </c>
      <c r="S9336" t="s">
        <v>140</v>
      </c>
      <c r="T9336" t="s">
        <v>942</v>
      </c>
      <c r="U9336" t="str">
        <f>UPPER(TRIM(SUBSTITUTE(SUBSTITUTE(Cash_Flow[[#This Row],[Deal]],CHAR(160)," "),CHAR(9),"")))</f>
        <v>PRACTIS</v>
      </c>
      <c r="V9336" t="str">
        <f>UPPER(TRIM(SUBSTITUTE(SUBSTITUTE(Cash_Flow[[#This Row],[Fund Name]],CHAR(160)," "),CHAR(9),"")))</f>
        <v>FUND IV</v>
      </c>
      <c r="W9336" t="str">
        <f>UPPER(TRIM(SUBSTITUTE(SUBSTITUTE(Cash_Flow[[#This Row],[Security Type]],CHAR(160)," "),CHAR(9),"")))</f>
        <v>LOAN</v>
      </c>
      <c r="X93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1901.62</v>
      </c>
      <c r="Y9336" s="2">
        <f>_xlfn.LET(
  _xlpm.x, Cash_Flow[[#This Row],[Date]],
  IF(ISNUMBER(_xlpm.x), _xlpm.x, IFERROR(DATEVALUE(SUBSTITUTE(SUBSTITUTE(_xlpm.x,CHAR(160)," "),CHAR(9),"" )), ""))
)</f>
        <v>45657</v>
      </c>
    </row>
    <row r="9337" spans="1:25" hidden="1" x14ac:dyDescent="0.35">
      <c r="A9337" s="2">
        <v>45658</v>
      </c>
      <c r="B9337" t="s">
        <v>140</v>
      </c>
      <c r="C9337" t="s">
        <v>45</v>
      </c>
      <c r="D9337" t="s">
        <v>51</v>
      </c>
      <c r="E9337" t="s">
        <v>34</v>
      </c>
      <c r="F9337" t="s">
        <v>46</v>
      </c>
      <c r="G9337">
        <v>9932</v>
      </c>
      <c r="H9337">
        <v>0</v>
      </c>
      <c r="I9337">
        <v>0</v>
      </c>
      <c r="J9337">
        <v>0</v>
      </c>
      <c r="K9337">
        <v>0</v>
      </c>
      <c r="L9337">
        <v>0</v>
      </c>
      <c r="M9337">
        <v>0</v>
      </c>
      <c r="N9337">
        <v>9932</v>
      </c>
      <c r="O9337">
        <v>0</v>
      </c>
      <c r="P9337">
        <v>0</v>
      </c>
      <c r="Q9337">
        <v>9932</v>
      </c>
      <c r="R9337" t="s">
        <v>645</v>
      </c>
      <c r="S9337" t="s">
        <v>140</v>
      </c>
      <c r="T9337" t="s">
        <v>34</v>
      </c>
      <c r="U9337" t="str">
        <f>UPPER(TRIM(SUBSTITUTE(SUBSTITUTE(Cash_Flow[[#This Row],[Deal]],CHAR(160)," "),CHAR(9),"")))</f>
        <v>PRACTIS</v>
      </c>
      <c r="V9337" t="str">
        <f>UPPER(TRIM(SUBSTITUTE(SUBSTITUTE(Cash_Flow[[#This Row],[Fund Name]],CHAR(160)," "),CHAR(9),"")))</f>
        <v>FUND IV</v>
      </c>
      <c r="W9337" t="str">
        <f>UPPER(TRIM(SUBSTITUTE(SUBSTITUTE(Cash_Flow[[#This Row],[Security Type]],CHAR(160)," "),CHAR(9),"")))</f>
        <v>EQUITY</v>
      </c>
      <c r="X93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32</v>
      </c>
      <c r="Y9337" s="2">
        <f>_xlfn.LET(
  _xlpm.x, Cash_Flow[[#This Row],[Date]],
  IF(ISNUMBER(_xlpm.x), _xlpm.x, IFERROR(DATEVALUE(SUBSTITUTE(SUBSTITUTE(_xlpm.x,CHAR(160)," "),CHAR(9),"" )), ""))
)</f>
        <v>45658</v>
      </c>
    </row>
    <row r="9338" spans="1:25" hidden="1" x14ac:dyDescent="0.35">
      <c r="A9338" s="2">
        <v>45688</v>
      </c>
      <c r="B9338" t="s">
        <v>140</v>
      </c>
      <c r="C9338" t="s">
        <v>45</v>
      </c>
      <c r="D9338" t="s">
        <v>51</v>
      </c>
      <c r="E9338" t="s">
        <v>28</v>
      </c>
      <c r="F9338" t="s">
        <v>25</v>
      </c>
      <c r="G9338">
        <v>133328.10999999999</v>
      </c>
      <c r="H9338">
        <v>0</v>
      </c>
      <c r="I9338">
        <v>0</v>
      </c>
      <c r="J9338">
        <v>133328.10999999999</v>
      </c>
      <c r="K9338">
        <v>0</v>
      </c>
      <c r="L9338">
        <v>0</v>
      </c>
      <c r="M9338">
        <v>0</v>
      </c>
      <c r="N9338">
        <v>0</v>
      </c>
      <c r="O9338">
        <v>0</v>
      </c>
      <c r="P9338">
        <v>0</v>
      </c>
      <c r="Q9338">
        <v>133328.10999999999</v>
      </c>
      <c r="R9338" t="s">
        <v>645</v>
      </c>
      <c r="S9338" t="s">
        <v>140</v>
      </c>
      <c r="T9338" t="s">
        <v>942</v>
      </c>
      <c r="U9338" t="str">
        <f>UPPER(TRIM(SUBSTITUTE(SUBSTITUTE(Cash_Flow[[#This Row],[Deal]],CHAR(160)," "),CHAR(9),"")))</f>
        <v>PRACTIS</v>
      </c>
      <c r="V9338" t="str">
        <f>UPPER(TRIM(SUBSTITUTE(SUBSTITUTE(Cash_Flow[[#This Row],[Fund Name]],CHAR(160)," "),CHAR(9),"")))</f>
        <v>FUND IV</v>
      </c>
      <c r="W9338" t="str">
        <f>UPPER(TRIM(SUBSTITUTE(SUBSTITUTE(Cash_Flow[[#This Row],[Security Type]],CHAR(160)," "),CHAR(9),"")))</f>
        <v>LOAN</v>
      </c>
      <c r="X93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3328.10999999999</v>
      </c>
      <c r="Y9338" s="2">
        <f>_xlfn.LET(
  _xlpm.x, Cash_Flow[[#This Row],[Date]],
  IF(ISNUMBER(_xlpm.x), _xlpm.x, IFERROR(DATEVALUE(SUBSTITUTE(SUBSTITUTE(_xlpm.x,CHAR(160)," "),CHAR(9),"" )), ""))
)</f>
        <v>45688</v>
      </c>
    </row>
    <row r="9339" spans="1:25" hidden="1" x14ac:dyDescent="0.35">
      <c r="A9339" s="2">
        <v>45691</v>
      </c>
      <c r="B9339" t="s">
        <v>140</v>
      </c>
      <c r="C9339" t="s">
        <v>45</v>
      </c>
      <c r="D9339" t="s">
        <v>51</v>
      </c>
      <c r="E9339" t="s">
        <v>34</v>
      </c>
      <c r="F9339" t="s">
        <v>46</v>
      </c>
      <c r="G9339">
        <v>9932</v>
      </c>
      <c r="H9339">
        <v>0</v>
      </c>
      <c r="I9339">
        <v>0</v>
      </c>
      <c r="J9339">
        <v>0</v>
      </c>
      <c r="K9339">
        <v>0</v>
      </c>
      <c r="L9339">
        <v>0</v>
      </c>
      <c r="M9339">
        <v>0</v>
      </c>
      <c r="N9339">
        <v>9932</v>
      </c>
      <c r="O9339">
        <v>0</v>
      </c>
      <c r="P9339">
        <v>0</v>
      </c>
      <c r="Q9339">
        <v>9932</v>
      </c>
      <c r="R9339" t="s">
        <v>645</v>
      </c>
      <c r="S9339" t="s">
        <v>140</v>
      </c>
      <c r="T9339" t="s">
        <v>34</v>
      </c>
      <c r="U9339" t="str">
        <f>UPPER(TRIM(SUBSTITUTE(SUBSTITUTE(Cash_Flow[[#This Row],[Deal]],CHAR(160)," "),CHAR(9),"")))</f>
        <v>PRACTIS</v>
      </c>
      <c r="V9339" t="str">
        <f>UPPER(TRIM(SUBSTITUTE(SUBSTITUTE(Cash_Flow[[#This Row],[Fund Name]],CHAR(160)," "),CHAR(9),"")))</f>
        <v>FUND IV</v>
      </c>
      <c r="W9339" t="str">
        <f>UPPER(TRIM(SUBSTITUTE(SUBSTITUTE(Cash_Flow[[#This Row],[Security Type]],CHAR(160)," "),CHAR(9),"")))</f>
        <v>EQUITY</v>
      </c>
      <c r="X93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32</v>
      </c>
      <c r="Y9339" s="2">
        <f>_xlfn.LET(
  _xlpm.x, Cash_Flow[[#This Row],[Date]],
  IF(ISNUMBER(_xlpm.x), _xlpm.x, IFERROR(DATEVALUE(SUBSTITUTE(SUBSTITUTE(_xlpm.x,CHAR(160)," "),CHAR(9),"" )), ""))
)</f>
        <v>45691</v>
      </c>
    </row>
    <row r="9340" spans="1:25" hidden="1" x14ac:dyDescent="0.35">
      <c r="A9340" s="2">
        <v>45716</v>
      </c>
      <c r="B9340" t="s">
        <v>140</v>
      </c>
      <c r="C9340" t="s">
        <v>45</v>
      </c>
      <c r="D9340" t="s">
        <v>51</v>
      </c>
      <c r="E9340" t="s">
        <v>28</v>
      </c>
      <c r="F9340" t="s">
        <v>25</v>
      </c>
      <c r="G9340">
        <v>120425.36</v>
      </c>
      <c r="H9340">
        <v>0</v>
      </c>
      <c r="I9340">
        <v>0</v>
      </c>
      <c r="J9340">
        <v>120425.36</v>
      </c>
      <c r="K9340">
        <v>0</v>
      </c>
      <c r="L9340">
        <v>0</v>
      </c>
      <c r="M9340">
        <v>0</v>
      </c>
      <c r="N9340">
        <v>0</v>
      </c>
      <c r="O9340">
        <v>0</v>
      </c>
      <c r="P9340">
        <v>0</v>
      </c>
      <c r="Q9340">
        <v>120425.36</v>
      </c>
      <c r="R9340" t="s">
        <v>645</v>
      </c>
      <c r="S9340" t="s">
        <v>140</v>
      </c>
      <c r="T9340" t="s">
        <v>942</v>
      </c>
      <c r="U9340" t="str">
        <f>UPPER(TRIM(SUBSTITUTE(SUBSTITUTE(Cash_Flow[[#This Row],[Deal]],CHAR(160)," "),CHAR(9),"")))</f>
        <v>PRACTIS</v>
      </c>
      <c r="V9340" t="str">
        <f>UPPER(TRIM(SUBSTITUTE(SUBSTITUTE(Cash_Flow[[#This Row],[Fund Name]],CHAR(160)," "),CHAR(9),"")))</f>
        <v>FUND IV</v>
      </c>
      <c r="W9340" t="str">
        <f>UPPER(TRIM(SUBSTITUTE(SUBSTITUTE(Cash_Flow[[#This Row],[Security Type]],CHAR(160)," "),CHAR(9),"")))</f>
        <v>LOAN</v>
      </c>
      <c r="X93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0425.36</v>
      </c>
      <c r="Y9340" s="2">
        <f>_xlfn.LET(
  _xlpm.x, Cash_Flow[[#This Row],[Date]],
  IF(ISNUMBER(_xlpm.x), _xlpm.x, IFERROR(DATEVALUE(SUBSTITUTE(SUBSTITUTE(_xlpm.x,CHAR(160)," "),CHAR(9),"" )), ""))
)</f>
        <v>45716</v>
      </c>
    </row>
    <row r="9341" spans="1:25" hidden="1" x14ac:dyDescent="0.35">
      <c r="A9341" s="2">
        <v>45719</v>
      </c>
      <c r="B9341" t="s">
        <v>140</v>
      </c>
      <c r="C9341" t="s">
        <v>45</v>
      </c>
      <c r="D9341" t="s">
        <v>51</v>
      </c>
      <c r="E9341" t="s">
        <v>34</v>
      </c>
      <c r="F9341" t="s">
        <v>46</v>
      </c>
      <c r="G9341">
        <v>9932</v>
      </c>
      <c r="H9341">
        <v>0</v>
      </c>
      <c r="I9341">
        <v>0</v>
      </c>
      <c r="J9341">
        <v>0</v>
      </c>
      <c r="K9341">
        <v>0</v>
      </c>
      <c r="L9341">
        <v>0</v>
      </c>
      <c r="M9341">
        <v>0</v>
      </c>
      <c r="N9341">
        <v>9932</v>
      </c>
      <c r="O9341">
        <v>0</v>
      </c>
      <c r="P9341">
        <v>0</v>
      </c>
      <c r="Q9341">
        <v>9932</v>
      </c>
      <c r="R9341" t="s">
        <v>645</v>
      </c>
      <c r="S9341" t="s">
        <v>140</v>
      </c>
      <c r="T9341" t="s">
        <v>34</v>
      </c>
      <c r="U9341" t="str">
        <f>UPPER(TRIM(SUBSTITUTE(SUBSTITUTE(Cash_Flow[[#This Row],[Deal]],CHAR(160)," "),CHAR(9),"")))</f>
        <v>PRACTIS</v>
      </c>
      <c r="V9341" t="str">
        <f>UPPER(TRIM(SUBSTITUTE(SUBSTITUTE(Cash_Flow[[#This Row],[Fund Name]],CHAR(160)," "),CHAR(9),"")))</f>
        <v>FUND IV</v>
      </c>
      <c r="W9341" t="str">
        <f>UPPER(TRIM(SUBSTITUTE(SUBSTITUTE(Cash_Flow[[#This Row],[Security Type]],CHAR(160)," "),CHAR(9),"")))</f>
        <v>EQUITY</v>
      </c>
      <c r="X93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32</v>
      </c>
      <c r="Y9341" s="2">
        <f>_xlfn.LET(
  _xlpm.x, Cash_Flow[[#This Row],[Date]],
  IF(ISNUMBER(_xlpm.x), _xlpm.x, IFERROR(DATEVALUE(SUBSTITUTE(SUBSTITUTE(_xlpm.x,CHAR(160)," "),CHAR(9),"" )), ""))
)</f>
        <v>45719</v>
      </c>
    </row>
    <row r="9342" spans="1:25" hidden="1" x14ac:dyDescent="0.35">
      <c r="A9342" s="2">
        <v>45747</v>
      </c>
      <c r="B9342" t="s">
        <v>140</v>
      </c>
      <c r="C9342" t="s">
        <v>45</v>
      </c>
      <c r="D9342" t="s">
        <v>51</v>
      </c>
      <c r="E9342" t="s">
        <v>28</v>
      </c>
      <c r="F9342" t="s">
        <v>25</v>
      </c>
      <c r="G9342">
        <v>133355.9</v>
      </c>
      <c r="H9342">
        <v>0</v>
      </c>
      <c r="I9342">
        <v>0</v>
      </c>
      <c r="J9342">
        <v>133355.9</v>
      </c>
      <c r="K9342">
        <v>0</v>
      </c>
      <c r="L9342">
        <v>0</v>
      </c>
      <c r="M9342">
        <v>0</v>
      </c>
      <c r="N9342">
        <v>0</v>
      </c>
      <c r="O9342">
        <v>0</v>
      </c>
      <c r="P9342">
        <v>0</v>
      </c>
      <c r="Q9342">
        <v>133355.9</v>
      </c>
      <c r="R9342" t="s">
        <v>645</v>
      </c>
      <c r="S9342" t="s">
        <v>140</v>
      </c>
      <c r="T9342" t="s">
        <v>942</v>
      </c>
      <c r="U9342" t="str">
        <f>UPPER(TRIM(SUBSTITUTE(SUBSTITUTE(Cash_Flow[[#This Row],[Deal]],CHAR(160)," "),CHAR(9),"")))</f>
        <v>PRACTIS</v>
      </c>
      <c r="V9342" t="str">
        <f>UPPER(TRIM(SUBSTITUTE(SUBSTITUTE(Cash_Flow[[#This Row],[Fund Name]],CHAR(160)," "),CHAR(9),"")))</f>
        <v>FUND IV</v>
      </c>
      <c r="W9342" t="str">
        <f>UPPER(TRIM(SUBSTITUTE(SUBSTITUTE(Cash_Flow[[#This Row],[Security Type]],CHAR(160)," "),CHAR(9),"")))</f>
        <v>LOAN</v>
      </c>
      <c r="X93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3355.9</v>
      </c>
      <c r="Y9342" s="2">
        <f>_xlfn.LET(
  _xlpm.x, Cash_Flow[[#This Row],[Date]],
  IF(ISNUMBER(_xlpm.x), _xlpm.x, IFERROR(DATEVALUE(SUBSTITUTE(SUBSTITUTE(_xlpm.x,CHAR(160)," "),CHAR(9),"" )), ""))
)</f>
        <v>45747</v>
      </c>
    </row>
    <row r="9343" spans="1:25" hidden="1" x14ac:dyDescent="0.35">
      <c r="A9343" s="2">
        <v>45777</v>
      </c>
      <c r="B9343" t="s">
        <v>140</v>
      </c>
      <c r="C9343" t="s">
        <v>45</v>
      </c>
      <c r="D9343" t="s">
        <v>51</v>
      </c>
      <c r="E9343" t="s">
        <v>28</v>
      </c>
      <c r="F9343" t="s">
        <v>25</v>
      </c>
      <c r="G9343">
        <v>130420.66</v>
      </c>
      <c r="H9343">
        <v>0</v>
      </c>
      <c r="I9343">
        <v>0</v>
      </c>
      <c r="J9343">
        <v>130420.66</v>
      </c>
      <c r="K9343">
        <v>0</v>
      </c>
      <c r="L9343">
        <v>0</v>
      </c>
      <c r="M9343">
        <v>0</v>
      </c>
      <c r="N9343">
        <v>0</v>
      </c>
      <c r="O9343">
        <v>0</v>
      </c>
      <c r="P9343">
        <v>0</v>
      </c>
      <c r="Q9343">
        <v>130420.66</v>
      </c>
      <c r="R9343" t="s">
        <v>645</v>
      </c>
      <c r="S9343" t="s">
        <v>140</v>
      </c>
      <c r="T9343" t="s">
        <v>942</v>
      </c>
      <c r="U9343" t="str">
        <f>UPPER(TRIM(SUBSTITUTE(SUBSTITUTE(Cash_Flow[[#This Row],[Deal]],CHAR(160)," "),CHAR(9),"")))</f>
        <v>PRACTIS</v>
      </c>
      <c r="V9343" t="str">
        <f>UPPER(TRIM(SUBSTITUTE(SUBSTITUTE(Cash_Flow[[#This Row],[Fund Name]],CHAR(160)," "),CHAR(9),"")))</f>
        <v>FUND IV</v>
      </c>
      <c r="W9343" t="str">
        <f>UPPER(TRIM(SUBSTITUTE(SUBSTITUTE(Cash_Flow[[#This Row],[Security Type]],CHAR(160)," "),CHAR(9),"")))</f>
        <v>LOAN</v>
      </c>
      <c r="X93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0420.66</v>
      </c>
      <c r="Y9343" s="2">
        <f>_xlfn.LET(
  _xlpm.x, Cash_Flow[[#This Row],[Date]],
  IF(ISNUMBER(_xlpm.x), _xlpm.x, IFERROR(DATEVALUE(SUBSTITUTE(SUBSTITUTE(_xlpm.x,CHAR(160)," "),CHAR(9),"" )), ""))
)</f>
        <v>45777</v>
      </c>
    </row>
    <row r="9344" spans="1:25" hidden="1" x14ac:dyDescent="0.35">
      <c r="A9344" s="2">
        <v>45808</v>
      </c>
      <c r="B9344" t="s">
        <v>140</v>
      </c>
      <c r="C9344" t="s">
        <v>45</v>
      </c>
      <c r="D9344" t="s">
        <v>51</v>
      </c>
      <c r="E9344" t="s">
        <v>28</v>
      </c>
      <c r="F9344" t="s">
        <v>25</v>
      </c>
      <c r="G9344">
        <v>134768.01</v>
      </c>
      <c r="H9344">
        <v>0</v>
      </c>
      <c r="I9344">
        <v>0</v>
      </c>
      <c r="J9344">
        <v>134768.01</v>
      </c>
      <c r="K9344">
        <v>0</v>
      </c>
      <c r="L9344">
        <v>0</v>
      </c>
      <c r="M9344">
        <v>0</v>
      </c>
      <c r="N9344">
        <v>0</v>
      </c>
      <c r="O9344">
        <v>0</v>
      </c>
      <c r="P9344">
        <v>0</v>
      </c>
      <c r="Q9344">
        <v>134768.01</v>
      </c>
      <c r="R9344" t="s">
        <v>645</v>
      </c>
      <c r="S9344" t="s">
        <v>140</v>
      </c>
      <c r="T9344" t="s">
        <v>942</v>
      </c>
      <c r="U9344" t="str">
        <f>UPPER(TRIM(SUBSTITUTE(SUBSTITUTE(Cash_Flow[[#This Row],[Deal]],CHAR(160)," "),CHAR(9),"")))</f>
        <v>PRACTIS</v>
      </c>
      <c r="V9344" t="str">
        <f>UPPER(TRIM(SUBSTITUTE(SUBSTITUTE(Cash_Flow[[#This Row],[Fund Name]],CHAR(160)," "),CHAR(9),"")))</f>
        <v>FUND IV</v>
      </c>
      <c r="W9344" t="str">
        <f>UPPER(TRIM(SUBSTITUTE(SUBSTITUTE(Cash_Flow[[#This Row],[Security Type]],CHAR(160)," "),CHAR(9),"")))</f>
        <v>LOAN</v>
      </c>
      <c r="X93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4768.01</v>
      </c>
      <c r="Y9344" s="2">
        <f>_xlfn.LET(
  _xlpm.x, Cash_Flow[[#This Row],[Date]],
  IF(ISNUMBER(_xlpm.x), _xlpm.x, IFERROR(DATEVALUE(SUBSTITUTE(SUBSTITUTE(_xlpm.x,CHAR(160)," "),CHAR(9),"" )), ""))
)</f>
        <v>45808</v>
      </c>
    </row>
    <row r="9345" spans="1:25" hidden="1" x14ac:dyDescent="0.35">
      <c r="A9345" s="2">
        <v>45838</v>
      </c>
      <c r="B9345" t="s">
        <v>140</v>
      </c>
      <c r="C9345" t="s">
        <v>45</v>
      </c>
      <c r="D9345" t="s">
        <v>51</v>
      </c>
      <c r="E9345" t="s">
        <v>28</v>
      </c>
      <c r="F9345" t="s">
        <v>24</v>
      </c>
      <c r="G9345">
        <v>-1000000</v>
      </c>
      <c r="H9345">
        <v>1000000</v>
      </c>
      <c r="I9345">
        <v>0</v>
      </c>
      <c r="J9345">
        <v>0</v>
      </c>
      <c r="K9345">
        <v>0</v>
      </c>
      <c r="L9345">
        <v>0</v>
      </c>
      <c r="M9345">
        <v>0</v>
      </c>
      <c r="N9345">
        <v>0</v>
      </c>
      <c r="O9345">
        <v>1000000</v>
      </c>
      <c r="P9345">
        <v>0</v>
      </c>
      <c r="Q9345">
        <v>0</v>
      </c>
      <c r="R9345" t="s">
        <v>645</v>
      </c>
      <c r="S9345" t="s">
        <v>140</v>
      </c>
      <c r="T9345" t="s">
        <v>942</v>
      </c>
      <c r="U9345" t="str">
        <f>UPPER(TRIM(SUBSTITUTE(SUBSTITUTE(Cash_Flow[[#This Row],[Deal]],CHAR(160)," "),CHAR(9),"")))</f>
        <v>PRACTIS</v>
      </c>
      <c r="V9345" t="str">
        <f>UPPER(TRIM(SUBSTITUTE(SUBSTITUTE(Cash_Flow[[#This Row],[Fund Name]],CHAR(160)," "),CHAR(9),"")))</f>
        <v>FUND IV</v>
      </c>
      <c r="W9345" t="str">
        <f>UPPER(TRIM(SUBSTITUTE(SUBSTITUTE(Cash_Flow[[#This Row],[Security Type]],CHAR(160)," "),CHAR(9),"")))</f>
        <v>LOAN</v>
      </c>
      <c r="X93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00000</v>
      </c>
      <c r="Y9345" s="2">
        <f>_xlfn.LET(
  _xlpm.x, Cash_Flow[[#This Row],[Date]],
  IF(ISNUMBER(_xlpm.x), _xlpm.x, IFERROR(DATEVALUE(SUBSTITUTE(SUBSTITUTE(_xlpm.x,CHAR(160)," "),CHAR(9),"" )), ""))
)</f>
        <v>45838</v>
      </c>
    </row>
    <row r="9346" spans="1:25" hidden="1" x14ac:dyDescent="0.35">
      <c r="A9346" s="2">
        <v>45838</v>
      </c>
      <c r="B9346" t="s">
        <v>140</v>
      </c>
      <c r="C9346" t="s">
        <v>45</v>
      </c>
      <c r="D9346" t="s">
        <v>51</v>
      </c>
      <c r="E9346" t="s">
        <v>28</v>
      </c>
      <c r="F9346" t="s">
        <v>228</v>
      </c>
      <c r="G9346">
        <v>15550136.150000002</v>
      </c>
      <c r="H9346">
        <v>0</v>
      </c>
      <c r="I9346">
        <v>15550136</v>
      </c>
      <c r="J9346">
        <v>0</v>
      </c>
      <c r="K9346">
        <v>0</v>
      </c>
      <c r="L9346">
        <v>0</v>
      </c>
      <c r="M9346">
        <v>0</v>
      </c>
      <c r="N9346">
        <v>0</v>
      </c>
      <c r="O9346">
        <v>0</v>
      </c>
      <c r="P9346">
        <v>15550136</v>
      </c>
      <c r="Q9346">
        <v>0</v>
      </c>
      <c r="R9346" t="s">
        <v>645</v>
      </c>
      <c r="S9346" t="s">
        <v>140</v>
      </c>
      <c r="T9346" t="s">
        <v>942</v>
      </c>
      <c r="U9346" t="str">
        <f>UPPER(TRIM(SUBSTITUTE(SUBSTITUTE(Cash_Flow[[#This Row],[Deal]],CHAR(160)," "),CHAR(9),"")))</f>
        <v>PRACTIS</v>
      </c>
      <c r="V9346" t="str">
        <f>UPPER(TRIM(SUBSTITUTE(SUBSTITUTE(Cash_Flow[[#This Row],[Fund Name]],CHAR(160)," "),CHAR(9),"")))</f>
        <v>FUND IV</v>
      </c>
      <c r="W9346" t="str">
        <f>UPPER(TRIM(SUBSTITUTE(SUBSTITUTE(Cash_Flow[[#This Row],[Security Type]],CHAR(160)," "),CHAR(9),"")))</f>
        <v>LOAN</v>
      </c>
      <c r="X93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550136.150000002</v>
      </c>
      <c r="Y9346" s="2">
        <f>_xlfn.LET(
  _xlpm.x, Cash_Flow[[#This Row],[Date]],
  IF(ISNUMBER(_xlpm.x), _xlpm.x, IFERROR(DATEVALUE(SUBSTITUTE(SUBSTITUTE(_xlpm.x,CHAR(160)," "),CHAR(9),"" )), ""))
)</f>
        <v>45838</v>
      </c>
    </row>
    <row r="9347" spans="1:25" hidden="1" x14ac:dyDescent="0.35">
      <c r="A9347" s="2">
        <v>45838</v>
      </c>
      <c r="B9347" t="s">
        <v>140</v>
      </c>
      <c r="C9347" t="s">
        <v>45</v>
      </c>
      <c r="D9347" t="s">
        <v>51</v>
      </c>
      <c r="E9347" t="s">
        <v>34</v>
      </c>
      <c r="F9347" t="s">
        <v>228</v>
      </c>
      <c r="G9347">
        <v>2383344.120000001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2383344</v>
      </c>
      <c r="N9347">
        <v>0</v>
      </c>
      <c r="O9347">
        <v>0</v>
      </c>
      <c r="P9347">
        <v>2383344</v>
      </c>
      <c r="Q9347">
        <v>0</v>
      </c>
      <c r="R9347" t="s">
        <v>645</v>
      </c>
      <c r="S9347" t="s">
        <v>140</v>
      </c>
      <c r="T9347" t="s">
        <v>34</v>
      </c>
      <c r="U9347" t="str">
        <f>UPPER(TRIM(SUBSTITUTE(SUBSTITUTE(Cash_Flow[[#This Row],[Deal]],CHAR(160)," "),CHAR(9),"")))</f>
        <v>PRACTIS</v>
      </c>
      <c r="V9347" t="str">
        <f>UPPER(TRIM(SUBSTITUTE(SUBSTITUTE(Cash_Flow[[#This Row],[Fund Name]],CHAR(160)," "),CHAR(9),"")))</f>
        <v>FUND IV</v>
      </c>
      <c r="W9347" t="str">
        <f>UPPER(TRIM(SUBSTITUTE(SUBSTITUTE(Cash_Flow[[#This Row],[Security Type]],CHAR(160)," "),CHAR(9),"")))</f>
        <v>EQUITY</v>
      </c>
      <c r="X93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83344.120000001</v>
      </c>
      <c r="Y9347" s="2">
        <f>_xlfn.LET(
  _xlpm.x, Cash_Flow[[#This Row],[Date]],
  IF(ISNUMBER(_xlpm.x), _xlpm.x, IFERROR(DATEVALUE(SUBSTITUTE(SUBSTITUTE(_xlpm.x,CHAR(160)," "),CHAR(9),"" )), ""))
)</f>
        <v>45838</v>
      </c>
    </row>
    <row r="9348" spans="1:25" hidden="1" x14ac:dyDescent="0.35">
      <c r="A9348" s="2">
        <v>45838</v>
      </c>
      <c r="B9348" t="s">
        <v>140</v>
      </c>
      <c r="C9348" t="s">
        <v>45</v>
      </c>
      <c r="D9348" t="s">
        <v>51</v>
      </c>
      <c r="E9348" t="s">
        <v>28</v>
      </c>
      <c r="F9348" t="s">
        <v>25</v>
      </c>
      <c r="G9348">
        <v>130468.19</v>
      </c>
      <c r="H9348">
        <v>0</v>
      </c>
      <c r="I9348">
        <v>0</v>
      </c>
      <c r="J9348">
        <v>130468.19</v>
      </c>
      <c r="K9348">
        <v>0</v>
      </c>
      <c r="L9348">
        <v>0</v>
      </c>
      <c r="M9348">
        <v>0</v>
      </c>
      <c r="N9348">
        <v>0</v>
      </c>
      <c r="O9348">
        <v>0</v>
      </c>
      <c r="P9348">
        <v>0</v>
      </c>
      <c r="Q9348">
        <v>130468.19</v>
      </c>
      <c r="R9348" t="s">
        <v>645</v>
      </c>
      <c r="S9348" t="s">
        <v>140</v>
      </c>
      <c r="T9348" t="s">
        <v>942</v>
      </c>
      <c r="U9348" t="str">
        <f>UPPER(TRIM(SUBSTITUTE(SUBSTITUTE(Cash_Flow[[#This Row],[Deal]],CHAR(160)," "),CHAR(9),"")))</f>
        <v>PRACTIS</v>
      </c>
      <c r="V9348" t="str">
        <f>UPPER(TRIM(SUBSTITUTE(SUBSTITUTE(Cash_Flow[[#This Row],[Fund Name]],CHAR(160)," "),CHAR(9),"")))</f>
        <v>FUND IV</v>
      </c>
      <c r="W9348" t="str">
        <f>UPPER(TRIM(SUBSTITUTE(SUBSTITUTE(Cash_Flow[[#This Row],[Security Type]],CHAR(160)," "),CHAR(9),"")))</f>
        <v>LOAN</v>
      </c>
      <c r="X93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0468.19</v>
      </c>
      <c r="Y9348" s="2">
        <f>_xlfn.LET(
  _xlpm.x, Cash_Flow[[#This Row],[Date]],
  IF(ISNUMBER(_xlpm.x), _xlpm.x, IFERROR(DATEVALUE(SUBSTITUTE(SUBSTITUTE(_xlpm.x,CHAR(160)," "),CHAR(9),"" )), ""))
)</f>
        <v>45838</v>
      </c>
    </row>
    <row r="9349" spans="1:25" hidden="1" x14ac:dyDescent="0.35">
      <c r="A9349" s="2">
        <v>39604</v>
      </c>
      <c r="B9349" t="s">
        <v>54</v>
      </c>
      <c r="C9349" t="s">
        <v>20</v>
      </c>
      <c r="D9349" t="s">
        <v>21</v>
      </c>
      <c r="E9349" t="s">
        <v>22</v>
      </c>
      <c r="F9349" t="s">
        <v>23</v>
      </c>
      <c r="G9349">
        <v>80000</v>
      </c>
      <c r="H9349">
        <v>0</v>
      </c>
      <c r="I9349">
        <v>0</v>
      </c>
      <c r="J9349">
        <v>80000</v>
      </c>
      <c r="K9349">
        <v>0</v>
      </c>
      <c r="L9349">
        <v>0</v>
      </c>
      <c r="M9349">
        <v>0</v>
      </c>
      <c r="N9349">
        <v>0</v>
      </c>
      <c r="O9349">
        <v>0</v>
      </c>
      <c r="P9349">
        <v>0</v>
      </c>
      <c r="Q9349">
        <v>80000</v>
      </c>
      <c r="R9349" t="s">
        <v>648</v>
      </c>
      <c r="S9349" t="s">
        <v>54</v>
      </c>
      <c r="T9349" t="s">
        <v>942</v>
      </c>
      <c r="U9349" t="str">
        <f>UPPER(TRIM(SUBSTITUTE(SUBSTITUTE(Cash_Flow[[#This Row],[Deal]],CHAR(160)," "),CHAR(9),"")))</f>
        <v>PRECISION MANUFACTURING GROUP</v>
      </c>
      <c r="V9349" t="str">
        <f>UPPER(TRIM(SUBSTITUTE(SUBSTITUTE(Cash_Flow[[#This Row],[Fund Name]],CHAR(160)," "),CHAR(9),"")))</f>
        <v>FUND I</v>
      </c>
      <c r="W9349" t="str">
        <f>UPPER(TRIM(SUBSTITUTE(SUBSTITUTE(Cash_Flow[[#This Row],[Security Type]],CHAR(160)," "),CHAR(9),"")))</f>
        <v>DEBT SECURITY</v>
      </c>
      <c r="X93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000</v>
      </c>
      <c r="Y9349" s="2">
        <f>_xlfn.LET(
  _xlpm.x, Cash_Flow[[#This Row],[Date]],
  IF(ISNUMBER(_xlpm.x), _xlpm.x, IFERROR(DATEVALUE(SUBSTITUTE(SUBSTITUTE(_xlpm.x,CHAR(160)," "),CHAR(9),"" )), ""))
)</f>
        <v>39604</v>
      </c>
    </row>
    <row r="9350" spans="1:25" hidden="1" x14ac:dyDescent="0.35">
      <c r="A9350" s="2">
        <v>39604</v>
      </c>
      <c r="B9350" t="s">
        <v>54</v>
      </c>
      <c r="C9350" t="s">
        <v>20</v>
      </c>
      <c r="D9350" t="s">
        <v>21</v>
      </c>
      <c r="E9350" t="s">
        <v>22</v>
      </c>
      <c r="F9350" t="s">
        <v>24</v>
      </c>
      <c r="G9350">
        <v>-4000000</v>
      </c>
      <c r="H9350">
        <v>4000000</v>
      </c>
      <c r="I9350">
        <v>0</v>
      </c>
      <c r="J9350">
        <v>0</v>
      </c>
      <c r="K9350">
        <v>0</v>
      </c>
      <c r="L9350">
        <v>0</v>
      </c>
      <c r="M9350">
        <v>0</v>
      </c>
      <c r="N9350">
        <v>0</v>
      </c>
      <c r="O9350">
        <v>4000000</v>
      </c>
      <c r="P9350">
        <v>0</v>
      </c>
      <c r="Q9350">
        <v>0</v>
      </c>
      <c r="R9350" t="s">
        <v>648</v>
      </c>
      <c r="S9350" t="s">
        <v>54</v>
      </c>
      <c r="T9350" t="s">
        <v>942</v>
      </c>
      <c r="U9350" t="str">
        <f>UPPER(TRIM(SUBSTITUTE(SUBSTITUTE(Cash_Flow[[#This Row],[Deal]],CHAR(160)," "),CHAR(9),"")))</f>
        <v>PRECISION MANUFACTURING GROUP</v>
      </c>
      <c r="V9350" t="str">
        <f>UPPER(TRIM(SUBSTITUTE(SUBSTITUTE(Cash_Flow[[#This Row],[Fund Name]],CHAR(160)," "),CHAR(9),"")))</f>
        <v>FUND I</v>
      </c>
      <c r="W9350" t="str">
        <f>UPPER(TRIM(SUBSTITUTE(SUBSTITUTE(Cash_Flow[[#This Row],[Security Type]],CHAR(160)," "),CHAR(9),"")))</f>
        <v>DEBT SECURITY</v>
      </c>
      <c r="X93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000000</v>
      </c>
      <c r="Y9350" s="2">
        <f>_xlfn.LET(
  _xlpm.x, Cash_Flow[[#This Row],[Date]],
  IF(ISNUMBER(_xlpm.x), _xlpm.x, IFERROR(DATEVALUE(SUBSTITUTE(SUBSTITUTE(_xlpm.x,CHAR(160)," "),CHAR(9),"" )), ""))
)</f>
        <v>39604</v>
      </c>
    </row>
    <row r="9351" spans="1:25" hidden="1" x14ac:dyDescent="0.35">
      <c r="A9351" s="2">
        <v>39629</v>
      </c>
      <c r="B9351" t="s">
        <v>54</v>
      </c>
      <c r="C9351" t="s">
        <v>20</v>
      </c>
      <c r="D9351" t="s">
        <v>21</v>
      </c>
      <c r="E9351" t="s">
        <v>22</v>
      </c>
      <c r="F9351" t="s">
        <v>25</v>
      </c>
      <c r="G9351">
        <v>34667</v>
      </c>
      <c r="H9351">
        <v>0</v>
      </c>
      <c r="I9351">
        <v>0</v>
      </c>
      <c r="J9351">
        <v>34667</v>
      </c>
      <c r="K9351">
        <v>0</v>
      </c>
      <c r="L9351">
        <v>0</v>
      </c>
      <c r="M9351">
        <v>0</v>
      </c>
      <c r="N9351">
        <v>0</v>
      </c>
      <c r="O9351">
        <v>0</v>
      </c>
      <c r="P9351">
        <v>0</v>
      </c>
      <c r="Q9351">
        <v>34667</v>
      </c>
      <c r="R9351" t="s">
        <v>648</v>
      </c>
      <c r="S9351" t="s">
        <v>54</v>
      </c>
      <c r="T9351" t="s">
        <v>942</v>
      </c>
      <c r="U9351" t="str">
        <f>UPPER(TRIM(SUBSTITUTE(SUBSTITUTE(Cash_Flow[[#This Row],[Deal]],CHAR(160)," "),CHAR(9),"")))</f>
        <v>PRECISION MANUFACTURING GROUP</v>
      </c>
      <c r="V9351" t="str">
        <f>UPPER(TRIM(SUBSTITUTE(SUBSTITUTE(Cash_Flow[[#This Row],[Fund Name]],CHAR(160)," "),CHAR(9),"")))</f>
        <v>FUND I</v>
      </c>
      <c r="W9351" t="str">
        <f>UPPER(TRIM(SUBSTITUTE(SUBSTITUTE(Cash_Flow[[#This Row],[Security Type]],CHAR(160)," "),CHAR(9),"")))</f>
        <v>DEBT SECURITY</v>
      </c>
      <c r="X93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667</v>
      </c>
      <c r="Y9351" s="2">
        <f>_xlfn.LET(
  _xlpm.x, Cash_Flow[[#This Row],[Date]],
  IF(ISNUMBER(_xlpm.x), _xlpm.x, IFERROR(DATEVALUE(SUBSTITUTE(SUBSTITUTE(_xlpm.x,CHAR(160)," "),CHAR(9),"" )), ""))
)</f>
        <v>39629</v>
      </c>
    </row>
    <row r="9352" spans="1:25" hidden="1" x14ac:dyDescent="0.35">
      <c r="A9352" s="2">
        <v>39660</v>
      </c>
      <c r="B9352" t="s">
        <v>54</v>
      </c>
      <c r="C9352" t="s">
        <v>20</v>
      </c>
      <c r="D9352" t="s">
        <v>21</v>
      </c>
      <c r="E9352" t="s">
        <v>22</v>
      </c>
      <c r="F9352" t="s">
        <v>25</v>
      </c>
      <c r="G9352">
        <v>41363</v>
      </c>
      <c r="H9352">
        <v>0</v>
      </c>
      <c r="I9352">
        <v>0</v>
      </c>
      <c r="J9352">
        <v>41363</v>
      </c>
      <c r="K9352">
        <v>0</v>
      </c>
      <c r="L9352">
        <v>0</v>
      </c>
      <c r="M9352">
        <v>0</v>
      </c>
      <c r="N9352">
        <v>0</v>
      </c>
      <c r="O9352">
        <v>0</v>
      </c>
      <c r="P9352">
        <v>0</v>
      </c>
      <c r="Q9352">
        <v>41363</v>
      </c>
      <c r="R9352" t="s">
        <v>648</v>
      </c>
      <c r="S9352" t="s">
        <v>54</v>
      </c>
      <c r="T9352" t="s">
        <v>942</v>
      </c>
      <c r="U9352" t="str">
        <f>UPPER(TRIM(SUBSTITUTE(SUBSTITUTE(Cash_Flow[[#This Row],[Deal]],CHAR(160)," "),CHAR(9),"")))</f>
        <v>PRECISION MANUFACTURING GROUP</v>
      </c>
      <c r="V9352" t="str">
        <f>UPPER(TRIM(SUBSTITUTE(SUBSTITUTE(Cash_Flow[[#This Row],[Fund Name]],CHAR(160)," "),CHAR(9),"")))</f>
        <v>FUND I</v>
      </c>
      <c r="W9352" t="str">
        <f>UPPER(TRIM(SUBSTITUTE(SUBSTITUTE(Cash_Flow[[#This Row],[Security Type]],CHAR(160)," "),CHAR(9),"")))</f>
        <v>DEBT SECURITY</v>
      </c>
      <c r="X93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363</v>
      </c>
      <c r="Y9352" s="2">
        <f>_xlfn.LET(
  _xlpm.x, Cash_Flow[[#This Row],[Date]],
  IF(ISNUMBER(_xlpm.x), _xlpm.x, IFERROR(DATEVALUE(SUBSTITUTE(SUBSTITUTE(_xlpm.x,CHAR(160)," "),CHAR(9),"" )), ""))
)</f>
        <v>39660</v>
      </c>
    </row>
    <row r="9353" spans="1:25" hidden="1" x14ac:dyDescent="0.35">
      <c r="A9353" s="2">
        <v>39691</v>
      </c>
      <c r="B9353" t="s">
        <v>54</v>
      </c>
      <c r="C9353" t="s">
        <v>20</v>
      </c>
      <c r="D9353" t="s">
        <v>21</v>
      </c>
      <c r="E9353" t="s">
        <v>22</v>
      </c>
      <c r="F9353" t="s">
        <v>25</v>
      </c>
      <c r="G9353">
        <v>41399</v>
      </c>
      <c r="H9353">
        <v>0</v>
      </c>
      <c r="I9353">
        <v>0</v>
      </c>
      <c r="J9353">
        <v>41399</v>
      </c>
      <c r="K9353">
        <v>0</v>
      </c>
      <c r="L9353">
        <v>0</v>
      </c>
      <c r="M9353">
        <v>0</v>
      </c>
      <c r="N9353">
        <v>0</v>
      </c>
      <c r="O9353">
        <v>0</v>
      </c>
      <c r="P9353">
        <v>0</v>
      </c>
      <c r="Q9353">
        <v>41399</v>
      </c>
      <c r="R9353" t="s">
        <v>648</v>
      </c>
      <c r="S9353" t="s">
        <v>54</v>
      </c>
      <c r="T9353" t="s">
        <v>942</v>
      </c>
      <c r="U9353" t="str">
        <f>UPPER(TRIM(SUBSTITUTE(SUBSTITUTE(Cash_Flow[[#This Row],[Deal]],CHAR(160)," "),CHAR(9),"")))</f>
        <v>PRECISION MANUFACTURING GROUP</v>
      </c>
      <c r="V9353" t="str">
        <f>UPPER(TRIM(SUBSTITUTE(SUBSTITUTE(Cash_Flow[[#This Row],[Fund Name]],CHAR(160)," "),CHAR(9),"")))</f>
        <v>FUND I</v>
      </c>
      <c r="W9353" t="str">
        <f>UPPER(TRIM(SUBSTITUTE(SUBSTITUTE(Cash_Flow[[#This Row],[Security Type]],CHAR(160)," "),CHAR(9),"")))</f>
        <v>DEBT SECURITY</v>
      </c>
      <c r="X93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399</v>
      </c>
      <c r="Y9353" s="2">
        <f>_xlfn.LET(
  _xlpm.x, Cash_Flow[[#This Row],[Date]],
  IF(ISNUMBER(_xlpm.x), _xlpm.x, IFERROR(DATEVALUE(SUBSTITUTE(SUBSTITUTE(_xlpm.x,CHAR(160)," "),CHAR(9),"" )), ""))
)</f>
        <v>39691</v>
      </c>
    </row>
    <row r="9354" spans="1:25" hidden="1" x14ac:dyDescent="0.35">
      <c r="A9354" s="2">
        <v>39721</v>
      </c>
      <c r="B9354" t="s">
        <v>54</v>
      </c>
      <c r="C9354" t="s">
        <v>20</v>
      </c>
      <c r="D9354" t="s">
        <v>21</v>
      </c>
      <c r="E9354" t="s">
        <v>22</v>
      </c>
      <c r="F9354" t="s">
        <v>25</v>
      </c>
      <c r="G9354">
        <v>40098</v>
      </c>
      <c r="H9354">
        <v>0</v>
      </c>
      <c r="I9354">
        <v>0</v>
      </c>
      <c r="J9354">
        <v>40098</v>
      </c>
      <c r="K9354">
        <v>0</v>
      </c>
      <c r="L9354">
        <v>0</v>
      </c>
      <c r="M9354">
        <v>0</v>
      </c>
      <c r="N9354">
        <v>0</v>
      </c>
      <c r="O9354">
        <v>0</v>
      </c>
      <c r="P9354">
        <v>0</v>
      </c>
      <c r="Q9354">
        <v>40098</v>
      </c>
      <c r="R9354" t="s">
        <v>648</v>
      </c>
      <c r="S9354" t="s">
        <v>54</v>
      </c>
      <c r="T9354" t="s">
        <v>942</v>
      </c>
      <c r="U9354" t="str">
        <f>UPPER(TRIM(SUBSTITUTE(SUBSTITUTE(Cash_Flow[[#This Row],[Deal]],CHAR(160)," "),CHAR(9),"")))</f>
        <v>PRECISION MANUFACTURING GROUP</v>
      </c>
      <c r="V9354" t="str">
        <f>UPPER(TRIM(SUBSTITUTE(SUBSTITUTE(Cash_Flow[[#This Row],[Fund Name]],CHAR(160)," "),CHAR(9),"")))</f>
        <v>FUND I</v>
      </c>
      <c r="W9354" t="str">
        <f>UPPER(TRIM(SUBSTITUTE(SUBSTITUTE(Cash_Flow[[#This Row],[Security Type]],CHAR(160)," "),CHAR(9),"")))</f>
        <v>DEBT SECURITY</v>
      </c>
      <c r="X93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098</v>
      </c>
      <c r="Y9354" s="2">
        <f>_xlfn.LET(
  _xlpm.x, Cash_Flow[[#This Row],[Date]],
  IF(ISNUMBER(_xlpm.x), _xlpm.x, IFERROR(DATEVALUE(SUBSTITUTE(SUBSTITUTE(_xlpm.x,CHAR(160)," "),CHAR(9),"" )), ""))
)</f>
        <v>39721</v>
      </c>
    </row>
    <row r="9355" spans="1:25" hidden="1" x14ac:dyDescent="0.35">
      <c r="A9355" s="2">
        <v>39752</v>
      </c>
      <c r="B9355" t="s">
        <v>54</v>
      </c>
      <c r="C9355" t="s">
        <v>20</v>
      </c>
      <c r="D9355" t="s">
        <v>21</v>
      </c>
      <c r="E9355" t="s">
        <v>22</v>
      </c>
      <c r="F9355" t="s">
        <v>25</v>
      </c>
      <c r="G9355">
        <v>41469</v>
      </c>
      <c r="H9355">
        <v>0</v>
      </c>
      <c r="I9355">
        <v>0</v>
      </c>
      <c r="J9355">
        <v>41469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41469</v>
      </c>
      <c r="R9355" t="s">
        <v>648</v>
      </c>
      <c r="S9355" t="s">
        <v>54</v>
      </c>
      <c r="T9355" t="s">
        <v>942</v>
      </c>
      <c r="U9355" t="str">
        <f>UPPER(TRIM(SUBSTITUTE(SUBSTITUTE(Cash_Flow[[#This Row],[Deal]],CHAR(160)," "),CHAR(9),"")))</f>
        <v>PRECISION MANUFACTURING GROUP</v>
      </c>
      <c r="V9355" t="str">
        <f>UPPER(TRIM(SUBSTITUTE(SUBSTITUTE(Cash_Flow[[#This Row],[Fund Name]],CHAR(160)," "),CHAR(9),"")))</f>
        <v>FUND I</v>
      </c>
      <c r="W9355" t="str">
        <f>UPPER(TRIM(SUBSTITUTE(SUBSTITUTE(Cash_Flow[[#This Row],[Security Type]],CHAR(160)," "),CHAR(9),"")))</f>
        <v>DEBT SECURITY</v>
      </c>
      <c r="X93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469</v>
      </c>
      <c r="Y9355" s="2">
        <f>_xlfn.LET(
  _xlpm.x, Cash_Flow[[#This Row],[Date]],
  IF(ISNUMBER(_xlpm.x), _xlpm.x, IFERROR(DATEVALUE(SUBSTITUTE(SUBSTITUTE(_xlpm.x,CHAR(160)," "),CHAR(9),"" )), ""))
)</f>
        <v>39752</v>
      </c>
    </row>
    <row r="9356" spans="1:25" hidden="1" x14ac:dyDescent="0.35">
      <c r="A9356" s="2">
        <v>39782</v>
      </c>
      <c r="B9356" t="s">
        <v>54</v>
      </c>
      <c r="C9356" t="s">
        <v>20</v>
      </c>
      <c r="D9356" t="s">
        <v>21</v>
      </c>
      <c r="E9356" t="s">
        <v>22</v>
      </c>
      <c r="F9356" t="s">
        <v>25</v>
      </c>
      <c r="G9356">
        <v>40166</v>
      </c>
      <c r="H9356">
        <v>0</v>
      </c>
      <c r="I9356">
        <v>0</v>
      </c>
      <c r="J9356">
        <v>40166</v>
      </c>
      <c r="K9356">
        <v>0</v>
      </c>
      <c r="L9356">
        <v>0</v>
      </c>
      <c r="M9356">
        <v>0</v>
      </c>
      <c r="N9356">
        <v>0</v>
      </c>
      <c r="O9356">
        <v>0</v>
      </c>
      <c r="P9356">
        <v>0</v>
      </c>
      <c r="Q9356">
        <v>40166</v>
      </c>
      <c r="R9356" t="s">
        <v>648</v>
      </c>
      <c r="S9356" t="s">
        <v>54</v>
      </c>
      <c r="T9356" t="s">
        <v>942</v>
      </c>
      <c r="U9356" t="str">
        <f>UPPER(TRIM(SUBSTITUTE(SUBSTITUTE(Cash_Flow[[#This Row],[Deal]],CHAR(160)," "),CHAR(9),"")))</f>
        <v>PRECISION MANUFACTURING GROUP</v>
      </c>
      <c r="V9356" t="str">
        <f>UPPER(TRIM(SUBSTITUTE(SUBSTITUTE(Cash_Flow[[#This Row],[Fund Name]],CHAR(160)," "),CHAR(9),"")))</f>
        <v>FUND I</v>
      </c>
      <c r="W9356" t="str">
        <f>UPPER(TRIM(SUBSTITUTE(SUBSTITUTE(Cash_Flow[[#This Row],[Security Type]],CHAR(160)," "),CHAR(9),"")))</f>
        <v>DEBT SECURITY</v>
      </c>
      <c r="X93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166</v>
      </c>
      <c r="Y9356" s="2">
        <f>_xlfn.LET(
  _xlpm.x, Cash_Flow[[#This Row],[Date]],
  IF(ISNUMBER(_xlpm.x), _xlpm.x, IFERROR(DATEVALUE(SUBSTITUTE(SUBSTITUTE(_xlpm.x,CHAR(160)," "),CHAR(9),"" )), ""))
)</f>
        <v>39782</v>
      </c>
    </row>
    <row r="9357" spans="1:25" hidden="1" x14ac:dyDescent="0.35">
      <c r="A9357" s="2">
        <v>39813</v>
      </c>
      <c r="B9357" t="s">
        <v>54</v>
      </c>
      <c r="C9357" t="s">
        <v>20</v>
      </c>
      <c r="D9357" t="s">
        <v>21</v>
      </c>
      <c r="E9357" t="s">
        <v>22</v>
      </c>
      <c r="F9357" t="s">
        <v>25</v>
      </c>
      <c r="G9357">
        <v>41539</v>
      </c>
      <c r="H9357">
        <v>0</v>
      </c>
      <c r="I9357">
        <v>0</v>
      </c>
      <c r="J9357">
        <v>41539</v>
      </c>
      <c r="K9357">
        <v>0</v>
      </c>
      <c r="L9357">
        <v>0</v>
      </c>
      <c r="M9357">
        <v>0</v>
      </c>
      <c r="N9357">
        <v>0</v>
      </c>
      <c r="O9357">
        <v>0</v>
      </c>
      <c r="P9357">
        <v>0</v>
      </c>
      <c r="Q9357">
        <v>41539</v>
      </c>
      <c r="R9357" t="s">
        <v>648</v>
      </c>
      <c r="S9357" t="s">
        <v>54</v>
      </c>
      <c r="T9357" t="s">
        <v>942</v>
      </c>
      <c r="U9357" t="str">
        <f>UPPER(TRIM(SUBSTITUTE(SUBSTITUTE(Cash_Flow[[#This Row],[Deal]],CHAR(160)," "),CHAR(9),"")))</f>
        <v>PRECISION MANUFACTURING GROUP</v>
      </c>
      <c r="V9357" t="str">
        <f>UPPER(TRIM(SUBSTITUTE(SUBSTITUTE(Cash_Flow[[#This Row],[Fund Name]],CHAR(160)," "),CHAR(9),"")))</f>
        <v>FUND I</v>
      </c>
      <c r="W9357" t="str">
        <f>UPPER(TRIM(SUBSTITUTE(SUBSTITUTE(Cash_Flow[[#This Row],[Security Type]],CHAR(160)," "),CHAR(9),"")))</f>
        <v>DEBT SECURITY</v>
      </c>
      <c r="X93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539</v>
      </c>
      <c r="Y9357" s="2">
        <f>_xlfn.LET(
  _xlpm.x, Cash_Flow[[#This Row],[Date]],
  IF(ISNUMBER(_xlpm.x), _xlpm.x, IFERROR(DATEVALUE(SUBSTITUTE(SUBSTITUTE(_xlpm.x,CHAR(160)," "),CHAR(9),"" )), ""))
)</f>
        <v>39813</v>
      </c>
    </row>
    <row r="9358" spans="1:25" hidden="1" x14ac:dyDescent="0.35">
      <c r="A9358" s="2">
        <v>39844</v>
      </c>
      <c r="B9358" t="s">
        <v>54</v>
      </c>
      <c r="C9358" t="s">
        <v>20</v>
      </c>
      <c r="D9358" t="s">
        <v>21</v>
      </c>
      <c r="E9358" t="s">
        <v>22</v>
      </c>
      <c r="F9358" t="s">
        <v>25</v>
      </c>
      <c r="G9358">
        <v>41575</v>
      </c>
      <c r="H9358">
        <v>0</v>
      </c>
      <c r="I9358">
        <v>0</v>
      </c>
      <c r="J9358">
        <v>41575</v>
      </c>
      <c r="K9358">
        <v>0</v>
      </c>
      <c r="L9358">
        <v>0</v>
      </c>
      <c r="M9358">
        <v>0</v>
      </c>
      <c r="N9358">
        <v>0</v>
      </c>
      <c r="O9358">
        <v>0</v>
      </c>
      <c r="P9358">
        <v>0</v>
      </c>
      <c r="Q9358">
        <v>41575</v>
      </c>
      <c r="R9358" t="s">
        <v>648</v>
      </c>
      <c r="S9358" t="s">
        <v>54</v>
      </c>
      <c r="T9358" t="s">
        <v>942</v>
      </c>
      <c r="U9358" t="str">
        <f>UPPER(TRIM(SUBSTITUTE(SUBSTITUTE(Cash_Flow[[#This Row],[Deal]],CHAR(160)," "),CHAR(9),"")))</f>
        <v>PRECISION MANUFACTURING GROUP</v>
      </c>
      <c r="V9358" t="str">
        <f>UPPER(TRIM(SUBSTITUTE(SUBSTITUTE(Cash_Flow[[#This Row],[Fund Name]],CHAR(160)," "),CHAR(9),"")))</f>
        <v>FUND I</v>
      </c>
      <c r="W9358" t="str">
        <f>UPPER(TRIM(SUBSTITUTE(SUBSTITUTE(Cash_Flow[[#This Row],[Security Type]],CHAR(160)," "),CHAR(9),"")))</f>
        <v>DEBT SECURITY</v>
      </c>
      <c r="X93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575</v>
      </c>
      <c r="Y9358" s="2">
        <f>_xlfn.LET(
  _xlpm.x, Cash_Flow[[#This Row],[Date]],
  IF(ISNUMBER(_xlpm.x), _xlpm.x, IFERROR(DATEVALUE(SUBSTITUTE(SUBSTITUTE(_xlpm.x,CHAR(160)," "),CHAR(9),"" )), ""))
)</f>
        <v>39844</v>
      </c>
    </row>
    <row r="9359" spans="1:25" hidden="1" x14ac:dyDescent="0.35">
      <c r="A9359" s="2">
        <v>39872</v>
      </c>
      <c r="B9359" t="s">
        <v>54</v>
      </c>
      <c r="C9359" t="s">
        <v>20</v>
      </c>
      <c r="D9359" t="s">
        <v>21</v>
      </c>
      <c r="E9359" t="s">
        <v>22</v>
      </c>
      <c r="F9359" t="s">
        <v>25</v>
      </c>
      <c r="G9359">
        <v>37584</v>
      </c>
      <c r="H9359">
        <v>0</v>
      </c>
      <c r="I9359">
        <v>0</v>
      </c>
      <c r="J9359">
        <v>37584</v>
      </c>
      <c r="K9359">
        <v>0</v>
      </c>
      <c r="L9359">
        <v>0</v>
      </c>
      <c r="M9359">
        <v>0</v>
      </c>
      <c r="N9359">
        <v>0</v>
      </c>
      <c r="O9359">
        <v>0</v>
      </c>
      <c r="P9359">
        <v>0</v>
      </c>
      <c r="Q9359">
        <v>37584</v>
      </c>
      <c r="R9359" t="s">
        <v>648</v>
      </c>
      <c r="S9359" t="s">
        <v>54</v>
      </c>
      <c r="T9359" t="s">
        <v>942</v>
      </c>
      <c r="U9359" t="str">
        <f>UPPER(TRIM(SUBSTITUTE(SUBSTITUTE(Cash_Flow[[#This Row],[Deal]],CHAR(160)," "),CHAR(9),"")))</f>
        <v>PRECISION MANUFACTURING GROUP</v>
      </c>
      <c r="V9359" t="str">
        <f>UPPER(TRIM(SUBSTITUTE(SUBSTITUTE(Cash_Flow[[#This Row],[Fund Name]],CHAR(160)," "),CHAR(9),"")))</f>
        <v>FUND I</v>
      </c>
      <c r="W9359" t="str">
        <f>UPPER(TRIM(SUBSTITUTE(SUBSTITUTE(Cash_Flow[[#This Row],[Security Type]],CHAR(160)," "),CHAR(9),"")))</f>
        <v>DEBT SECURITY</v>
      </c>
      <c r="X93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584</v>
      </c>
      <c r="Y9359" s="2">
        <f>_xlfn.LET(
  _xlpm.x, Cash_Flow[[#This Row],[Date]],
  IF(ISNUMBER(_xlpm.x), _xlpm.x, IFERROR(DATEVALUE(SUBSTITUTE(SUBSTITUTE(_xlpm.x,CHAR(160)," "),CHAR(9),"" )), ""))
)</f>
        <v>39872</v>
      </c>
    </row>
    <row r="9360" spans="1:25" hidden="1" x14ac:dyDescent="0.35">
      <c r="A9360" s="2">
        <v>39903</v>
      </c>
      <c r="B9360" t="s">
        <v>54</v>
      </c>
      <c r="C9360" t="s">
        <v>20</v>
      </c>
      <c r="D9360" t="s">
        <v>21</v>
      </c>
      <c r="E9360" t="s">
        <v>22</v>
      </c>
      <c r="F9360" t="s">
        <v>25</v>
      </c>
      <c r="G9360">
        <v>41643</v>
      </c>
      <c r="H9360">
        <v>0</v>
      </c>
      <c r="I9360">
        <v>0</v>
      </c>
      <c r="J9360">
        <v>41643</v>
      </c>
      <c r="K9360">
        <v>0</v>
      </c>
      <c r="L9360">
        <v>0</v>
      </c>
      <c r="M9360">
        <v>0</v>
      </c>
      <c r="N9360">
        <v>0</v>
      </c>
      <c r="O9360">
        <v>0</v>
      </c>
      <c r="P9360">
        <v>0</v>
      </c>
      <c r="Q9360">
        <v>41643</v>
      </c>
      <c r="R9360" t="s">
        <v>648</v>
      </c>
      <c r="S9360" t="s">
        <v>54</v>
      </c>
      <c r="T9360" t="s">
        <v>942</v>
      </c>
      <c r="U9360" t="str">
        <f>UPPER(TRIM(SUBSTITUTE(SUBSTITUTE(Cash_Flow[[#This Row],[Deal]],CHAR(160)," "),CHAR(9),"")))</f>
        <v>PRECISION MANUFACTURING GROUP</v>
      </c>
      <c r="V9360" t="str">
        <f>UPPER(TRIM(SUBSTITUTE(SUBSTITUTE(Cash_Flow[[#This Row],[Fund Name]],CHAR(160)," "),CHAR(9),"")))</f>
        <v>FUND I</v>
      </c>
      <c r="W9360" t="str">
        <f>UPPER(TRIM(SUBSTITUTE(SUBSTITUTE(Cash_Flow[[#This Row],[Security Type]],CHAR(160)," "),CHAR(9),"")))</f>
        <v>DEBT SECURITY</v>
      </c>
      <c r="X93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643</v>
      </c>
      <c r="Y9360" s="2">
        <f>_xlfn.LET(
  _xlpm.x, Cash_Flow[[#This Row],[Date]],
  IF(ISNUMBER(_xlpm.x), _xlpm.x, IFERROR(DATEVALUE(SUBSTITUTE(SUBSTITUTE(_xlpm.x,CHAR(160)," "),CHAR(9),"" )), ""))
)</f>
        <v>39903</v>
      </c>
    </row>
    <row r="9361" spans="1:25" hidden="1" x14ac:dyDescent="0.35">
      <c r="A9361" s="2">
        <v>39933</v>
      </c>
      <c r="B9361" t="s">
        <v>54</v>
      </c>
      <c r="C9361" t="s">
        <v>20</v>
      </c>
      <c r="D9361" t="s">
        <v>21</v>
      </c>
      <c r="E9361" t="s">
        <v>22</v>
      </c>
      <c r="F9361" t="s">
        <v>25</v>
      </c>
      <c r="G9361">
        <v>40335</v>
      </c>
      <c r="H9361">
        <v>0</v>
      </c>
      <c r="I9361">
        <v>0</v>
      </c>
      <c r="J9361">
        <v>40335</v>
      </c>
      <c r="K9361">
        <v>0</v>
      </c>
      <c r="L9361">
        <v>0</v>
      </c>
      <c r="M9361">
        <v>0</v>
      </c>
      <c r="N9361">
        <v>0</v>
      </c>
      <c r="O9361">
        <v>0</v>
      </c>
      <c r="P9361">
        <v>0</v>
      </c>
      <c r="Q9361">
        <v>40335</v>
      </c>
      <c r="R9361" t="s">
        <v>648</v>
      </c>
      <c r="S9361" t="s">
        <v>54</v>
      </c>
      <c r="T9361" t="s">
        <v>942</v>
      </c>
      <c r="U9361" t="str">
        <f>UPPER(TRIM(SUBSTITUTE(SUBSTITUTE(Cash_Flow[[#This Row],[Deal]],CHAR(160)," "),CHAR(9),"")))</f>
        <v>PRECISION MANUFACTURING GROUP</v>
      </c>
      <c r="V9361" t="str">
        <f>UPPER(TRIM(SUBSTITUTE(SUBSTITUTE(Cash_Flow[[#This Row],[Fund Name]],CHAR(160)," "),CHAR(9),"")))</f>
        <v>FUND I</v>
      </c>
      <c r="W9361" t="str">
        <f>UPPER(TRIM(SUBSTITUTE(SUBSTITUTE(Cash_Flow[[#This Row],[Security Type]],CHAR(160)," "),CHAR(9),"")))</f>
        <v>DEBT SECURITY</v>
      </c>
      <c r="X93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335</v>
      </c>
      <c r="Y9361" s="2">
        <f>_xlfn.LET(
  _xlpm.x, Cash_Flow[[#This Row],[Date]],
  IF(ISNUMBER(_xlpm.x), _xlpm.x, IFERROR(DATEVALUE(SUBSTITUTE(SUBSTITUTE(_xlpm.x,CHAR(160)," "),CHAR(9),"" )), ""))
)</f>
        <v>39933</v>
      </c>
    </row>
    <row r="9362" spans="1:25" hidden="1" x14ac:dyDescent="0.35">
      <c r="A9362" s="2">
        <v>39964</v>
      </c>
      <c r="B9362" t="s">
        <v>54</v>
      </c>
      <c r="C9362" t="s">
        <v>20</v>
      </c>
      <c r="D9362" t="s">
        <v>21</v>
      </c>
      <c r="E9362" t="s">
        <v>22</v>
      </c>
      <c r="F9362" t="s">
        <v>25</v>
      </c>
      <c r="G9362">
        <v>41714</v>
      </c>
      <c r="H9362">
        <v>0</v>
      </c>
      <c r="I9362">
        <v>0</v>
      </c>
      <c r="J9362">
        <v>41714</v>
      </c>
      <c r="K9362">
        <v>0</v>
      </c>
      <c r="L9362">
        <v>0</v>
      </c>
      <c r="M9362">
        <v>0</v>
      </c>
      <c r="N9362">
        <v>0</v>
      </c>
      <c r="O9362">
        <v>0</v>
      </c>
      <c r="P9362">
        <v>0</v>
      </c>
      <c r="Q9362">
        <v>41714</v>
      </c>
      <c r="R9362" t="s">
        <v>648</v>
      </c>
      <c r="S9362" t="s">
        <v>54</v>
      </c>
      <c r="T9362" t="s">
        <v>942</v>
      </c>
      <c r="U9362" t="str">
        <f>UPPER(TRIM(SUBSTITUTE(SUBSTITUTE(Cash_Flow[[#This Row],[Deal]],CHAR(160)," "),CHAR(9),"")))</f>
        <v>PRECISION MANUFACTURING GROUP</v>
      </c>
      <c r="V9362" t="str">
        <f>UPPER(TRIM(SUBSTITUTE(SUBSTITUTE(Cash_Flow[[#This Row],[Fund Name]],CHAR(160)," "),CHAR(9),"")))</f>
        <v>FUND I</v>
      </c>
      <c r="W9362" t="str">
        <f>UPPER(TRIM(SUBSTITUTE(SUBSTITUTE(Cash_Flow[[#This Row],[Security Type]],CHAR(160)," "),CHAR(9),"")))</f>
        <v>DEBT SECURITY</v>
      </c>
      <c r="X93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714</v>
      </c>
      <c r="Y9362" s="2">
        <f>_xlfn.LET(
  _xlpm.x, Cash_Flow[[#This Row],[Date]],
  IF(ISNUMBER(_xlpm.x), _xlpm.x, IFERROR(DATEVALUE(SUBSTITUTE(SUBSTITUTE(_xlpm.x,CHAR(160)," "),CHAR(9),"" )), ""))
)</f>
        <v>39964</v>
      </c>
    </row>
    <row r="9363" spans="1:25" hidden="1" x14ac:dyDescent="0.35">
      <c r="A9363" s="2">
        <v>39994</v>
      </c>
      <c r="B9363" t="s">
        <v>54</v>
      </c>
      <c r="C9363" t="s">
        <v>20</v>
      </c>
      <c r="D9363" t="s">
        <v>21</v>
      </c>
      <c r="E9363" t="s">
        <v>22</v>
      </c>
      <c r="F9363" t="s">
        <v>25</v>
      </c>
      <c r="G9363">
        <v>40403</v>
      </c>
      <c r="H9363">
        <v>0</v>
      </c>
      <c r="I9363">
        <v>0</v>
      </c>
      <c r="J9363">
        <v>40403</v>
      </c>
      <c r="K9363">
        <v>0</v>
      </c>
      <c r="L9363">
        <v>0</v>
      </c>
      <c r="M9363">
        <v>0</v>
      </c>
      <c r="N9363">
        <v>0</v>
      </c>
      <c r="O9363">
        <v>0</v>
      </c>
      <c r="P9363">
        <v>0</v>
      </c>
      <c r="Q9363">
        <v>40403</v>
      </c>
      <c r="R9363" t="s">
        <v>648</v>
      </c>
      <c r="S9363" t="s">
        <v>54</v>
      </c>
      <c r="T9363" t="s">
        <v>942</v>
      </c>
      <c r="U9363" t="str">
        <f>UPPER(TRIM(SUBSTITUTE(SUBSTITUTE(Cash_Flow[[#This Row],[Deal]],CHAR(160)," "),CHAR(9),"")))</f>
        <v>PRECISION MANUFACTURING GROUP</v>
      </c>
      <c r="V9363" t="str">
        <f>UPPER(TRIM(SUBSTITUTE(SUBSTITUTE(Cash_Flow[[#This Row],[Fund Name]],CHAR(160)," "),CHAR(9),"")))</f>
        <v>FUND I</v>
      </c>
      <c r="W9363" t="str">
        <f>UPPER(TRIM(SUBSTITUTE(SUBSTITUTE(Cash_Flow[[#This Row],[Security Type]],CHAR(160)," "),CHAR(9),"")))</f>
        <v>DEBT SECURITY</v>
      </c>
      <c r="X93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403</v>
      </c>
      <c r="Y9363" s="2">
        <f>_xlfn.LET(
  _xlpm.x, Cash_Flow[[#This Row],[Date]],
  IF(ISNUMBER(_xlpm.x), _xlpm.x, IFERROR(DATEVALUE(SUBSTITUTE(SUBSTITUTE(_xlpm.x,CHAR(160)," "),CHAR(9),"" )), ""))
)</f>
        <v>39994</v>
      </c>
    </row>
    <row r="9364" spans="1:25" hidden="1" x14ac:dyDescent="0.35">
      <c r="A9364" s="2">
        <v>40025</v>
      </c>
      <c r="B9364" t="s">
        <v>54</v>
      </c>
      <c r="C9364" t="s">
        <v>20</v>
      </c>
      <c r="D9364" t="s">
        <v>21</v>
      </c>
      <c r="E9364" t="s">
        <v>22</v>
      </c>
      <c r="F9364" t="s">
        <v>25</v>
      </c>
      <c r="G9364">
        <v>41785</v>
      </c>
      <c r="H9364">
        <v>0</v>
      </c>
      <c r="I9364">
        <v>0</v>
      </c>
      <c r="J9364">
        <v>41785</v>
      </c>
      <c r="K9364">
        <v>0</v>
      </c>
      <c r="L9364">
        <v>0</v>
      </c>
      <c r="M9364">
        <v>0</v>
      </c>
      <c r="N9364">
        <v>0</v>
      </c>
      <c r="O9364">
        <v>0</v>
      </c>
      <c r="P9364">
        <v>0</v>
      </c>
      <c r="Q9364">
        <v>41785</v>
      </c>
      <c r="R9364" t="s">
        <v>648</v>
      </c>
      <c r="S9364" t="s">
        <v>54</v>
      </c>
      <c r="T9364" t="s">
        <v>942</v>
      </c>
      <c r="U9364" t="str">
        <f>UPPER(TRIM(SUBSTITUTE(SUBSTITUTE(Cash_Flow[[#This Row],[Deal]],CHAR(160)," "),CHAR(9),"")))</f>
        <v>PRECISION MANUFACTURING GROUP</v>
      </c>
      <c r="V9364" t="str">
        <f>UPPER(TRIM(SUBSTITUTE(SUBSTITUTE(Cash_Flow[[#This Row],[Fund Name]],CHAR(160)," "),CHAR(9),"")))</f>
        <v>FUND I</v>
      </c>
      <c r="W9364" t="str">
        <f>UPPER(TRIM(SUBSTITUTE(SUBSTITUTE(Cash_Flow[[#This Row],[Security Type]],CHAR(160)," "),CHAR(9),"")))</f>
        <v>DEBT SECURITY</v>
      </c>
      <c r="X93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785</v>
      </c>
      <c r="Y9364" s="2">
        <f>_xlfn.LET(
  _xlpm.x, Cash_Flow[[#This Row],[Date]],
  IF(ISNUMBER(_xlpm.x), _xlpm.x, IFERROR(DATEVALUE(SUBSTITUTE(SUBSTITUTE(_xlpm.x,CHAR(160)," "),CHAR(9),"" )), ""))
)</f>
        <v>40025</v>
      </c>
    </row>
    <row r="9365" spans="1:25" hidden="1" x14ac:dyDescent="0.35">
      <c r="A9365" s="2">
        <v>40056</v>
      </c>
      <c r="B9365" t="s">
        <v>54</v>
      </c>
      <c r="C9365" t="s">
        <v>20</v>
      </c>
      <c r="D9365" t="s">
        <v>21</v>
      </c>
      <c r="E9365" t="s">
        <v>22</v>
      </c>
      <c r="F9365" t="s">
        <v>25</v>
      </c>
      <c r="G9365">
        <v>45306</v>
      </c>
      <c r="H9365">
        <v>0</v>
      </c>
      <c r="I9365">
        <v>0</v>
      </c>
      <c r="J9365">
        <v>45306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45306</v>
      </c>
      <c r="R9365" t="s">
        <v>648</v>
      </c>
      <c r="S9365" t="s">
        <v>54</v>
      </c>
      <c r="T9365" t="s">
        <v>942</v>
      </c>
      <c r="U9365" t="str">
        <f>UPPER(TRIM(SUBSTITUTE(SUBSTITUTE(Cash_Flow[[#This Row],[Deal]],CHAR(160)," "),CHAR(9),"")))</f>
        <v>PRECISION MANUFACTURING GROUP</v>
      </c>
      <c r="V9365" t="str">
        <f>UPPER(TRIM(SUBSTITUTE(SUBSTITUTE(Cash_Flow[[#This Row],[Fund Name]],CHAR(160)," "),CHAR(9),"")))</f>
        <v>FUND I</v>
      </c>
      <c r="W9365" t="str">
        <f>UPPER(TRIM(SUBSTITUTE(SUBSTITUTE(Cash_Flow[[#This Row],[Security Type]],CHAR(160)," "),CHAR(9),"")))</f>
        <v>DEBT SECURITY</v>
      </c>
      <c r="X93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306</v>
      </c>
      <c r="Y9365" s="2">
        <f>_xlfn.LET(
  _xlpm.x, Cash_Flow[[#This Row],[Date]],
  IF(ISNUMBER(_xlpm.x), _xlpm.x, IFERROR(DATEVALUE(SUBSTITUTE(SUBSTITUTE(_xlpm.x,CHAR(160)," "),CHAR(9),"" )), ""))
)</f>
        <v>40056</v>
      </c>
    </row>
    <row r="9366" spans="1:25" hidden="1" x14ac:dyDescent="0.35">
      <c r="A9366" s="2">
        <v>40086</v>
      </c>
      <c r="B9366" t="s">
        <v>54</v>
      </c>
      <c r="C9366" t="s">
        <v>20</v>
      </c>
      <c r="D9366" t="s">
        <v>21</v>
      </c>
      <c r="E9366" t="s">
        <v>22</v>
      </c>
      <c r="F9366" t="s">
        <v>25</v>
      </c>
      <c r="G9366">
        <v>44335</v>
      </c>
      <c r="H9366">
        <v>0</v>
      </c>
      <c r="I9366">
        <v>0</v>
      </c>
      <c r="J9366">
        <v>44335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44335</v>
      </c>
      <c r="R9366" t="s">
        <v>648</v>
      </c>
      <c r="S9366" t="s">
        <v>54</v>
      </c>
      <c r="T9366" t="s">
        <v>942</v>
      </c>
      <c r="U9366" t="str">
        <f>UPPER(TRIM(SUBSTITUTE(SUBSTITUTE(Cash_Flow[[#This Row],[Deal]],CHAR(160)," "),CHAR(9),"")))</f>
        <v>PRECISION MANUFACTURING GROUP</v>
      </c>
      <c r="V9366" t="str">
        <f>UPPER(TRIM(SUBSTITUTE(SUBSTITUTE(Cash_Flow[[#This Row],[Fund Name]],CHAR(160)," "),CHAR(9),"")))</f>
        <v>FUND I</v>
      </c>
      <c r="W9366" t="str">
        <f>UPPER(TRIM(SUBSTITUTE(SUBSTITUTE(Cash_Flow[[#This Row],[Security Type]],CHAR(160)," "),CHAR(9),"")))</f>
        <v>DEBT SECURITY</v>
      </c>
      <c r="X93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335</v>
      </c>
      <c r="Y9366" s="2">
        <f>_xlfn.LET(
  _xlpm.x, Cash_Flow[[#This Row],[Date]],
  IF(ISNUMBER(_xlpm.x), _xlpm.x, IFERROR(DATEVALUE(SUBSTITUTE(SUBSTITUTE(_xlpm.x,CHAR(160)," "),CHAR(9),"" )), ""))
)</f>
        <v>40086</v>
      </c>
    </row>
    <row r="9367" spans="1:25" hidden="1" x14ac:dyDescent="0.35">
      <c r="A9367" s="2">
        <v>40117</v>
      </c>
      <c r="B9367" t="s">
        <v>54</v>
      </c>
      <c r="C9367" t="s">
        <v>20</v>
      </c>
      <c r="D9367" t="s">
        <v>21</v>
      </c>
      <c r="E9367" t="s">
        <v>22</v>
      </c>
      <c r="F9367" t="s">
        <v>25</v>
      </c>
      <c r="G9367">
        <v>46309.01</v>
      </c>
      <c r="H9367">
        <v>0</v>
      </c>
      <c r="I9367">
        <v>0</v>
      </c>
      <c r="J9367">
        <v>46309.01</v>
      </c>
      <c r="K9367">
        <v>0</v>
      </c>
      <c r="L9367">
        <v>0</v>
      </c>
      <c r="M9367">
        <v>0</v>
      </c>
      <c r="N9367">
        <v>0</v>
      </c>
      <c r="O9367">
        <v>0</v>
      </c>
      <c r="P9367">
        <v>0</v>
      </c>
      <c r="Q9367">
        <v>46309.01</v>
      </c>
      <c r="R9367" t="s">
        <v>648</v>
      </c>
      <c r="S9367" t="s">
        <v>54</v>
      </c>
      <c r="T9367" t="s">
        <v>942</v>
      </c>
      <c r="U9367" t="str">
        <f>UPPER(TRIM(SUBSTITUTE(SUBSTITUTE(Cash_Flow[[#This Row],[Deal]],CHAR(160)," "),CHAR(9),"")))</f>
        <v>PRECISION MANUFACTURING GROUP</v>
      </c>
      <c r="V9367" t="str">
        <f>UPPER(TRIM(SUBSTITUTE(SUBSTITUTE(Cash_Flow[[#This Row],[Fund Name]],CHAR(160)," "),CHAR(9),"")))</f>
        <v>FUND I</v>
      </c>
      <c r="W9367" t="str">
        <f>UPPER(TRIM(SUBSTITUTE(SUBSTITUTE(Cash_Flow[[#This Row],[Security Type]],CHAR(160)," "),CHAR(9),"")))</f>
        <v>DEBT SECURITY</v>
      </c>
      <c r="X93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309.01</v>
      </c>
      <c r="Y9367" s="2">
        <f>_xlfn.LET(
  _xlpm.x, Cash_Flow[[#This Row],[Date]],
  IF(ISNUMBER(_xlpm.x), _xlpm.x, IFERROR(DATEVALUE(SUBSTITUTE(SUBSTITUTE(_xlpm.x,CHAR(160)," "),CHAR(9),"" )), ""))
)</f>
        <v>40117</v>
      </c>
    </row>
    <row r="9368" spans="1:25" hidden="1" x14ac:dyDescent="0.35">
      <c r="A9368" s="2">
        <v>40147</v>
      </c>
      <c r="B9368" t="s">
        <v>54</v>
      </c>
      <c r="C9368" t="s">
        <v>20</v>
      </c>
      <c r="D9368" t="s">
        <v>21</v>
      </c>
      <c r="E9368" t="s">
        <v>22</v>
      </c>
      <c r="F9368" t="s">
        <v>25</v>
      </c>
      <c r="G9368">
        <v>45316.86</v>
      </c>
      <c r="H9368">
        <v>0</v>
      </c>
      <c r="I9368">
        <v>0</v>
      </c>
      <c r="J9368">
        <v>45316.86</v>
      </c>
      <c r="K9368">
        <v>0</v>
      </c>
      <c r="L9368">
        <v>0</v>
      </c>
      <c r="M9368">
        <v>0</v>
      </c>
      <c r="N9368">
        <v>0</v>
      </c>
      <c r="O9368">
        <v>0</v>
      </c>
      <c r="P9368">
        <v>0</v>
      </c>
      <c r="Q9368">
        <v>45316.86</v>
      </c>
      <c r="R9368" t="s">
        <v>648</v>
      </c>
      <c r="S9368" t="s">
        <v>54</v>
      </c>
      <c r="T9368" t="s">
        <v>942</v>
      </c>
      <c r="U9368" t="str">
        <f>UPPER(TRIM(SUBSTITUTE(SUBSTITUTE(Cash_Flow[[#This Row],[Deal]],CHAR(160)," "),CHAR(9),"")))</f>
        <v>PRECISION MANUFACTURING GROUP</v>
      </c>
      <c r="V9368" t="str">
        <f>UPPER(TRIM(SUBSTITUTE(SUBSTITUTE(Cash_Flow[[#This Row],[Fund Name]],CHAR(160)," "),CHAR(9),"")))</f>
        <v>FUND I</v>
      </c>
      <c r="W9368" t="str">
        <f>UPPER(TRIM(SUBSTITUTE(SUBSTITUTE(Cash_Flow[[#This Row],[Security Type]],CHAR(160)," "),CHAR(9),"")))</f>
        <v>DEBT SECURITY</v>
      </c>
      <c r="X93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316.86</v>
      </c>
      <c r="Y9368" s="2">
        <f>_xlfn.LET(
  _xlpm.x, Cash_Flow[[#This Row],[Date]],
  IF(ISNUMBER(_xlpm.x), _xlpm.x, IFERROR(DATEVALUE(SUBSTITUTE(SUBSTITUTE(_xlpm.x,CHAR(160)," "),CHAR(9),"" )), ""))
)</f>
        <v>40147</v>
      </c>
    </row>
    <row r="9369" spans="1:25" hidden="1" x14ac:dyDescent="0.35">
      <c r="A9369" s="2">
        <v>40178</v>
      </c>
      <c r="B9369" t="s">
        <v>54</v>
      </c>
      <c r="C9369" t="s">
        <v>20</v>
      </c>
      <c r="D9369" t="s">
        <v>21</v>
      </c>
      <c r="E9369" t="s">
        <v>22</v>
      </c>
      <c r="F9369" t="s">
        <v>25</v>
      </c>
      <c r="G9369">
        <v>47334.71</v>
      </c>
      <c r="H9369">
        <v>0</v>
      </c>
      <c r="I9369">
        <v>0</v>
      </c>
      <c r="J9369">
        <v>47334.71</v>
      </c>
      <c r="K9369">
        <v>0</v>
      </c>
      <c r="L9369">
        <v>0</v>
      </c>
      <c r="M9369">
        <v>0</v>
      </c>
      <c r="N9369">
        <v>0</v>
      </c>
      <c r="O9369">
        <v>0</v>
      </c>
      <c r="P9369">
        <v>0</v>
      </c>
      <c r="Q9369">
        <v>47334.71</v>
      </c>
      <c r="R9369" t="s">
        <v>648</v>
      </c>
      <c r="S9369" t="s">
        <v>54</v>
      </c>
      <c r="T9369" t="s">
        <v>942</v>
      </c>
      <c r="U9369" t="str">
        <f>UPPER(TRIM(SUBSTITUTE(SUBSTITUTE(Cash_Flow[[#This Row],[Deal]],CHAR(160)," "),CHAR(9),"")))</f>
        <v>PRECISION MANUFACTURING GROUP</v>
      </c>
      <c r="V9369" t="str">
        <f>UPPER(TRIM(SUBSTITUTE(SUBSTITUTE(Cash_Flow[[#This Row],[Fund Name]],CHAR(160)," "),CHAR(9),"")))</f>
        <v>FUND I</v>
      </c>
      <c r="W9369" t="str">
        <f>UPPER(TRIM(SUBSTITUTE(SUBSTITUTE(Cash_Flow[[#This Row],[Security Type]],CHAR(160)," "),CHAR(9),"")))</f>
        <v>DEBT SECURITY</v>
      </c>
      <c r="X93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334.71</v>
      </c>
      <c r="Y9369" s="2">
        <f>_xlfn.LET(
  _xlpm.x, Cash_Flow[[#This Row],[Date]],
  IF(ISNUMBER(_xlpm.x), _xlpm.x, IFERROR(DATEVALUE(SUBSTITUTE(SUBSTITUTE(_xlpm.x,CHAR(160)," "),CHAR(9),"" )), ""))
)</f>
        <v>40178</v>
      </c>
    </row>
    <row r="9370" spans="1:25" hidden="1" x14ac:dyDescent="0.35">
      <c r="A9370" s="2">
        <v>40178</v>
      </c>
      <c r="B9370" t="s">
        <v>54</v>
      </c>
      <c r="C9370" t="s">
        <v>20</v>
      </c>
      <c r="D9370" t="s">
        <v>21</v>
      </c>
      <c r="E9370" t="s">
        <v>22</v>
      </c>
      <c r="F9370" t="s">
        <v>25</v>
      </c>
      <c r="G9370">
        <v>-319226.55</v>
      </c>
      <c r="H9370">
        <v>0</v>
      </c>
      <c r="I9370">
        <v>0</v>
      </c>
      <c r="J9370">
        <v>-319226.55</v>
      </c>
      <c r="K9370">
        <v>0</v>
      </c>
      <c r="L9370">
        <v>0</v>
      </c>
      <c r="M9370">
        <v>0</v>
      </c>
      <c r="N9370">
        <v>0</v>
      </c>
      <c r="O9370">
        <v>0</v>
      </c>
      <c r="P9370">
        <v>0</v>
      </c>
      <c r="Q9370">
        <v>-319226.55</v>
      </c>
      <c r="R9370" t="s">
        <v>648</v>
      </c>
      <c r="S9370" t="s">
        <v>54</v>
      </c>
      <c r="T9370" t="s">
        <v>942</v>
      </c>
      <c r="U9370" t="str">
        <f>UPPER(TRIM(SUBSTITUTE(SUBSTITUTE(Cash_Flow[[#This Row],[Deal]],CHAR(160)," "),CHAR(9),"")))</f>
        <v>PRECISION MANUFACTURING GROUP</v>
      </c>
      <c r="V9370" t="str">
        <f>UPPER(TRIM(SUBSTITUTE(SUBSTITUTE(Cash_Flow[[#This Row],[Fund Name]],CHAR(160)," "),CHAR(9),"")))</f>
        <v>FUND I</v>
      </c>
      <c r="W9370" t="str">
        <f>UPPER(TRIM(SUBSTITUTE(SUBSTITUTE(Cash_Flow[[#This Row],[Security Type]],CHAR(160)," "),CHAR(9),"")))</f>
        <v>DEBT SECURITY</v>
      </c>
      <c r="X93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19226.55</v>
      </c>
      <c r="Y9370" s="2">
        <f>_xlfn.LET(
  _xlpm.x, Cash_Flow[[#This Row],[Date]],
  IF(ISNUMBER(_xlpm.x), _xlpm.x, IFERROR(DATEVALUE(SUBSTITUTE(SUBSTITUTE(_xlpm.x,CHAR(160)," "),CHAR(9),"" )), ""))
)</f>
        <v>40178</v>
      </c>
    </row>
    <row r="9371" spans="1:25" hidden="1" x14ac:dyDescent="0.35">
      <c r="A9371" s="2">
        <v>40209</v>
      </c>
      <c r="B9371" t="s">
        <v>54</v>
      </c>
      <c r="C9371" t="s">
        <v>20</v>
      </c>
      <c r="D9371" t="s">
        <v>21</v>
      </c>
      <c r="E9371" t="s">
        <v>22</v>
      </c>
      <c r="F9371" t="s">
        <v>25</v>
      </c>
      <c r="G9371">
        <v>90624.97</v>
      </c>
      <c r="H9371">
        <v>0</v>
      </c>
      <c r="I9371">
        <v>0</v>
      </c>
      <c r="J9371">
        <v>90624.97</v>
      </c>
      <c r="K9371">
        <v>0</v>
      </c>
      <c r="L9371">
        <v>0</v>
      </c>
      <c r="M9371">
        <v>0</v>
      </c>
      <c r="N9371">
        <v>0</v>
      </c>
      <c r="O9371">
        <v>0</v>
      </c>
      <c r="P9371">
        <v>0</v>
      </c>
      <c r="Q9371">
        <v>90624.97</v>
      </c>
      <c r="R9371" t="s">
        <v>648</v>
      </c>
      <c r="S9371" t="s">
        <v>54</v>
      </c>
      <c r="T9371" t="s">
        <v>942</v>
      </c>
      <c r="U9371" t="str">
        <f>UPPER(TRIM(SUBSTITUTE(SUBSTITUTE(Cash_Flow[[#This Row],[Deal]],CHAR(160)," "),CHAR(9),"")))</f>
        <v>PRECISION MANUFACTURING GROUP</v>
      </c>
      <c r="V9371" t="str">
        <f>UPPER(TRIM(SUBSTITUTE(SUBSTITUTE(Cash_Flow[[#This Row],[Fund Name]],CHAR(160)," "),CHAR(9),"")))</f>
        <v>FUND I</v>
      </c>
      <c r="W9371" t="str">
        <f>UPPER(TRIM(SUBSTITUTE(SUBSTITUTE(Cash_Flow[[#This Row],[Security Type]],CHAR(160)," "),CHAR(9),"")))</f>
        <v>DEBT SECURITY</v>
      </c>
      <c r="X93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624.97</v>
      </c>
      <c r="Y9371" s="2">
        <f>_xlfn.LET(
  _xlpm.x, Cash_Flow[[#This Row],[Date]],
  IF(ISNUMBER(_xlpm.x), _xlpm.x, IFERROR(DATEVALUE(SUBSTITUTE(SUBSTITUTE(_xlpm.x,CHAR(160)," "),CHAR(9),"" )), ""))
)</f>
        <v>40209</v>
      </c>
    </row>
    <row r="9372" spans="1:25" hidden="1" x14ac:dyDescent="0.35">
      <c r="A9372" s="2">
        <v>40268</v>
      </c>
      <c r="B9372" t="s">
        <v>54</v>
      </c>
      <c r="C9372" t="s">
        <v>20</v>
      </c>
      <c r="D9372" t="s">
        <v>21</v>
      </c>
      <c r="E9372" t="s">
        <v>22</v>
      </c>
      <c r="F9372" t="s">
        <v>25</v>
      </c>
      <c r="G9372">
        <v>199445.4</v>
      </c>
      <c r="H9372">
        <v>0</v>
      </c>
      <c r="I9372">
        <v>0</v>
      </c>
      <c r="J9372">
        <v>199445.4</v>
      </c>
      <c r="K9372">
        <v>0</v>
      </c>
      <c r="L9372">
        <v>0</v>
      </c>
      <c r="M9372">
        <v>0</v>
      </c>
      <c r="N9372">
        <v>0</v>
      </c>
      <c r="O9372">
        <v>0</v>
      </c>
      <c r="P9372">
        <v>0</v>
      </c>
      <c r="Q9372">
        <v>199445.4</v>
      </c>
      <c r="R9372" t="s">
        <v>648</v>
      </c>
      <c r="S9372" t="s">
        <v>54</v>
      </c>
      <c r="T9372" t="s">
        <v>942</v>
      </c>
      <c r="U9372" t="str">
        <f>UPPER(TRIM(SUBSTITUTE(SUBSTITUTE(Cash_Flow[[#This Row],[Deal]],CHAR(160)," "),CHAR(9),"")))</f>
        <v>PRECISION MANUFACTURING GROUP</v>
      </c>
      <c r="V9372" t="str">
        <f>UPPER(TRIM(SUBSTITUTE(SUBSTITUTE(Cash_Flow[[#This Row],[Fund Name]],CHAR(160)," "),CHAR(9),"")))</f>
        <v>FUND I</v>
      </c>
      <c r="W9372" t="str">
        <f>UPPER(TRIM(SUBSTITUTE(SUBSTITUTE(Cash_Flow[[#This Row],[Security Type]],CHAR(160)," "),CHAR(9),"")))</f>
        <v>DEBT SECURITY</v>
      </c>
      <c r="X93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9445.4</v>
      </c>
      <c r="Y9372" s="2">
        <f>_xlfn.LET(
  _xlpm.x, Cash_Flow[[#This Row],[Date]],
  IF(ISNUMBER(_xlpm.x), _xlpm.x, IFERROR(DATEVALUE(SUBSTITUTE(SUBSTITUTE(_xlpm.x,CHAR(160)," "),CHAR(9),"" )), ""))
)</f>
        <v>40268</v>
      </c>
    </row>
    <row r="9373" spans="1:25" hidden="1" x14ac:dyDescent="0.35">
      <c r="A9373" s="2">
        <v>40294</v>
      </c>
      <c r="B9373" t="s">
        <v>54</v>
      </c>
      <c r="C9373" t="s">
        <v>20</v>
      </c>
      <c r="D9373" t="s">
        <v>21</v>
      </c>
      <c r="E9373" t="s">
        <v>22</v>
      </c>
      <c r="F9373" t="s">
        <v>24</v>
      </c>
      <c r="G9373">
        <v>-500000</v>
      </c>
      <c r="H9373">
        <v>500000</v>
      </c>
      <c r="I9373">
        <v>0</v>
      </c>
      <c r="J9373">
        <v>0</v>
      </c>
      <c r="K9373">
        <v>0</v>
      </c>
      <c r="L9373">
        <v>0</v>
      </c>
      <c r="M9373">
        <v>0</v>
      </c>
      <c r="N9373">
        <v>0</v>
      </c>
      <c r="O9373">
        <v>500000</v>
      </c>
      <c r="P9373">
        <v>0</v>
      </c>
      <c r="Q9373">
        <v>0</v>
      </c>
      <c r="R9373" t="s">
        <v>648</v>
      </c>
      <c r="S9373" t="s">
        <v>54</v>
      </c>
      <c r="T9373" t="s">
        <v>942</v>
      </c>
      <c r="U9373" t="str">
        <f>UPPER(TRIM(SUBSTITUTE(SUBSTITUTE(Cash_Flow[[#This Row],[Deal]],CHAR(160)," "),CHAR(9),"")))</f>
        <v>PRECISION MANUFACTURING GROUP</v>
      </c>
      <c r="V9373" t="str">
        <f>UPPER(TRIM(SUBSTITUTE(SUBSTITUTE(Cash_Flow[[#This Row],[Fund Name]],CHAR(160)," "),CHAR(9),"")))</f>
        <v>FUND I</v>
      </c>
      <c r="W9373" t="str">
        <f>UPPER(TRIM(SUBSTITUTE(SUBSTITUTE(Cash_Flow[[#This Row],[Security Type]],CHAR(160)," "),CHAR(9),"")))</f>
        <v>DEBT SECURITY</v>
      </c>
      <c r="X93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00000</v>
      </c>
      <c r="Y9373" s="2">
        <f>_xlfn.LET(
  _xlpm.x, Cash_Flow[[#This Row],[Date]],
  IF(ISNUMBER(_xlpm.x), _xlpm.x, IFERROR(DATEVALUE(SUBSTITUTE(SUBSTITUTE(_xlpm.x,CHAR(160)," "),CHAR(9),"" )), ""))
)</f>
        <v>40294</v>
      </c>
    </row>
    <row r="9374" spans="1:25" hidden="1" x14ac:dyDescent="0.35">
      <c r="A9374" s="2">
        <v>40294</v>
      </c>
      <c r="B9374" t="s">
        <v>54</v>
      </c>
      <c r="C9374" t="s">
        <v>20</v>
      </c>
      <c r="D9374" t="s">
        <v>21</v>
      </c>
      <c r="E9374" t="s">
        <v>22</v>
      </c>
      <c r="F9374" t="s">
        <v>23</v>
      </c>
      <c r="G9374">
        <v>10000</v>
      </c>
      <c r="H9374">
        <v>0</v>
      </c>
      <c r="I9374">
        <v>0</v>
      </c>
      <c r="J9374">
        <v>10000</v>
      </c>
      <c r="K9374">
        <v>0</v>
      </c>
      <c r="L9374">
        <v>0</v>
      </c>
      <c r="M9374">
        <v>0</v>
      </c>
      <c r="N9374">
        <v>0</v>
      </c>
      <c r="O9374">
        <v>0</v>
      </c>
      <c r="P9374">
        <v>0</v>
      </c>
      <c r="Q9374">
        <v>10000</v>
      </c>
      <c r="R9374" t="s">
        <v>648</v>
      </c>
      <c r="S9374" t="s">
        <v>54</v>
      </c>
      <c r="T9374" t="s">
        <v>942</v>
      </c>
      <c r="U9374" t="str">
        <f>UPPER(TRIM(SUBSTITUTE(SUBSTITUTE(Cash_Flow[[#This Row],[Deal]],CHAR(160)," "),CHAR(9),"")))</f>
        <v>PRECISION MANUFACTURING GROUP</v>
      </c>
      <c r="V9374" t="str">
        <f>UPPER(TRIM(SUBSTITUTE(SUBSTITUTE(Cash_Flow[[#This Row],[Fund Name]],CHAR(160)," "),CHAR(9),"")))</f>
        <v>FUND I</v>
      </c>
      <c r="W9374" t="str">
        <f>UPPER(TRIM(SUBSTITUTE(SUBSTITUTE(Cash_Flow[[#This Row],[Security Type]],CHAR(160)," "),CHAR(9),"")))</f>
        <v>DEBT SECURITY</v>
      </c>
      <c r="X93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</v>
      </c>
      <c r="Y9374" s="2">
        <f>_xlfn.LET(
  _xlpm.x, Cash_Flow[[#This Row],[Date]],
  IF(ISNUMBER(_xlpm.x), _xlpm.x, IFERROR(DATEVALUE(SUBSTITUTE(SUBSTITUTE(_xlpm.x,CHAR(160)," "),CHAR(9),"" )), ""))
)</f>
        <v>40294</v>
      </c>
    </row>
    <row r="9375" spans="1:25" hidden="1" x14ac:dyDescent="0.35">
      <c r="A9375" s="2">
        <v>40298</v>
      </c>
      <c r="B9375" t="s">
        <v>54</v>
      </c>
      <c r="C9375" t="s">
        <v>20</v>
      </c>
      <c r="D9375" t="s">
        <v>21</v>
      </c>
      <c r="E9375" t="s">
        <v>22</v>
      </c>
      <c r="F9375" t="s">
        <v>25</v>
      </c>
      <c r="G9375">
        <v>59356</v>
      </c>
      <c r="H9375">
        <v>0</v>
      </c>
      <c r="I9375">
        <v>0</v>
      </c>
      <c r="J9375">
        <v>59356</v>
      </c>
      <c r="K9375">
        <v>0</v>
      </c>
      <c r="L9375">
        <v>0</v>
      </c>
      <c r="M9375">
        <v>0</v>
      </c>
      <c r="N9375">
        <v>0</v>
      </c>
      <c r="O9375">
        <v>0</v>
      </c>
      <c r="P9375">
        <v>0</v>
      </c>
      <c r="Q9375">
        <v>59356</v>
      </c>
      <c r="R9375" t="s">
        <v>648</v>
      </c>
      <c r="S9375" t="s">
        <v>54</v>
      </c>
      <c r="T9375" t="s">
        <v>942</v>
      </c>
      <c r="U9375" t="str">
        <f>UPPER(TRIM(SUBSTITUTE(SUBSTITUTE(Cash_Flow[[#This Row],[Deal]],CHAR(160)," "),CHAR(9),"")))</f>
        <v>PRECISION MANUFACTURING GROUP</v>
      </c>
      <c r="V9375" t="str">
        <f>UPPER(TRIM(SUBSTITUTE(SUBSTITUTE(Cash_Flow[[#This Row],[Fund Name]],CHAR(160)," "),CHAR(9),"")))</f>
        <v>FUND I</v>
      </c>
      <c r="W9375" t="str">
        <f>UPPER(TRIM(SUBSTITUTE(SUBSTITUTE(Cash_Flow[[#This Row],[Security Type]],CHAR(160)," "),CHAR(9),"")))</f>
        <v>DEBT SECURITY</v>
      </c>
      <c r="X93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356</v>
      </c>
      <c r="Y9375" s="2">
        <f>_xlfn.LET(
  _xlpm.x, Cash_Flow[[#This Row],[Date]],
  IF(ISNUMBER(_xlpm.x), _xlpm.x, IFERROR(DATEVALUE(SUBSTITUTE(SUBSTITUTE(_xlpm.x,CHAR(160)," "),CHAR(9),"" )), ""))
)</f>
        <v>40298</v>
      </c>
    </row>
    <row r="9376" spans="1:25" hidden="1" x14ac:dyDescent="0.35">
      <c r="A9376" s="2">
        <v>40298</v>
      </c>
      <c r="B9376" t="s">
        <v>54</v>
      </c>
      <c r="C9376" t="s">
        <v>20</v>
      </c>
      <c r="D9376" t="s">
        <v>21</v>
      </c>
      <c r="E9376" t="s">
        <v>22</v>
      </c>
      <c r="F9376" t="s">
        <v>25</v>
      </c>
      <c r="G9376">
        <v>136.49</v>
      </c>
      <c r="H9376">
        <v>0</v>
      </c>
      <c r="I9376">
        <v>0</v>
      </c>
      <c r="J9376">
        <v>136.49</v>
      </c>
      <c r="K9376">
        <v>0</v>
      </c>
      <c r="L9376">
        <v>0</v>
      </c>
      <c r="M9376">
        <v>0</v>
      </c>
      <c r="N9376">
        <v>0</v>
      </c>
      <c r="O9376">
        <v>0</v>
      </c>
      <c r="P9376">
        <v>0</v>
      </c>
      <c r="Q9376">
        <v>136.49</v>
      </c>
      <c r="R9376" t="s">
        <v>648</v>
      </c>
      <c r="S9376" t="s">
        <v>54</v>
      </c>
      <c r="T9376" t="s">
        <v>942</v>
      </c>
      <c r="U9376" t="str">
        <f>UPPER(TRIM(SUBSTITUTE(SUBSTITUTE(Cash_Flow[[#This Row],[Deal]],CHAR(160)," "),CHAR(9),"")))</f>
        <v>PRECISION MANUFACTURING GROUP</v>
      </c>
      <c r="V9376" t="str">
        <f>UPPER(TRIM(SUBSTITUTE(SUBSTITUTE(Cash_Flow[[#This Row],[Fund Name]],CHAR(160)," "),CHAR(9),"")))</f>
        <v>FUND I</v>
      </c>
      <c r="W9376" t="str">
        <f>UPPER(TRIM(SUBSTITUTE(SUBSTITUTE(Cash_Flow[[#This Row],[Security Type]],CHAR(160)," "),CHAR(9),"")))</f>
        <v>DEBT SECURITY</v>
      </c>
      <c r="X93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6.49</v>
      </c>
      <c r="Y9376" s="2">
        <f>_xlfn.LET(
  _xlpm.x, Cash_Flow[[#This Row],[Date]],
  IF(ISNUMBER(_xlpm.x), _xlpm.x, IFERROR(DATEVALUE(SUBSTITUTE(SUBSTITUTE(_xlpm.x,CHAR(160)," "),CHAR(9),"" )), ""))
)</f>
        <v>40298</v>
      </c>
    </row>
    <row r="9377" spans="1:25" hidden="1" x14ac:dyDescent="0.35">
      <c r="A9377" s="2">
        <v>40329</v>
      </c>
      <c r="B9377" t="s">
        <v>54</v>
      </c>
      <c r="C9377" t="s">
        <v>20</v>
      </c>
      <c r="D9377" t="s">
        <v>21</v>
      </c>
      <c r="E9377" t="s">
        <v>22</v>
      </c>
      <c r="F9377" t="s">
        <v>25</v>
      </c>
      <c r="G9377">
        <v>23662.12</v>
      </c>
      <c r="H9377">
        <v>0</v>
      </c>
      <c r="I9377">
        <v>0</v>
      </c>
      <c r="J9377">
        <v>23662.12</v>
      </c>
      <c r="K9377">
        <v>0</v>
      </c>
      <c r="L9377">
        <v>0</v>
      </c>
      <c r="M9377">
        <v>0</v>
      </c>
      <c r="N9377">
        <v>0</v>
      </c>
      <c r="O9377">
        <v>0</v>
      </c>
      <c r="P9377">
        <v>0</v>
      </c>
      <c r="Q9377">
        <v>23662.12</v>
      </c>
      <c r="R9377" t="s">
        <v>648</v>
      </c>
      <c r="S9377" t="s">
        <v>54</v>
      </c>
      <c r="T9377" t="s">
        <v>942</v>
      </c>
      <c r="U9377" t="str">
        <f>UPPER(TRIM(SUBSTITUTE(SUBSTITUTE(Cash_Flow[[#This Row],[Deal]],CHAR(160)," "),CHAR(9),"")))</f>
        <v>PRECISION MANUFACTURING GROUP</v>
      </c>
      <c r="V9377" t="str">
        <f>UPPER(TRIM(SUBSTITUTE(SUBSTITUTE(Cash_Flow[[#This Row],[Fund Name]],CHAR(160)," "),CHAR(9),"")))</f>
        <v>FUND I</v>
      </c>
      <c r="W9377" t="str">
        <f>UPPER(TRIM(SUBSTITUTE(SUBSTITUTE(Cash_Flow[[#This Row],[Security Type]],CHAR(160)," "),CHAR(9),"")))</f>
        <v>DEBT SECURITY</v>
      </c>
      <c r="X93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662.12</v>
      </c>
      <c r="Y9377" s="2">
        <f>_xlfn.LET(
  _xlpm.x, Cash_Flow[[#This Row],[Date]],
  IF(ISNUMBER(_xlpm.x), _xlpm.x, IFERROR(DATEVALUE(SUBSTITUTE(SUBSTITUTE(_xlpm.x,CHAR(160)," "),CHAR(9),"" )), ""))
)</f>
        <v>40329</v>
      </c>
    </row>
    <row r="9378" spans="1:25" hidden="1" x14ac:dyDescent="0.35">
      <c r="A9378" s="2">
        <v>40359</v>
      </c>
      <c r="B9378" t="s">
        <v>54</v>
      </c>
      <c r="C9378" t="s">
        <v>20</v>
      </c>
      <c r="D9378" t="s">
        <v>21</v>
      </c>
      <c r="E9378" t="s">
        <v>22</v>
      </c>
      <c r="F9378" t="s">
        <v>25</v>
      </c>
      <c r="G9378">
        <v>20418.759999999998</v>
      </c>
      <c r="H9378">
        <v>0</v>
      </c>
      <c r="I9378">
        <v>0</v>
      </c>
      <c r="J9378">
        <v>20418.759999999998</v>
      </c>
      <c r="K9378">
        <v>0</v>
      </c>
      <c r="L9378">
        <v>0</v>
      </c>
      <c r="M9378">
        <v>0</v>
      </c>
      <c r="N9378">
        <v>0</v>
      </c>
      <c r="O9378">
        <v>0</v>
      </c>
      <c r="P9378">
        <v>0</v>
      </c>
      <c r="Q9378">
        <v>20418.759999999998</v>
      </c>
      <c r="R9378" t="s">
        <v>648</v>
      </c>
      <c r="S9378" t="s">
        <v>54</v>
      </c>
      <c r="T9378" t="s">
        <v>942</v>
      </c>
      <c r="U9378" t="str">
        <f>UPPER(TRIM(SUBSTITUTE(SUBSTITUTE(Cash_Flow[[#This Row],[Deal]],CHAR(160)," "),CHAR(9),"")))</f>
        <v>PRECISION MANUFACTURING GROUP</v>
      </c>
      <c r="V9378" t="str">
        <f>UPPER(TRIM(SUBSTITUTE(SUBSTITUTE(Cash_Flow[[#This Row],[Fund Name]],CHAR(160)," "),CHAR(9),"")))</f>
        <v>FUND I</v>
      </c>
      <c r="W9378" t="str">
        <f>UPPER(TRIM(SUBSTITUTE(SUBSTITUTE(Cash_Flow[[#This Row],[Security Type]],CHAR(160)," "),CHAR(9),"")))</f>
        <v>DEBT SECURITY</v>
      </c>
      <c r="X93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418.759999999998</v>
      </c>
      <c r="Y9378" s="2">
        <f>_xlfn.LET(
  _xlpm.x, Cash_Flow[[#This Row],[Date]],
  IF(ISNUMBER(_xlpm.x), _xlpm.x, IFERROR(DATEVALUE(SUBSTITUTE(SUBSTITUTE(_xlpm.x,CHAR(160)," "),CHAR(9),"" )), ""))
)</f>
        <v>40359</v>
      </c>
    </row>
    <row r="9379" spans="1:25" hidden="1" x14ac:dyDescent="0.35">
      <c r="A9379" s="2">
        <v>40390</v>
      </c>
      <c r="B9379" t="s">
        <v>54</v>
      </c>
      <c r="C9379" t="s">
        <v>20</v>
      </c>
      <c r="D9379" t="s">
        <v>21</v>
      </c>
      <c r="E9379" t="s">
        <v>22</v>
      </c>
      <c r="F9379" t="s">
        <v>25</v>
      </c>
      <c r="G9379">
        <v>47414.37</v>
      </c>
      <c r="H9379">
        <v>0</v>
      </c>
      <c r="I9379">
        <v>0</v>
      </c>
      <c r="J9379">
        <v>47414.37</v>
      </c>
      <c r="K9379">
        <v>0</v>
      </c>
      <c r="L9379">
        <v>0</v>
      </c>
      <c r="M9379">
        <v>0</v>
      </c>
      <c r="N9379">
        <v>0</v>
      </c>
      <c r="O9379">
        <v>0</v>
      </c>
      <c r="P9379">
        <v>0</v>
      </c>
      <c r="Q9379">
        <v>47414.37</v>
      </c>
      <c r="R9379" t="s">
        <v>648</v>
      </c>
      <c r="S9379" t="s">
        <v>54</v>
      </c>
      <c r="T9379" t="s">
        <v>942</v>
      </c>
      <c r="U9379" t="str">
        <f>UPPER(TRIM(SUBSTITUTE(SUBSTITUTE(Cash_Flow[[#This Row],[Deal]],CHAR(160)," "),CHAR(9),"")))</f>
        <v>PRECISION MANUFACTURING GROUP</v>
      </c>
      <c r="V9379" t="str">
        <f>UPPER(TRIM(SUBSTITUTE(SUBSTITUTE(Cash_Flow[[#This Row],[Fund Name]],CHAR(160)," "),CHAR(9),"")))</f>
        <v>FUND I</v>
      </c>
      <c r="W9379" t="str">
        <f>UPPER(TRIM(SUBSTITUTE(SUBSTITUTE(Cash_Flow[[#This Row],[Security Type]],CHAR(160)," "),CHAR(9),"")))</f>
        <v>DEBT SECURITY</v>
      </c>
      <c r="X93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414.37</v>
      </c>
      <c r="Y9379" s="2">
        <f>_xlfn.LET(
  _xlpm.x, Cash_Flow[[#This Row],[Date]],
  IF(ISNUMBER(_xlpm.x), _xlpm.x, IFERROR(DATEVALUE(SUBSTITUTE(SUBSTITUTE(_xlpm.x,CHAR(160)," "),CHAR(9),"" )), ""))
)</f>
        <v>40390</v>
      </c>
    </row>
    <row r="9380" spans="1:25" hidden="1" x14ac:dyDescent="0.35">
      <c r="A9380" s="2">
        <v>40401</v>
      </c>
      <c r="B9380" t="s">
        <v>54</v>
      </c>
      <c r="C9380" t="s">
        <v>20</v>
      </c>
      <c r="D9380" t="s">
        <v>21</v>
      </c>
      <c r="E9380" t="s">
        <v>22</v>
      </c>
      <c r="F9380" t="s">
        <v>25</v>
      </c>
      <c r="G9380">
        <v>-59356</v>
      </c>
      <c r="H9380">
        <v>0</v>
      </c>
      <c r="I9380">
        <v>0</v>
      </c>
      <c r="J9380">
        <v>-59356</v>
      </c>
      <c r="K9380">
        <v>0</v>
      </c>
      <c r="L9380">
        <v>0</v>
      </c>
      <c r="M9380">
        <v>0</v>
      </c>
      <c r="N9380">
        <v>0</v>
      </c>
      <c r="O9380">
        <v>0</v>
      </c>
      <c r="P9380">
        <v>0</v>
      </c>
      <c r="Q9380">
        <v>-59356</v>
      </c>
      <c r="R9380" t="s">
        <v>648</v>
      </c>
      <c r="S9380" t="s">
        <v>54</v>
      </c>
      <c r="T9380" t="s">
        <v>942</v>
      </c>
      <c r="U9380" t="str">
        <f>UPPER(TRIM(SUBSTITUTE(SUBSTITUTE(Cash_Flow[[#This Row],[Deal]],CHAR(160)," "),CHAR(9),"")))</f>
        <v>PRECISION MANUFACTURING GROUP</v>
      </c>
      <c r="V9380" t="str">
        <f>UPPER(TRIM(SUBSTITUTE(SUBSTITUTE(Cash_Flow[[#This Row],[Fund Name]],CHAR(160)," "),CHAR(9),"")))</f>
        <v>FUND I</v>
      </c>
      <c r="W9380" t="str">
        <f>UPPER(TRIM(SUBSTITUTE(SUBSTITUTE(Cash_Flow[[#This Row],[Security Type]],CHAR(160)," "),CHAR(9),"")))</f>
        <v>DEBT SECURITY</v>
      </c>
      <c r="X93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9356</v>
      </c>
      <c r="Y9380" s="2">
        <f>_xlfn.LET(
  _xlpm.x, Cash_Flow[[#This Row],[Date]],
  IF(ISNUMBER(_xlpm.x), _xlpm.x, IFERROR(DATEVALUE(SUBSTITUTE(SUBSTITUTE(_xlpm.x,CHAR(160)," "),CHAR(9),"" )), ""))
)</f>
        <v>40401</v>
      </c>
    </row>
    <row r="9381" spans="1:25" hidden="1" x14ac:dyDescent="0.35">
      <c r="A9381" s="2">
        <v>40401</v>
      </c>
      <c r="B9381" t="s">
        <v>54</v>
      </c>
      <c r="C9381" t="s">
        <v>20</v>
      </c>
      <c r="D9381" t="s">
        <v>21</v>
      </c>
      <c r="E9381" t="s">
        <v>22</v>
      </c>
      <c r="F9381" t="s">
        <v>65</v>
      </c>
      <c r="G9381">
        <v>398049.95</v>
      </c>
      <c r="H9381">
        <v>0</v>
      </c>
      <c r="I9381">
        <v>0</v>
      </c>
      <c r="J9381">
        <v>398049.95</v>
      </c>
      <c r="K9381">
        <v>0</v>
      </c>
      <c r="L9381">
        <v>0</v>
      </c>
      <c r="M9381">
        <v>0</v>
      </c>
      <c r="N9381">
        <v>0</v>
      </c>
      <c r="O9381">
        <v>0</v>
      </c>
      <c r="P9381">
        <v>0</v>
      </c>
      <c r="Q9381">
        <v>398049.95</v>
      </c>
      <c r="R9381" t="s">
        <v>648</v>
      </c>
      <c r="S9381" t="s">
        <v>54</v>
      </c>
      <c r="T9381" t="s">
        <v>942</v>
      </c>
      <c r="U9381" t="str">
        <f>UPPER(TRIM(SUBSTITUTE(SUBSTITUTE(Cash_Flow[[#This Row],[Deal]],CHAR(160)," "),CHAR(9),"")))</f>
        <v>PRECISION MANUFACTURING GROUP</v>
      </c>
      <c r="V9381" t="str">
        <f>UPPER(TRIM(SUBSTITUTE(SUBSTITUTE(Cash_Flow[[#This Row],[Fund Name]],CHAR(160)," "),CHAR(9),"")))</f>
        <v>FUND I</v>
      </c>
      <c r="W9381" t="str">
        <f>UPPER(TRIM(SUBSTITUTE(SUBSTITUTE(Cash_Flow[[#This Row],[Security Type]],CHAR(160)," "),CHAR(9),"")))</f>
        <v>DEBT SECURITY</v>
      </c>
      <c r="X93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8049.95</v>
      </c>
      <c r="Y9381" s="2">
        <f>_xlfn.LET(
  _xlpm.x, Cash_Flow[[#This Row],[Date]],
  IF(ISNUMBER(_xlpm.x), _xlpm.x, IFERROR(DATEVALUE(SUBSTITUTE(SUBSTITUTE(_xlpm.x,CHAR(160)," "),CHAR(9),"" )), ""))
)</f>
        <v>40401</v>
      </c>
    </row>
    <row r="9382" spans="1:25" hidden="1" x14ac:dyDescent="0.35">
      <c r="A9382" s="2">
        <v>40401</v>
      </c>
      <c r="B9382" t="s">
        <v>54</v>
      </c>
      <c r="C9382" t="s">
        <v>20</v>
      </c>
      <c r="D9382" t="s">
        <v>21</v>
      </c>
      <c r="E9382" t="s">
        <v>22</v>
      </c>
      <c r="F9382" t="s">
        <v>25</v>
      </c>
      <c r="G9382">
        <v>-199445.4</v>
      </c>
      <c r="H9382">
        <v>0</v>
      </c>
      <c r="I9382">
        <v>0</v>
      </c>
      <c r="J9382">
        <v>-199445.4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-199445.4</v>
      </c>
      <c r="R9382" t="s">
        <v>648</v>
      </c>
      <c r="S9382" t="s">
        <v>54</v>
      </c>
      <c r="T9382" t="s">
        <v>942</v>
      </c>
      <c r="U9382" t="str">
        <f>UPPER(TRIM(SUBSTITUTE(SUBSTITUTE(Cash_Flow[[#This Row],[Deal]],CHAR(160)," "),CHAR(9),"")))</f>
        <v>PRECISION MANUFACTURING GROUP</v>
      </c>
      <c r="V9382" t="str">
        <f>UPPER(TRIM(SUBSTITUTE(SUBSTITUTE(Cash_Flow[[#This Row],[Fund Name]],CHAR(160)," "),CHAR(9),"")))</f>
        <v>FUND I</v>
      </c>
      <c r="W9382" t="str">
        <f>UPPER(TRIM(SUBSTITUTE(SUBSTITUTE(Cash_Flow[[#This Row],[Security Type]],CHAR(160)," "),CHAR(9),"")))</f>
        <v>DEBT SECURITY</v>
      </c>
      <c r="X93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99445.4</v>
      </c>
      <c r="Y9382" s="2">
        <f>_xlfn.LET(
  _xlpm.x, Cash_Flow[[#This Row],[Date]],
  IF(ISNUMBER(_xlpm.x), _xlpm.x, IFERROR(DATEVALUE(SUBSTITUTE(SUBSTITUTE(_xlpm.x,CHAR(160)," "),CHAR(9),"" )), ""))
)</f>
        <v>40401</v>
      </c>
    </row>
    <row r="9383" spans="1:25" hidden="1" x14ac:dyDescent="0.35">
      <c r="A9383" s="2">
        <v>40421</v>
      </c>
      <c r="B9383" t="s">
        <v>54</v>
      </c>
      <c r="C9383" t="s">
        <v>20</v>
      </c>
      <c r="D9383" t="s">
        <v>21</v>
      </c>
      <c r="E9383" t="s">
        <v>22</v>
      </c>
      <c r="F9383" t="s">
        <v>25</v>
      </c>
      <c r="G9383">
        <v>47454.65</v>
      </c>
      <c r="H9383">
        <v>0</v>
      </c>
      <c r="I9383">
        <v>0</v>
      </c>
      <c r="J9383">
        <v>47454.65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47454.65</v>
      </c>
      <c r="R9383" t="s">
        <v>648</v>
      </c>
      <c r="S9383" t="s">
        <v>54</v>
      </c>
      <c r="T9383" t="s">
        <v>942</v>
      </c>
      <c r="U9383" t="str">
        <f>UPPER(TRIM(SUBSTITUTE(SUBSTITUTE(Cash_Flow[[#This Row],[Deal]],CHAR(160)," "),CHAR(9),"")))</f>
        <v>PRECISION MANUFACTURING GROUP</v>
      </c>
      <c r="V9383" t="str">
        <f>UPPER(TRIM(SUBSTITUTE(SUBSTITUTE(Cash_Flow[[#This Row],[Fund Name]],CHAR(160)," "),CHAR(9),"")))</f>
        <v>FUND I</v>
      </c>
      <c r="W9383" t="str">
        <f>UPPER(TRIM(SUBSTITUTE(SUBSTITUTE(Cash_Flow[[#This Row],[Security Type]],CHAR(160)," "),CHAR(9),"")))</f>
        <v>DEBT SECURITY</v>
      </c>
      <c r="X93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454.65</v>
      </c>
      <c r="Y9383" s="2">
        <f>_xlfn.LET(
  _xlpm.x, Cash_Flow[[#This Row],[Date]],
  IF(ISNUMBER(_xlpm.x), _xlpm.x, IFERROR(DATEVALUE(SUBSTITUTE(SUBSTITUTE(_xlpm.x,CHAR(160)," "),CHAR(9),"" )), ""))
)</f>
        <v>40421</v>
      </c>
    </row>
    <row r="9384" spans="1:25" hidden="1" x14ac:dyDescent="0.35">
      <c r="A9384" s="2">
        <v>40421</v>
      </c>
      <c r="B9384" t="s">
        <v>54</v>
      </c>
      <c r="C9384" t="s">
        <v>20</v>
      </c>
      <c r="D9384" t="s">
        <v>21</v>
      </c>
      <c r="E9384" t="s">
        <v>22</v>
      </c>
      <c r="F9384" t="s">
        <v>65</v>
      </c>
      <c r="G9384">
        <v>6371.48</v>
      </c>
      <c r="H9384">
        <v>0</v>
      </c>
      <c r="I9384">
        <v>0</v>
      </c>
      <c r="J9384">
        <v>6371.48</v>
      </c>
      <c r="K9384">
        <v>0</v>
      </c>
      <c r="L9384">
        <v>0</v>
      </c>
      <c r="M9384">
        <v>0</v>
      </c>
      <c r="N9384">
        <v>0</v>
      </c>
      <c r="O9384">
        <v>0</v>
      </c>
      <c r="P9384">
        <v>0</v>
      </c>
      <c r="Q9384">
        <v>6371.48</v>
      </c>
      <c r="R9384" t="s">
        <v>648</v>
      </c>
      <c r="S9384" t="s">
        <v>54</v>
      </c>
      <c r="T9384" t="s">
        <v>942</v>
      </c>
      <c r="U9384" t="str">
        <f>UPPER(TRIM(SUBSTITUTE(SUBSTITUTE(Cash_Flow[[#This Row],[Deal]],CHAR(160)," "),CHAR(9),"")))</f>
        <v>PRECISION MANUFACTURING GROUP</v>
      </c>
      <c r="V9384" t="str">
        <f>UPPER(TRIM(SUBSTITUTE(SUBSTITUTE(Cash_Flow[[#This Row],[Fund Name]],CHAR(160)," "),CHAR(9),"")))</f>
        <v>FUND I</v>
      </c>
      <c r="W9384" t="str">
        <f>UPPER(TRIM(SUBSTITUTE(SUBSTITUTE(Cash_Flow[[#This Row],[Security Type]],CHAR(160)," "),CHAR(9),"")))</f>
        <v>DEBT SECURITY</v>
      </c>
      <c r="X93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71.48</v>
      </c>
      <c r="Y9384" s="2">
        <f>_xlfn.LET(
  _xlpm.x, Cash_Flow[[#This Row],[Date]],
  IF(ISNUMBER(_xlpm.x), _xlpm.x, IFERROR(DATEVALUE(SUBSTITUTE(SUBSTITUTE(_xlpm.x,CHAR(160)," "),CHAR(9),"" )), ""))
)</f>
        <v>40421</v>
      </c>
    </row>
    <row r="9385" spans="1:25" hidden="1" x14ac:dyDescent="0.35">
      <c r="A9385" s="2">
        <v>40451</v>
      </c>
      <c r="B9385" t="s">
        <v>54</v>
      </c>
      <c r="C9385" t="s">
        <v>20</v>
      </c>
      <c r="D9385" t="s">
        <v>21</v>
      </c>
      <c r="E9385" t="s">
        <v>22</v>
      </c>
      <c r="F9385" t="s">
        <v>25</v>
      </c>
      <c r="G9385">
        <v>45954.35</v>
      </c>
      <c r="H9385">
        <v>0</v>
      </c>
      <c r="I9385">
        <v>0</v>
      </c>
      <c r="J9385">
        <v>45954.35</v>
      </c>
      <c r="K9385">
        <v>0</v>
      </c>
      <c r="L9385">
        <v>0</v>
      </c>
      <c r="M9385">
        <v>0</v>
      </c>
      <c r="N9385">
        <v>0</v>
      </c>
      <c r="O9385">
        <v>0</v>
      </c>
      <c r="P9385">
        <v>0</v>
      </c>
      <c r="Q9385">
        <v>45954.35</v>
      </c>
      <c r="R9385" t="s">
        <v>648</v>
      </c>
      <c r="S9385" t="s">
        <v>54</v>
      </c>
      <c r="T9385" t="s">
        <v>942</v>
      </c>
      <c r="U9385" t="str">
        <f>UPPER(TRIM(SUBSTITUTE(SUBSTITUTE(Cash_Flow[[#This Row],[Deal]],CHAR(160)," "),CHAR(9),"")))</f>
        <v>PRECISION MANUFACTURING GROUP</v>
      </c>
      <c r="V9385" t="str">
        <f>UPPER(TRIM(SUBSTITUTE(SUBSTITUTE(Cash_Flow[[#This Row],[Fund Name]],CHAR(160)," "),CHAR(9),"")))</f>
        <v>FUND I</v>
      </c>
      <c r="W9385" t="str">
        <f>UPPER(TRIM(SUBSTITUTE(SUBSTITUTE(Cash_Flow[[#This Row],[Security Type]],CHAR(160)," "),CHAR(9),"")))</f>
        <v>DEBT SECURITY</v>
      </c>
      <c r="X93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954.35</v>
      </c>
      <c r="Y9385" s="2">
        <f>_xlfn.LET(
  _xlpm.x, Cash_Flow[[#This Row],[Date]],
  IF(ISNUMBER(_xlpm.x), _xlpm.x, IFERROR(DATEVALUE(SUBSTITUTE(SUBSTITUTE(_xlpm.x,CHAR(160)," "),CHAR(9),"" )), ""))
)</f>
        <v>40451</v>
      </c>
    </row>
    <row r="9386" spans="1:25" hidden="1" x14ac:dyDescent="0.35">
      <c r="A9386" s="2">
        <v>40480</v>
      </c>
      <c r="B9386" t="s">
        <v>54</v>
      </c>
      <c r="C9386" t="s">
        <v>20</v>
      </c>
      <c r="D9386" t="s">
        <v>21</v>
      </c>
      <c r="E9386" t="s">
        <v>22</v>
      </c>
      <c r="F9386" t="s">
        <v>65</v>
      </c>
      <c r="G9386">
        <v>238315.42</v>
      </c>
      <c r="H9386">
        <v>0</v>
      </c>
      <c r="I9386">
        <v>0</v>
      </c>
      <c r="J9386">
        <v>238315.42</v>
      </c>
      <c r="K9386">
        <v>0</v>
      </c>
      <c r="L9386">
        <v>0</v>
      </c>
      <c r="M9386">
        <v>0</v>
      </c>
      <c r="N9386">
        <v>0</v>
      </c>
      <c r="O9386">
        <v>0</v>
      </c>
      <c r="P9386">
        <v>0</v>
      </c>
      <c r="Q9386">
        <v>238315.42</v>
      </c>
      <c r="R9386" t="s">
        <v>648</v>
      </c>
      <c r="S9386" t="s">
        <v>54</v>
      </c>
      <c r="T9386" t="s">
        <v>942</v>
      </c>
      <c r="U9386" t="str">
        <f>UPPER(TRIM(SUBSTITUTE(SUBSTITUTE(Cash_Flow[[#This Row],[Deal]],CHAR(160)," "),CHAR(9),"")))</f>
        <v>PRECISION MANUFACTURING GROUP</v>
      </c>
      <c r="V9386" t="str">
        <f>UPPER(TRIM(SUBSTITUTE(SUBSTITUTE(Cash_Flow[[#This Row],[Fund Name]],CHAR(160)," "),CHAR(9),"")))</f>
        <v>FUND I</v>
      </c>
      <c r="W9386" t="str">
        <f>UPPER(TRIM(SUBSTITUTE(SUBSTITUTE(Cash_Flow[[#This Row],[Security Type]],CHAR(160)," "),CHAR(9),"")))</f>
        <v>DEBT SECURITY</v>
      </c>
      <c r="X93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8315.42</v>
      </c>
      <c r="Y9386" s="2">
        <f>_xlfn.LET(
  _xlpm.x, Cash_Flow[[#This Row],[Date]],
  IF(ISNUMBER(_xlpm.x), _xlpm.x, IFERROR(DATEVALUE(SUBSTITUTE(SUBSTITUTE(_xlpm.x,CHAR(160)," "),CHAR(9),"" )), ""))
)</f>
        <v>40480</v>
      </c>
    </row>
    <row r="9387" spans="1:25" hidden="1" x14ac:dyDescent="0.35">
      <c r="A9387" s="2">
        <v>40482</v>
      </c>
      <c r="B9387" t="s">
        <v>54</v>
      </c>
      <c r="C9387" t="s">
        <v>20</v>
      </c>
      <c r="D9387" t="s">
        <v>21</v>
      </c>
      <c r="E9387" t="s">
        <v>22</v>
      </c>
      <c r="F9387" t="s">
        <v>25</v>
      </c>
      <c r="G9387">
        <v>47525.73</v>
      </c>
      <c r="H9387">
        <v>0</v>
      </c>
      <c r="I9387">
        <v>0</v>
      </c>
      <c r="J9387">
        <v>47525.73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47525.73</v>
      </c>
      <c r="R9387" t="s">
        <v>648</v>
      </c>
      <c r="S9387" t="s">
        <v>54</v>
      </c>
      <c r="T9387" t="s">
        <v>942</v>
      </c>
      <c r="U9387" t="str">
        <f>UPPER(TRIM(SUBSTITUTE(SUBSTITUTE(Cash_Flow[[#This Row],[Deal]],CHAR(160)," "),CHAR(9),"")))</f>
        <v>PRECISION MANUFACTURING GROUP</v>
      </c>
      <c r="V9387" t="str">
        <f>UPPER(TRIM(SUBSTITUTE(SUBSTITUTE(Cash_Flow[[#This Row],[Fund Name]],CHAR(160)," "),CHAR(9),"")))</f>
        <v>FUND I</v>
      </c>
      <c r="W9387" t="str">
        <f>UPPER(TRIM(SUBSTITUTE(SUBSTITUTE(Cash_Flow[[#This Row],[Security Type]],CHAR(160)," "),CHAR(9),"")))</f>
        <v>DEBT SECURITY</v>
      </c>
      <c r="X93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525.73</v>
      </c>
      <c r="Y9387" s="2">
        <f>_xlfn.LET(
  _xlpm.x, Cash_Flow[[#This Row],[Date]],
  IF(ISNUMBER(_xlpm.x), _xlpm.x, IFERROR(DATEVALUE(SUBSTITUTE(SUBSTITUTE(_xlpm.x,CHAR(160)," "),CHAR(9),"" )), ""))
)</f>
        <v>40482</v>
      </c>
    </row>
    <row r="9388" spans="1:25" hidden="1" x14ac:dyDescent="0.35">
      <c r="A9388" s="2">
        <v>40512</v>
      </c>
      <c r="B9388" t="s">
        <v>54</v>
      </c>
      <c r="C9388" t="s">
        <v>20</v>
      </c>
      <c r="D9388" t="s">
        <v>21</v>
      </c>
      <c r="E9388" t="s">
        <v>22</v>
      </c>
      <c r="F9388" t="s">
        <v>25</v>
      </c>
      <c r="G9388">
        <v>-16.62</v>
      </c>
      <c r="H9388">
        <v>0</v>
      </c>
      <c r="I9388">
        <v>0</v>
      </c>
      <c r="J9388">
        <v>-16.62</v>
      </c>
      <c r="K9388">
        <v>0</v>
      </c>
      <c r="L9388">
        <v>0</v>
      </c>
      <c r="M9388">
        <v>0</v>
      </c>
      <c r="N9388">
        <v>0</v>
      </c>
      <c r="O9388">
        <v>0</v>
      </c>
      <c r="P9388">
        <v>0</v>
      </c>
      <c r="Q9388">
        <v>-16.62</v>
      </c>
      <c r="R9388" t="s">
        <v>648</v>
      </c>
      <c r="S9388" t="s">
        <v>54</v>
      </c>
      <c r="T9388" t="s">
        <v>942</v>
      </c>
      <c r="U9388" t="str">
        <f>UPPER(TRIM(SUBSTITUTE(SUBSTITUTE(Cash_Flow[[#This Row],[Deal]],CHAR(160)," "),CHAR(9),"")))</f>
        <v>PRECISION MANUFACTURING GROUP</v>
      </c>
      <c r="V9388" t="str">
        <f>UPPER(TRIM(SUBSTITUTE(SUBSTITUTE(Cash_Flow[[#This Row],[Fund Name]],CHAR(160)," "),CHAR(9),"")))</f>
        <v>FUND I</v>
      </c>
      <c r="W9388" t="str">
        <f>UPPER(TRIM(SUBSTITUTE(SUBSTITUTE(Cash_Flow[[#This Row],[Security Type]],CHAR(160)," "),CHAR(9),"")))</f>
        <v>DEBT SECURITY</v>
      </c>
      <c r="X93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6.62</v>
      </c>
      <c r="Y9388" s="2">
        <f>_xlfn.LET(
  _xlpm.x, Cash_Flow[[#This Row],[Date]],
  IF(ISNUMBER(_xlpm.x), _xlpm.x, IFERROR(DATEVALUE(SUBSTITUTE(SUBSTITUTE(_xlpm.x,CHAR(160)," "),CHAR(9),"" )), ""))
)</f>
        <v>40512</v>
      </c>
    </row>
    <row r="9389" spans="1:25" hidden="1" x14ac:dyDescent="0.35">
      <c r="A9389" s="2">
        <v>40512</v>
      </c>
      <c r="B9389" t="s">
        <v>54</v>
      </c>
      <c r="C9389" t="s">
        <v>20</v>
      </c>
      <c r="D9389" t="s">
        <v>21</v>
      </c>
      <c r="E9389" t="s">
        <v>22</v>
      </c>
      <c r="F9389" t="s">
        <v>25</v>
      </c>
      <c r="G9389">
        <v>46032.25</v>
      </c>
      <c r="H9389">
        <v>0</v>
      </c>
      <c r="I9389">
        <v>0</v>
      </c>
      <c r="J9389">
        <v>46032.25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46032.25</v>
      </c>
      <c r="R9389" t="s">
        <v>648</v>
      </c>
      <c r="S9389" t="s">
        <v>54</v>
      </c>
      <c r="T9389" t="s">
        <v>942</v>
      </c>
      <c r="U9389" t="str">
        <f>UPPER(TRIM(SUBSTITUTE(SUBSTITUTE(Cash_Flow[[#This Row],[Deal]],CHAR(160)," "),CHAR(9),"")))</f>
        <v>PRECISION MANUFACTURING GROUP</v>
      </c>
      <c r="V9389" t="str">
        <f>UPPER(TRIM(SUBSTITUTE(SUBSTITUTE(Cash_Flow[[#This Row],[Fund Name]],CHAR(160)," "),CHAR(9),"")))</f>
        <v>FUND I</v>
      </c>
      <c r="W9389" t="str">
        <f>UPPER(TRIM(SUBSTITUTE(SUBSTITUTE(Cash_Flow[[#This Row],[Security Type]],CHAR(160)," "),CHAR(9),"")))</f>
        <v>DEBT SECURITY</v>
      </c>
      <c r="X93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032.25</v>
      </c>
      <c r="Y9389" s="2">
        <f>_xlfn.LET(
  _xlpm.x, Cash_Flow[[#This Row],[Date]],
  IF(ISNUMBER(_xlpm.x), _xlpm.x, IFERROR(DATEVALUE(SUBSTITUTE(SUBSTITUTE(_xlpm.x,CHAR(160)," "),CHAR(9),"" )), ""))
)</f>
        <v>40512</v>
      </c>
    </row>
    <row r="9390" spans="1:25" hidden="1" x14ac:dyDescent="0.35">
      <c r="A9390" s="2">
        <v>40543</v>
      </c>
      <c r="B9390" t="s">
        <v>54</v>
      </c>
      <c r="C9390" t="s">
        <v>20</v>
      </c>
      <c r="D9390" t="s">
        <v>21</v>
      </c>
      <c r="E9390" t="s">
        <v>22</v>
      </c>
      <c r="F9390" t="s">
        <v>25</v>
      </c>
      <c r="G9390">
        <v>47606.29</v>
      </c>
      <c r="H9390">
        <v>0</v>
      </c>
      <c r="I9390">
        <v>0</v>
      </c>
      <c r="J9390">
        <v>47606.29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47606.29</v>
      </c>
      <c r="R9390" t="s">
        <v>648</v>
      </c>
      <c r="S9390" t="s">
        <v>54</v>
      </c>
      <c r="T9390" t="s">
        <v>942</v>
      </c>
      <c r="U9390" t="str">
        <f>UPPER(TRIM(SUBSTITUTE(SUBSTITUTE(Cash_Flow[[#This Row],[Deal]],CHAR(160)," "),CHAR(9),"")))</f>
        <v>PRECISION MANUFACTURING GROUP</v>
      </c>
      <c r="V9390" t="str">
        <f>UPPER(TRIM(SUBSTITUTE(SUBSTITUTE(Cash_Flow[[#This Row],[Fund Name]],CHAR(160)," "),CHAR(9),"")))</f>
        <v>FUND I</v>
      </c>
      <c r="W9390" t="str">
        <f>UPPER(TRIM(SUBSTITUTE(SUBSTITUTE(Cash_Flow[[#This Row],[Security Type]],CHAR(160)," "),CHAR(9),"")))</f>
        <v>DEBT SECURITY</v>
      </c>
      <c r="X93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606.29</v>
      </c>
      <c r="Y9390" s="2">
        <f>_xlfn.LET(
  _xlpm.x, Cash_Flow[[#This Row],[Date]],
  IF(ISNUMBER(_xlpm.x), _xlpm.x, IFERROR(DATEVALUE(SUBSTITUTE(SUBSTITUTE(_xlpm.x,CHAR(160)," "),CHAR(9),"" )), ""))
)</f>
        <v>40543</v>
      </c>
    </row>
    <row r="9391" spans="1:25" hidden="1" x14ac:dyDescent="0.35">
      <c r="A9391" s="2">
        <v>40543</v>
      </c>
      <c r="B9391" t="s">
        <v>54</v>
      </c>
      <c r="C9391" t="s">
        <v>20</v>
      </c>
      <c r="D9391" t="s">
        <v>21</v>
      </c>
      <c r="E9391" t="s">
        <v>22</v>
      </c>
      <c r="F9391" t="s">
        <v>25</v>
      </c>
      <c r="G9391">
        <v>-17.18</v>
      </c>
      <c r="H9391">
        <v>0</v>
      </c>
      <c r="I9391">
        <v>0</v>
      </c>
      <c r="J9391">
        <v>-17.18</v>
      </c>
      <c r="K9391">
        <v>0</v>
      </c>
      <c r="L9391">
        <v>0</v>
      </c>
      <c r="M9391">
        <v>0</v>
      </c>
      <c r="N9391">
        <v>0</v>
      </c>
      <c r="O9391">
        <v>0</v>
      </c>
      <c r="P9391">
        <v>0</v>
      </c>
      <c r="Q9391">
        <v>-17.18</v>
      </c>
      <c r="R9391" t="s">
        <v>648</v>
      </c>
      <c r="S9391" t="s">
        <v>54</v>
      </c>
      <c r="T9391" t="s">
        <v>942</v>
      </c>
      <c r="U9391" t="str">
        <f>UPPER(TRIM(SUBSTITUTE(SUBSTITUTE(Cash_Flow[[#This Row],[Deal]],CHAR(160)," "),CHAR(9),"")))</f>
        <v>PRECISION MANUFACTURING GROUP</v>
      </c>
      <c r="V9391" t="str">
        <f>UPPER(TRIM(SUBSTITUTE(SUBSTITUTE(Cash_Flow[[#This Row],[Fund Name]],CHAR(160)," "),CHAR(9),"")))</f>
        <v>FUND I</v>
      </c>
      <c r="W9391" t="str">
        <f>UPPER(TRIM(SUBSTITUTE(SUBSTITUTE(Cash_Flow[[#This Row],[Security Type]],CHAR(160)," "),CHAR(9),"")))</f>
        <v>DEBT SECURITY</v>
      </c>
      <c r="X93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7.18</v>
      </c>
      <c r="Y9391" s="2">
        <f>_xlfn.LET(
  _xlpm.x, Cash_Flow[[#This Row],[Date]],
  IF(ISNUMBER(_xlpm.x), _xlpm.x, IFERROR(DATEVALUE(SUBSTITUTE(SUBSTITUTE(_xlpm.x,CHAR(160)," "),CHAR(9),"" )), ""))
)</f>
        <v>40543</v>
      </c>
    </row>
    <row r="9392" spans="1:25" hidden="1" x14ac:dyDescent="0.35">
      <c r="A9392" s="2">
        <v>40574</v>
      </c>
      <c r="B9392" t="s">
        <v>54</v>
      </c>
      <c r="C9392" t="s">
        <v>20</v>
      </c>
      <c r="D9392" t="s">
        <v>21</v>
      </c>
      <c r="E9392" t="s">
        <v>22</v>
      </c>
      <c r="F9392" t="s">
        <v>25</v>
      </c>
      <c r="G9392">
        <v>47630.09</v>
      </c>
      <c r="H9392">
        <v>0</v>
      </c>
      <c r="I9392">
        <v>0</v>
      </c>
      <c r="J9392">
        <v>47630.09</v>
      </c>
      <c r="K9392">
        <v>0</v>
      </c>
      <c r="L9392">
        <v>0</v>
      </c>
      <c r="M9392">
        <v>0</v>
      </c>
      <c r="N9392">
        <v>0</v>
      </c>
      <c r="O9392">
        <v>0</v>
      </c>
      <c r="P9392">
        <v>0</v>
      </c>
      <c r="Q9392">
        <v>47630.09</v>
      </c>
      <c r="R9392" t="s">
        <v>648</v>
      </c>
      <c r="S9392" t="s">
        <v>54</v>
      </c>
      <c r="T9392" t="s">
        <v>942</v>
      </c>
      <c r="U9392" t="str">
        <f>UPPER(TRIM(SUBSTITUTE(SUBSTITUTE(Cash_Flow[[#This Row],[Deal]],CHAR(160)," "),CHAR(9),"")))</f>
        <v>PRECISION MANUFACTURING GROUP</v>
      </c>
      <c r="V9392" t="str">
        <f>UPPER(TRIM(SUBSTITUTE(SUBSTITUTE(Cash_Flow[[#This Row],[Fund Name]],CHAR(160)," "),CHAR(9),"")))</f>
        <v>FUND I</v>
      </c>
      <c r="W9392" t="str">
        <f>UPPER(TRIM(SUBSTITUTE(SUBSTITUTE(Cash_Flow[[#This Row],[Security Type]],CHAR(160)," "),CHAR(9),"")))</f>
        <v>DEBT SECURITY</v>
      </c>
      <c r="X93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630.09</v>
      </c>
      <c r="Y9392" s="2">
        <f>_xlfn.LET(
  _xlpm.x, Cash_Flow[[#This Row],[Date]],
  IF(ISNUMBER(_xlpm.x), _xlpm.x, IFERROR(DATEVALUE(SUBSTITUTE(SUBSTITUTE(_xlpm.x,CHAR(160)," "),CHAR(9),"" )), ""))
)</f>
        <v>40574</v>
      </c>
    </row>
    <row r="9393" spans="1:25" hidden="1" x14ac:dyDescent="0.35">
      <c r="A9393" s="2">
        <v>40602</v>
      </c>
      <c r="B9393" t="s">
        <v>54</v>
      </c>
      <c r="C9393" t="s">
        <v>20</v>
      </c>
      <c r="D9393" t="s">
        <v>21</v>
      </c>
      <c r="E9393" t="s">
        <v>22</v>
      </c>
      <c r="F9393" t="s">
        <v>25</v>
      </c>
      <c r="G9393">
        <v>43057.77</v>
      </c>
      <c r="H9393">
        <v>0</v>
      </c>
      <c r="I9393">
        <v>0</v>
      </c>
      <c r="J9393">
        <v>43057.77</v>
      </c>
      <c r="K9393">
        <v>0</v>
      </c>
      <c r="L9393">
        <v>0</v>
      </c>
      <c r="M9393">
        <v>0</v>
      </c>
      <c r="N9393">
        <v>0</v>
      </c>
      <c r="O9393">
        <v>0</v>
      </c>
      <c r="P9393">
        <v>0</v>
      </c>
      <c r="Q9393">
        <v>43057.77</v>
      </c>
      <c r="R9393" t="s">
        <v>648</v>
      </c>
      <c r="S9393" t="s">
        <v>54</v>
      </c>
      <c r="T9393" t="s">
        <v>942</v>
      </c>
      <c r="U9393" t="str">
        <f>UPPER(TRIM(SUBSTITUTE(SUBSTITUTE(Cash_Flow[[#This Row],[Deal]],CHAR(160)," "),CHAR(9),"")))</f>
        <v>PRECISION MANUFACTURING GROUP</v>
      </c>
      <c r="V9393" t="str">
        <f>UPPER(TRIM(SUBSTITUTE(SUBSTITUTE(Cash_Flow[[#This Row],[Fund Name]],CHAR(160)," "),CHAR(9),"")))</f>
        <v>FUND I</v>
      </c>
      <c r="W9393" t="str">
        <f>UPPER(TRIM(SUBSTITUTE(SUBSTITUTE(Cash_Flow[[#This Row],[Security Type]],CHAR(160)," "),CHAR(9),"")))</f>
        <v>DEBT SECURITY</v>
      </c>
      <c r="X93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057.77</v>
      </c>
      <c r="Y9393" s="2">
        <f>_xlfn.LET(
  _xlpm.x, Cash_Flow[[#This Row],[Date]],
  IF(ISNUMBER(_xlpm.x), _xlpm.x, IFERROR(DATEVALUE(SUBSTITUTE(SUBSTITUTE(_xlpm.x,CHAR(160)," "),CHAR(9),"" )), ""))
)</f>
        <v>40602</v>
      </c>
    </row>
    <row r="9394" spans="1:25" hidden="1" x14ac:dyDescent="0.35">
      <c r="A9394" s="2">
        <v>40633</v>
      </c>
      <c r="B9394" t="s">
        <v>54</v>
      </c>
      <c r="C9394" t="s">
        <v>20</v>
      </c>
      <c r="D9394" t="s">
        <v>21</v>
      </c>
      <c r="E9394" t="s">
        <v>22</v>
      </c>
      <c r="F9394" t="s">
        <v>25</v>
      </c>
      <c r="G9394">
        <v>47708.18</v>
      </c>
      <c r="H9394">
        <v>0</v>
      </c>
      <c r="I9394">
        <v>0</v>
      </c>
      <c r="J9394">
        <v>47708.18</v>
      </c>
      <c r="K9394">
        <v>0</v>
      </c>
      <c r="L9394">
        <v>0</v>
      </c>
      <c r="M9394">
        <v>0</v>
      </c>
      <c r="N9394">
        <v>0</v>
      </c>
      <c r="O9394">
        <v>0</v>
      </c>
      <c r="P9394">
        <v>0</v>
      </c>
      <c r="Q9394">
        <v>47708.18</v>
      </c>
      <c r="R9394" t="s">
        <v>648</v>
      </c>
      <c r="S9394" t="s">
        <v>54</v>
      </c>
      <c r="T9394" t="s">
        <v>942</v>
      </c>
      <c r="U9394" t="str">
        <f>UPPER(TRIM(SUBSTITUTE(SUBSTITUTE(Cash_Flow[[#This Row],[Deal]],CHAR(160)," "),CHAR(9),"")))</f>
        <v>PRECISION MANUFACTURING GROUP</v>
      </c>
      <c r="V9394" t="str">
        <f>UPPER(TRIM(SUBSTITUTE(SUBSTITUTE(Cash_Flow[[#This Row],[Fund Name]],CHAR(160)," "),CHAR(9),"")))</f>
        <v>FUND I</v>
      </c>
      <c r="W9394" t="str">
        <f>UPPER(TRIM(SUBSTITUTE(SUBSTITUTE(Cash_Flow[[#This Row],[Security Type]],CHAR(160)," "),CHAR(9),"")))</f>
        <v>DEBT SECURITY</v>
      </c>
      <c r="X93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708.18</v>
      </c>
      <c r="Y9394" s="2">
        <f>_xlfn.LET(
  _xlpm.x, Cash_Flow[[#This Row],[Date]],
  IF(ISNUMBER(_xlpm.x), _xlpm.x, IFERROR(DATEVALUE(SUBSTITUTE(SUBSTITUTE(_xlpm.x,CHAR(160)," "),CHAR(9),"" )), ""))
)</f>
        <v>40633</v>
      </c>
    </row>
    <row r="9395" spans="1:25" hidden="1" x14ac:dyDescent="0.35">
      <c r="A9395" s="2">
        <v>40663</v>
      </c>
      <c r="B9395" t="s">
        <v>54</v>
      </c>
      <c r="C9395" t="s">
        <v>20</v>
      </c>
      <c r="D9395" t="s">
        <v>21</v>
      </c>
      <c r="E9395" t="s">
        <v>22</v>
      </c>
      <c r="F9395" t="s">
        <v>25</v>
      </c>
      <c r="G9395">
        <v>46208.97</v>
      </c>
      <c r="H9395">
        <v>0</v>
      </c>
      <c r="I9395">
        <v>0</v>
      </c>
      <c r="J9395">
        <v>46208.97</v>
      </c>
      <c r="K9395">
        <v>0</v>
      </c>
      <c r="L9395">
        <v>0</v>
      </c>
      <c r="M9395">
        <v>0</v>
      </c>
      <c r="N9395">
        <v>0</v>
      </c>
      <c r="O9395">
        <v>0</v>
      </c>
      <c r="P9395">
        <v>0</v>
      </c>
      <c r="Q9395">
        <v>46208.97</v>
      </c>
      <c r="R9395" t="s">
        <v>648</v>
      </c>
      <c r="S9395" t="s">
        <v>54</v>
      </c>
      <c r="T9395" t="s">
        <v>942</v>
      </c>
      <c r="U9395" t="str">
        <f>UPPER(TRIM(SUBSTITUTE(SUBSTITUTE(Cash_Flow[[#This Row],[Deal]],CHAR(160)," "),CHAR(9),"")))</f>
        <v>PRECISION MANUFACTURING GROUP</v>
      </c>
      <c r="V9395" t="str">
        <f>UPPER(TRIM(SUBSTITUTE(SUBSTITUTE(Cash_Flow[[#This Row],[Fund Name]],CHAR(160)," "),CHAR(9),"")))</f>
        <v>FUND I</v>
      </c>
      <c r="W9395" t="str">
        <f>UPPER(TRIM(SUBSTITUTE(SUBSTITUTE(Cash_Flow[[#This Row],[Security Type]],CHAR(160)," "),CHAR(9),"")))</f>
        <v>DEBT SECURITY</v>
      </c>
      <c r="X93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208.97</v>
      </c>
      <c r="Y9395" s="2">
        <f>_xlfn.LET(
  _xlpm.x, Cash_Flow[[#This Row],[Date]],
  IF(ISNUMBER(_xlpm.x), _xlpm.x, IFERROR(DATEVALUE(SUBSTITUTE(SUBSTITUTE(_xlpm.x,CHAR(160)," "),CHAR(9),"" )), ""))
)</f>
        <v>40663</v>
      </c>
    </row>
    <row r="9396" spans="1:25" hidden="1" x14ac:dyDescent="0.35">
      <c r="A9396" s="2">
        <v>40694</v>
      </c>
      <c r="B9396" t="s">
        <v>54</v>
      </c>
      <c r="C9396" t="s">
        <v>20</v>
      </c>
      <c r="D9396" t="s">
        <v>21</v>
      </c>
      <c r="E9396" t="s">
        <v>22</v>
      </c>
      <c r="F9396" t="s">
        <v>25</v>
      </c>
      <c r="G9396">
        <v>47789.06</v>
      </c>
      <c r="H9396">
        <v>0</v>
      </c>
      <c r="I9396">
        <v>0</v>
      </c>
      <c r="J9396">
        <v>47789.06</v>
      </c>
      <c r="K9396">
        <v>0</v>
      </c>
      <c r="L9396">
        <v>0</v>
      </c>
      <c r="M9396">
        <v>0</v>
      </c>
      <c r="N9396">
        <v>0</v>
      </c>
      <c r="O9396">
        <v>0</v>
      </c>
      <c r="P9396">
        <v>0</v>
      </c>
      <c r="Q9396">
        <v>47789.06</v>
      </c>
      <c r="R9396" t="s">
        <v>648</v>
      </c>
      <c r="S9396" t="s">
        <v>54</v>
      </c>
      <c r="T9396" t="s">
        <v>942</v>
      </c>
      <c r="U9396" t="str">
        <f>UPPER(TRIM(SUBSTITUTE(SUBSTITUTE(Cash_Flow[[#This Row],[Deal]],CHAR(160)," "),CHAR(9),"")))</f>
        <v>PRECISION MANUFACTURING GROUP</v>
      </c>
      <c r="V9396" t="str">
        <f>UPPER(TRIM(SUBSTITUTE(SUBSTITUTE(Cash_Flow[[#This Row],[Fund Name]],CHAR(160)," "),CHAR(9),"")))</f>
        <v>FUND I</v>
      </c>
      <c r="W9396" t="str">
        <f>UPPER(TRIM(SUBSTITUTE(SUBSTITUTE(Cash_Flow[[#This Row],[Security Type]],CHAR(160)," "),CHAR(9),"")))</f>
        <v>DEBT SECURITY</v>
      </c>
      <c r="X93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789.06</v>
      </c>
      <c r="Y9396" s="2">
        <f>_xlfn.LET(
  _xlpm.x, Cash_Flow[[#This Row],[Date]],
  IF(ISNUMBER(_xlpm.x), _xlpm.x, IFERROR(DATEVALUE(SUBSTITUTE(SUBSTITUTE(_xlpm.x,CHAR(160)," "),CHAR(9),"" )), ""))
)</f>
        <v>40694</v>
      </c>
    </row>
    <row r="9397" spans="1:25" hidden="1" x14ac:dyDescent="0.35">
      <c r="A9397" s="2">
        <v>40724</v>
      </c>
      <c r="B9397" t="s">
        <v>54</v>
      </c>
      <c r="C9397" t="s">
        <v>20</v>
      </c>
      <c r="D9397" t="s">
        <v>21</v>
      </c>
      <c r="E9397" t="s">
        <v>22</v>
      </c>
      <c r="F9397" t="s">
        <v>25</v>
      </c>
      <c r="G9397">
        <v>46287.3</v>
      </c>
      <c r="H9397">
        <v>0</v>
      </c>
      <c r="I9397">
        <v>0</v>
      </c>
      <c r="J9397">
        <v>46287.3</v>
      </c>
      <c r="K9397">
        <v>0</v>
      </c>
      <c r="L9397">
        <v>0</v>
      </c>
      <c r="M9397">
        <v>0</v>
      </c>
      <c r="N9397">
        <v>0</v>
      </c>
      <c r="O9397">
        <v>0</v>
      </c>
      <c r="P9397">
        <v>0</v>
      </c>
      <c r="Q9397">
        <v>46287.3</v>
      </c>
      <c r="R9397" t="s">
        <v>648</v>
      </c>
      <c r="S9397" t="s">
        <v>54</v>
      </c>
      <c r="T9397" t="s">
        <v>942</v>
      </c>
      <c r="U9397" t="str">
        <f>UPPER(TRIM(SUBSTITUTE(SUBSTITUTE(Cash_Flow[[#This Row],[Deal]],CHAR(160)," "),CHAR(9),"")))</f>
        <v>PRECISION MANUFACTURING GROUP</v>
      </c>
      <c r="V9397" t="str">
        <f>UPPER(TRIM(SUBSTITUTE(SUBSTITUTE(Cash_Flow[[#This Row],[Fund Name]],CHAR(160)," "),CHAR(9),"")))</f>
        <v>FUND I</v>
      </c>
      <c r="W9397" t="str">
        <f>UPPER(TRIM(SUBSTITUTE(SUBSTITUTE(Cash_Flow[[#This Row],[Security Type]],CHAR(160)," "),CHAR(9),"")))</f>
        <v>DEBT SECURITY</v>
      </c>
      <c r="X93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287.3</v>
      </c>
      <c r="Y9397" s="2">
        <f>_xlfn.LET(
  _xlpm.x, Cash_Flow[[#This Row],[Date]],
  IF(ISNUMBER(_xlpm.x), _xlpm.x, IFERROR(DATEVALUE(SUBSTITUTE(SUBSTITUTE(_xlpm.x,CHAR(160)," "),CHAR(9),"" )), ""))
)</f>
        <v>40724</v>
      </c>
    </row>
    <row r="9398" spans="1:25" hidden="1" x14ac:dyDescent="0.35">
      <c r="A9398" s="2">
        <v>40755</v>
      </c>
      <c r="B9398" t="s">
        <v>54</v>
      </c>
      <c r="C9398" t="s">
        <v>20</v>
      </c>
      <c r="D9398" t="s">
        <v>21</v>
      </c>
      <c r="E9398" t="s">
        <v>22</v>
      </c>
      <c r="F9398" t="s">
        <v>25</v>
      </c>
      <c r="G9398">
        <v>47870.07</v>
      </c>
      <c r="H9398">
        <v>0</v>
      </c>
      <c r="I9398">
        <v>0</v>
      </c>
      <c r="J9398">
        <v>47870.07</v>
      </c>
      <c r="K9398">
        <v>0</v>
      </c>
      <c r="L9398">
        <v>0</v>
      </c>
      <c r="M9398">
        <v>0</v>
      </c>
      <c r="N9398">
        <v>0</v>
      </c>
      <c r="O9398">
        <v>0</v>
      </c>
      <c r="P9398">
        <v>0</v>
      </c>
      <c r="Q9398">
        <v>47870.07</v>
      </c>
      <c r="R9398" t="s">
        <v>648</v>
      </c>
      <c r="S9398" t="s">
        <v>54</v>
      </c>
      <c r="T9398" t="s">
        <v>942</v>
      </c>
      <c r="U9398" t="str">
        <f>UPPER(TRIM(SUBSTITUTE(SUBSTITUTE(Cash_Flow[[#This Row],[Deal]],CHAR(160)," "),CHAR(9),"")))</f>
        <v>PRECISION MANUFACTURING GROUP</v>
      </c>
      <c r="V9398" t="str">
        <f>UPPER(TRIM(SUBSTITUTE(SUBSTITUTE(Cash_Flow[[#This Row],[Fund Name]],CHAR(160)," "),CHAR(9),"")))</f>
        <v>FUND I</v>
      </c>
      <c r="W9398" t="str">
        <f>UPPER(TRIM(SUBSTITUTE(SUBSTITUTE(Cash_Flow[[#This Row],[Security Type]],CHAR(160)," "),CHAR(9),"")))</f>
        <v>DEBT SECURITY</v>
      </c>
      <c r="X93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870.07</v>
      </c>
      <c r="Y9398" s="2">
        <f>_xlfn.LET(
  _xlpm.x, Cash_Flow[[#This Row],[Date]],
  IF(ISNUMBER(_xlpm.x), _xlpm.x, IFERROR(DATEVALUE(SUBSTITUTE(SUBSTITUTE(_xlpm.x,CHAR(160)," "),CHAR(9),"" )), ""))
)</f>
        <v>40755</v>
      </c>
    </row>
    <row r="9399" spans="1:25" hidden="1" x14ac:dyDescent="0.35">
      <c r="A9399" s="2">
        <v>40786</v>
      </c>
      <c r="B9399" t="s">
        <v>54</v>
      </c>
      <c r="C9399" t="s">
        <v>20</v>
      </c>
      <c r="D9399" t="s">
        <v>21</v>
      </c>
      <c r="E9399" t="s">
        <v>22</v>
      </c>
      <c r="F9399" t="s">
        <v>25</v>
      </c>
      <c r="G9399">
        <v>47911.29</v>
      </c>
      <c r="H9399">
        <v>0</v>
      </c>
      <c r="I9399">
        <v>0</v>
      </c>
      <c r="J9399">
        <v>47911.29</v>
      </c>
      <c r="K9399">
        <v>0</v>
      </c>
      <c r="L9399">
        <v>0</v>
      </c>
      <c r="M9399">
        <v>0</v>
      </c>
      <c r="N9399">
        <v>0</v>
      </c>
      <c r="O9399">
        <v>0</v>
      </c>
      <c r="P9399">
        <v>0</v>
      </c>
      <c r="Q9399">
        <v>47911.29</v>
      </c>
      <c r="R9399" t="s">
        <v>648</v>
      </c>
      <c r="S9399" t="s">
        <v>54</v>
      </c>
      <c r="T9399" t="s">
        <v>942</v>
      </c>
      <c r="U9399" t="str">
        <f>UPPER(TRIM(SUBSTITUTE(SUBSTITUTE(Cash_Flow[[#This Row],[Deal]],CHAR(160)," "),CHAR(9),"")))</f>
        <v>PRECISION MANUFACTURING GROUP</v>
      </c>
      <c r="V9399" t="str">
        <f>UPPER(TRIM(SUBSTITUTE(SUBSTITUTE(Cash_Flow[[#This Row],[Fund Name]],CHAR(160)," "),CHAR(9),"")))</f>
        <v>FUND I</v>
      </c>
      <c r="W9399" t="str">
        <f>UPPER(TRIM(SUBSTITUTE(SUBSTITUTE(Cash_Flow[[#This Row],[Security Type]],CHAR(160)," "),CHAR(9),"")))</f>
        <v>DEBT SECURITY</v>
      </c>
      <c r="X93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911.29</v>
      </c>
      <c r="Y9399" s="2">
        <f>_xlfn.LET(
  _xlpm.x, Cash_Flow[[#This Row],[Date]],
  IF(ISNUMBER(_xlpm.x), _xlpm.x, IFERROR(DATEVALUE(SUBSTITUTE(SUBSTITUTE(_xlpm.x,CHAR(160)," "),CHAR(9),"" )), ""))
)</f>
        <v>40786</v>
      </c>
    </row>
    <row r="9400" spans="1:25" hidden="1" x14ac:dyDescent="0.35">
      <c r="A9400" s="2">
        <v>40816</v>
      </c>
      <c r="B9400" t="s">
        <v>54</v>
      </c>
      <c r="C9400" t="s">
        <v>20</v>
      </c>
      <c r="D9400" t="s">
        <v>21</v>
      </c>
      <c r="E9400" t="s">
        <v>22</v>
      </c>
      <c r="F9400" t="s">
        <v>25</v>
      </c>
      <c r="G9400">
        <v>46405.69</v>
      </c>
      <c r="H9400">
        <v>0</v>
      </c>
      <c r="I9400">
        <v>0</v>
      </c>
      <c r="J9400">
        <v>46405.69</v>
      </c>
      <c r="K9400">
        <v>0</v>
      </c>
      <c r="L9400">
        <v>0</v>
      </c>
      <c r="M9400">
        <v>0</v>
      </c>
      <c r="N9400">
        <v>0</v>
      </c>
      <c r="O9400">
        <v>0</v>
      </c>
      <c r="P9400">
        <v>0</v>
      </c>
      <c r="Q9400">
        <v>46405.69</v>
      </c>
      <c r="R9400" t="s">
        <v>648</v>
      </c>
      <c r="S9400" t="s">
        <v>54</v>
      </c>
      <c r="T9400" t="s">
        <v>942</v>
      </c>
      <c r="U9400" t="str">
        <f>UPPER(TRIM(SUBSTITUTE(SUBSTITUTE(Cash_Flow[[#This Row],[Deal]],CHAR(160)," "),CHAR(9),"")))</f>
        <v>PRECISION MANUFACTURING GROUP</v>
      </c>
      <c r="V9400" t="str">
        <f>UPPER(TRIM(SUBSTITUTE(SUBSTITUTE(Cash_Flow[[#This Row],[Fund Name]],CHAR(160)," "),CHAR(9),"")))</f>
        <v>FUND I</v>
      </c>
      <c r="W9400" t="str">
        <f>UPPER(TRIM(SUBSTITUTE(SUBSTITUTE(Cash_Flow[[#This Row],[Security Type]],CHAR(160)," "),CHAR(9),"")))</f>
        <v>DEBT SECURITY</v>
      </c>
      <c r="X94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405.69</v>
      </c>
      <c r="Y9400" s="2">
        <f>_xlfn.LET(
  _xlpm.x, Cash_Flow[[#This Row],[Date]],
  IF(ISNUMBER(_xlpm.x), _xlpm.x, IFERROR(DATEVALUE(SUBSTITUTE(SUBSTITUTE(_xlpm.x,CHAR(160)," "),CHAR(9),"" )), ""))
)</f>
        <v>40816</v>
      </c>
    </row>
    <row r="9401" spans="1:25" hidden="1" x14ac:dyDescent="0.35">
      <c r="A9401" s="2">
        <v>40847</v>
      </c>
      <c r="B9401" t="s">
        <v>54</v>
      </c>
      <c r="C9401" t="s">
        <v>20</v>
      </c>
      <c r="D9401" t="s">
        <v>21</v>
      </c>
      <c r="E9401" t="s">
        <v>22</v>
      </c>
      <c r="F9401" t="s">
        <v>25</v>
      </c>
      <c r="G9401">
        <v>47992.51</v>
      </c>
      <c r="H9401">
        <v>0</v>
      </c>
      <c r="I9401">
        <v>0</v>
      </c>
      <c r="J9401">
        <v>47992.51</v>
      </c>
      <c r="K9401">
        <v>0</v>
      </c>
      <c r="L9401">
        <v>0</v>
      </c>
      <c r="M9401">
        <v>0</v>
      </c>
      <c r="N9401">
        <v>0</v>
      </c>
      <c r="O9401">
        <v>0</v>
      </c>
      <c r="P9401">
        <v>0</v>
      </c>
      <c r="Q9401">
        <v>47992.51</v>
      </c>
      <c r="R9401" t="s">
        <v>648</v>
      </c>
      <c r="S9401" t="s">
        <v>54</v>
      </c>
      <c r="T9401" t="s">
        <v>942</v>
      </c>
      <c r="U9401" t="str">
        <f>UPPER(TRIM(SUBSTITUTE(SUBSTITUTE(Cash_Flow[[#This Row],[Deal]],CHAR(160)," "),CHAR(9),"")))</f>
        <v>PRECISION MANUFACTURING GROUP</v>
      </c>
      <c r="V9401" t="str">
        <f>UPPER(TRIM(SUBSTITUTE(SUBSTITUTE(Cash_Flow[[#This Row],[Fund Name]],CHAR(160)," "),CHAR(9),"")))</f>
        <v>FUND I</v>
      </c>
      <c r="W9401" t="str">
        <f>UPPER(TRIM(SUBSTITUTE(SUBSTITUTE(Cash_Flow[[#This Row],[Security Type]],CHAR(160)," "),CHAR(9),"")))</f>
        <v>DEBT SECURITY</v>
      </c>
      <c r="X94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992.51</v>
      </c>
      <c r="Y9401" s="2">
        <f>_xlfn.LET(
  _xlpm.x, Cash_Flow[[#This Row],[Date]],
  IF(ISNUMBER(_xlpm.x), _xlpm.x, IFERROR(DATEVALUE(SUBSTITUTE(SUBSTITUTE(_xlpm.x,CHAR(160)," "),CHAR(9),"" )), ""))
)</f>
        <v>40847</v>
      </c>
    </row>
    <row r="9402" spans="1:25" hidden="1" x14ac:dyDescent="0.35">
      <c r="A9402" s="2">
        <v>40869</v>
      </c>
      <c r="B9402" t="s">
        <v>54</v>
      </c>
      <c r="C9402" t="s">
        <v>20</v>
      </c>
      <c r="D9402" t="s">
        <v>21</v>
      </c>
      <c r="E9402" t="s">
        <v>22</v>
      </c>
      <c r="F9402" t="s">
        <v>65</v>
      </c>
      <c r="G9402">
        <v>148435.4</v>
      </c>
      <c r="H9402">
        <v>0</v>
      </c>
      <c r="I9402">
        <v>0</v>
      </c>
      <c r="J9402">
        <v>148435.4</v>
      </c>
      <c r="K9402">
        <v>0</v>
      </c>
      <c r="L9402">
        <v>0</v>
      </c>
      <c r="M9402">
        <v>0</v>
      </c>
      <c r="N9402">
        <v>0</v>
      </c>
      <c r="O9402">
        <v>0</v>
      </c>
      <c r="P9402">
        <v>0</v>
      </c>
      <c r="Q9402">
        <v>148435.4</v>
      </c>
      <c r="R9402" t="s">
        <v>648</v>
      </c>
      <c r="S9402" t="s">
        <v>54</v>
      </c>
      <c r="T9402" t="s">
        <v>942</v>
      </c>
      <c r="U9402" t="str">
        <f>UPPER(TRIM(SUBSTITUTE(SUBSTITUTE(Cash_Flow[[#This Row],[Deal]],CHAR(160)," "),CHAR(9),"")))</f>
        <v>PRECISION MANUFACTURING GROUP</v>
      </c>
      <c r="V9402" t="str">
        <f>UPPER(TRIM(SUBSTITUTE(SUBSTITUTE(Cash_Flow[[#This Row],[Fund Name]],CHAR(160)," "),CHAR(9),"")))</f>
        <v>FUND I</v>
      </c>
      <c r="W9402" t="str">
        <f>UPPER(TRIM(SUBSTITUTE(SUBSTITUTE(Cash_Flow[[#This Row],[Security Type]],CHAR(160)," "),CHAR(9),"")))</f>
        <v>DEBT SECURITY</v>
      </c>
      <c r="X94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8435.4</v>
      </c>
      <c r="Y9402" s="2">
        <f>_xlfn.LET(
  _xlpm.x, Cash_Flow[[#This Row],[Date]],
  IF(ISNUMBER(_xlpm.x), _xlpm.x, IFERROR(DATEVALUE(SUBSTITUTE(SUBSTITUTE(_xlpm.x,CHAR(160)," "),CHAR(9),"" )), ""))
)</f>
        <v>40869</v>
      </c>
    </row>
    <row r="9403" spans="1:25" hidden="1" x14ac:dyDescent="0.35">
      <c r="A9403" s="2">
        <v>40869</v>
      </c>
      <c r="B9403" t="s">
        <v>54</v>
      </c>
      <c r="C9403" t="s">
        <v>20</v>
      </c>
      <c r="D9403" t="s">
        <v>21</v>
      </c>
      <c r="E9403" t="s">
        <v>58</v>
      </c>
      <c r="F9403" t="s">
        <v>59</v>
      </c>
      <c r="G9403">
        <v>201866.34</v>
      </c>
      <c r="H9403">
        <v>0</v>
      </c>
      <c r="I9403">
        <v>0</v>
      </c>
      <c r="J9403">
        <v>201866.34</v>
      </c>
      <c r="K9403">
        <v>0</v>
      </c>
      <c r="L9403">
        <v>0</v>
      </c>
      <c r="M9403">
        <v>0</v>
      </c>
      <c r="N9403">
        <v>0</v>
      </c>
      <c r="O9403">
        <v>0</v>
      </c>
      <c r="P9403">
        <v>0</v>
      </c>
      <c r="Q9403">
        <v>201866.34</v>
      </c>
      <c r="R9403" t="s">
        <v>648</v>
      </c>
      <c r="S9403" t="s">
        <v>54</v>
      </c>
      <c r="T9403" t="s">
        <v>942</v>
      </c>
      <c r="U9403" t="str">
        <f>UPPER(TRIM(SUBSTITUTE(SUBSTITUTE(Cash_Flow[[#This Row],[Deal]],CHAR(160)," "),CHAR(9),"")))</f>
        <v>PRECISION MANUFACTURING GROUP</v>
      </c>
      <c r="V9403" t="str">
        <f>UPPER(TRIM(SUBSTITUTE(SUBSTITUTE(Cash_Flow[[#This Row],[Fund Name]],CHAR(160)," "),CHAR(9),"")))</f>
        <v>FUND I</v>
      </c>
      <c r="W9403" t="str">
        <f>UPPER(TRIM(SUBSTITUTE(SUBSTITUTE(Cash_Flow[[#This Row],[Security Type]],CHAR(160)," "),CHAR(9),"")))</f>
        <v>WARRANT</v>
      </c>
      <c r="X94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1866.34</v>
      </c>
      <c r="Y9403" s="2">
        <f>_xlfn.LET(
  _xlpm.x, Cash_Flow[[#This Row],[Date]],
  IF(ISNUMBER(_xlpm.x), _xlpm.x, IFERROR(DATEVALUE(SUBSTITUTE(SUBSTITUTE(_xlpm.x,CHAR(160)," "),CHAR(9),"" )), ""))
)</f>
        <v>40869</v>
      </c>
    </row>
    <row r="9404" spans="1:25" hidden="1" x14ac:dyDescent="0.35">
      <c r="A9404" s="2">
        <v>40869</v>
      </c>
      <c r="B9404" t="s">
        <v>54</v>
      </c>
      <c r="C9404" t="s">
        <v>20</v>
      </c>
      <c r="D9404" t="s">
        <v>21</v>
      </c>
      <c r="E9404" t="s">
        <v>58</v>
      </c>
      <c r="F9404" t="s">
        <v>59</v>
      </c>
      <c r="G9404">
        <v>15942.75</v>
      </c>
      <c r="H9404">
        <v>0</v>
      </c>
      <c r="I9404">
        <v>0</v>
      </c>
      <c r="J9404">
        <v>15942.75</v>
      </c>
      <c r="K9404">
        <v>0</v>
      </c>
      <c r="L9404">
        <v>0</v>
      </c>
      <c r="M9404">
        <v>0</v>
      </c>
      <c r="N9404">
        <v>0</v>
      </c>
      <c r="O9404">
        <v>0</v>
      </c>
      <c r="P9404">
        <v>0</v>
      </c>
      <c r="Q9404">
        <v>15942.75</v>
      </c>
      <c r="R9404" t="s">
        <v>648</v>
      </c>
      <c r="S9404" t="s">
        <v>54</v>
      </c>
      <c r="T9404" t="s">
        <v>942</v>
      </c>
      <c r="U9404" t="str">
        <f>UPPER(TRIM(SUBSTITUTE(SUBSTITUTE(Cash_Flow[[#This Row],[Deal]],CHAR(160)," "),CHAR(9),"")))</f>
        <v>PRECISION MANUFACTURING GROUP</v>
      </c>
      <c r="V9404" t="str">
        <f>UPPER(TRIM(SUBSTITUTE(SUBSTITUTE(Cash_Flow[[#This Row],[Fund Name]],CHAR(160)," "),CHAR(9),"")))</f>
        <v>FUND I</v>
      </c>
      <c r="W9404" t="str">
        <f>UPPER(TRIM(SUBSTITUTE(SUBSTITUTE(Cash_Flow[[#This Row],[Security Type]],CHAR(160)," "),CHAR(9),"")))</f>
        <v>WARRANT</v>
      </c>
      <c r="X94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942.75</v>
      </c>
      <c r="Y9404" s="2">
        <f>_xlfn.LET(
  _xlpm.x, Cash_Flow[[#This Row],[Date]],
  IF(ISNUMBER(_xlpm.x), _xlpm.x, IFERROR(DATEVALUE(SUBSTITUTE(SUBSTITUTE(_xlpm.x,CHAR(160)," "),CHAR(9),"" )), ""))
)</f>
        <v>40869</v>
      </c>
    </row>
    <row r="9405" spans="1:25" hidden="1" x14ac:dyDescent="0.35">
      <c r="A9405" s="2">
        <v>40869</v>
      </c>
      <c r="B9405" t="s">
        <v>54</v>
      </c>
      <c r="C9405" t="s">
        <v>20</v>
      </c>
      <c r="D9405" t="s">
        <v>21</v>
      </c>
      <c r="E9405" t="s">
        <v>22</v>
      </c>
      <c r="F9405" t="s">
        <v>29</v>
      </c>
      <c r="G9405">
        <v>163164.87</v>
      </c>
      <c r="H9405">
        <v>0</v>
      </c>
      <c r="I9405">
        <v>0</v>
      </c>
      <c r="J9405">
        <v>163164.87</v>
      </c>
      <c r="K9405">
        <v>0</v>
      </c>
      <c r="L9405">
        <v>0</v>
      </c>
      <c r="M9405">
        <v>0</v>
      </c>
      <c r="N9405">
        <v>0</v>
      </c>
      <c r="O9405">
        <v>0</v>
      </c>
      <c r="P9405">
        <v>0</v>
      </c>
      <c r="Q9405">
        <v>163164.87</v>
      </c>
      <c r="R9405" t="s">
        <v>648</v>
      </c>
      <c r="S9405" t="s">
        <v>54</v>
      </c>
      <c r="T9405" t="s">
        <v>942</v>
      </c>
      <c r="U9405" t="str">
        <f>UPPER(TRIM(SUBSTITUTE(SUBSTITUTE(Cash_Flow[[#This Row],[Deal]],CHAR(160)," "),CHAR(9),"")))</f>
        <v>PRECISION MANUFACTURING GROUP</v>
      </c>
      <c r="V9405" t="str">
        <f>UPPER(TRIM(SUBSTITUTE(SUBSTITUTE(Cash_Flow[[#This Row],[Fund Name]],CHAR(160)," "),CHAR(9),"")))</f>
        <v>FUND I</v>
      </c>
      <c r="W9405" t="str">
        <f>UPPER(TRIM(SUBSTITUTE(SUBSTITUTE(Cash_Flow[[#This Row],[Security Type]],CHAR(160)," "),CHAR(9),"")))</f>
        <v>DEBT SECURITY</v>
      </c>
      <c r="X94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3164.87</v>
      </c>
      <c r="Y9405" s="2">
        <f>_xlfn.LET(
  _xlpm.x, Cash_Flow[[#This Row],[Date]],
  IF(ISNUMBER(_xlpm.x), _xlpm.x, IFERROR(DATEVALUE(SUBSTITUTE(SUBSTITUTE(_xlpm.x,CHAR(160)," "),CHAR(9),"" )), ""))
)</f>
        <v>40869</v>
      </c>
    </row>
    <row r="9406" spans="1:25" hidden="1" x14ac:dyDescent="0.35">
      <c r="A9406" s="2">
        <v>40869</v>
      </c>
      <c r="B9406" t="s">
        <v>54</v>
      </c>
      <c r="C9406" t="s">
        <v>20</v>
      </c>
      <c r="D9406" t="s">
        <v>21</v>
      </c>
      <c r="E9406" t="s">
        <v>58</v>
      </c>
      <c r="F9406" t="s">
        <v>59</v>
      </c>
      <c r="G9406">
        <v>100737.75</v>
      </c>
      <c r="H9406">
        <v>0</v>
      </c>
      <c r="I9406">
        <v>0</v>
      </c>
      <c r="J9406">
        <v>100737.75</v>
      </c>
      <c r="K9406">
        <v>0</v>
      </c>
      <c r="L9406">
        <v>0</v>
      </c>
      <c r="M9406">
        <v>0</v>
      </c>
      <c r="N9406">
        <v>0</v>
      </c>
      <c r="O9406">
        <v>0</v>
      </c>
      <c r="P9406">
        <v>0</v>
      </c>
      <c r="Q9406">
        <v>100737.75</v>
      </c>
      <c r="R9406" t="s">
        <v>648</v>
      </c>
      <c r="S9406" t="s">
        <v>54</v>
      </c>
      <c r="T9406" t="s">
        <v>942</v>
      </c>
      <c r="U9406" t="str">
        <f>UPPER(TRIM(SUBSTITUTE(SUBSTITUTE(Cash_Flow[[#This Row],[Deal]],CHAR(160)," "),CHAR(9),"")))</f>
        <v>PRECISION MANUFACTURING GROUP</v>
      </c>
      <c r="V9406" t="str">
        <f>UPPER(TRIM(SUBSTITUTE(SUBSTITUTE(Cash_Flow[[#This Row],[Fund Name]],CHAR(160)," "),CHAR(9),"")))</f>
        <v>FUND I</v>
      </c>
      <c r="W9406" t="str">
        <f>UPPER(TRIM(SUBSTITUTE(SUBSTITUTE(Cash_Flow[[#This Row],[Security Type]],CHAR(160)," "),CHAR(9),"")))</f>
        <v>WARRANT</v>
      </c>
      <c r="X94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737.75</v>
      </c>
      <c r="Y9406" s="2">
        <f>_xlfn.LET(
  _xlpm.x, Cash_Flow[[#This Row],[Date]],
  IF(ISNUMBER(_xlpm.x), _xlpm.x, IFERROR(DATEVALUE(SUBSTITUTE(SUBSTITUTE(_xlpm.x,CHAR(160)," "),CHAR(9),"" )), ""))
)</f>
        <v>40869</v>
      </c>
    </row>
    <row r="9407" spans="1:25" hidden="1" x14ac:dyDescent="0.35">
      <c r="A9407" s="2">
        <v>40869</v>
      </c>
      <c r="B9407" t="s">
        <v>54</v>
      </c>
      <c r="C9407" t="s">
        <v>20</v>
      </c>
      <c r="D9407" t="s">
        <v>21</v>
      </c>
      <c r="E9407" t="s">
        <v>22</v>
      </c>
      <c r="F9407" t="s">
        <v>31</v>
      </c>
      <c r="G9407">
        <v>2121909.64</v>
      </c>
      <c r="H9407">
        <v>0</v>
      </c>
      <c r="I9407">
        <v>0</v>
      </c>
      <c r="J9407">
        <v>2121909.64</v>
      </c>
      <c r="K9407">
        <v>0</v>
      </c>
      <c r="L9407">
        <v>0</v>
      </c>
      <c r="M9407">
        <v>0</v>
      </c>
      <c r="N9407">
        <v>0</v>
      </c>
      <c r="O9407">
        <v>0</v>
      </c>
      <c r="P9407">
        <v>0</v>
      </c>
      <c r="Q9407">
        <v>2121909.64</v>
      </c>
      <c r="R9407" t="s">
        <v>648</v>
      </c>
      <c r="S9407" t="s">
        <v>54</v>
      </c>
      <c r="T9407" t="s">
        <v>942</v>
      </c>
      <c r="U9407" t="str">
        <f>UPPER(TRIM(SUBSTITUTE(SUBSTITUTE(Cash_Flow[[#This Row],[Deal]],CHAR(160)," "),CHAR(9),"")))</f>
        <v>PRECISION MANUFACTURING GROUP</v>
      </c>
      <c r="V9407" t="str">
        <f>UPPER(TRIM(SUBSTITUTE(SUBSTITUTE(Cash_Flow[[#This Row],[Fund Name]],CHAR(160)," "),CHAR(9),"")))</f>
        <v>FUND I</v>
      </c>
      <c r="W9407" t="str">
        <f>UPPER(TRIM(SUBSTITUTE(SUBSTITUTE(Cash_Flow[[#This Row],[Security Type]],CHAR(160)," "),CHAR(9),"")))</f>
        <v>DEBT SECURITY</v>
      </c>
      <c r="X94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21909.64</v>
      </c>
      <c r="Y9407" s="2">
        <f>_xlfn.LET(
  _xlpm.x, Cash_Flow[[#This Row],[Date]],
  IF(ISNUMBER(_xlpm.x), _xlpm.x, IFERROR(DATEVALUE(SUBSTITUTE(SUBSTITUTE(_xlpm.x,CHAR(160)," "),CHAR(9),"" )), ""))
)</f>
        <v>40869</v>
      </c>
    </row>
    <row r="9408" spans="1:25" hidden="1" x14ac:dyDescent="0.35">
      <c r="A9408" s="2">
        <v>40877</v>
      </c>
      <c r="B9408" t="s">
        <v>54</v>
      </c>
      <c r="C9408" t="s">
        <v>20</v>
      </c>
      <c r="D9408" t="s">
        <v>21</v>
      </c>
      <c r="E9408" t="s">
        <v>22</v>
      </c>
      <c r="F9408" t="s">
        <v>25</v>
      </c>
      <c r="G9408">
        <v>34100.83</v>
      </c>
      <c r="H9408">
        <v>0</v>
      </c>
      <c r="I9408">
        <v>0</v>
      </c>
      <c r="J9408">
        <v>34100.83</v>
      </c>
      <c r="K9408">
        <v>0</v>
      </c>
      <c r="L9408">
        <v>0</v>
      </c>
      <c r="M9408">
        <v>0</v>
      </c>
      <c r="N9408">
        <v>0</v>
      </c>
      <c r="O9408">
        <v>0</v>
      </c>
      <c r="P9408">
        <v>0</v>
      </c>
      <c r="Q9408">
        <v>34100.83</v>
      </c>
      <c r="R9408" t="s">
        <v>648</v>
      </c>
      <c r="S9408" t="s">
        <v>54</v>
      </c>
      <c r="T9408" t="s">
        <v>942</v>
      </c>
      <c r="U9408" t="str">
        <f>UPPER(TRIM(SUBSTITUTE(SUBSTITUTE(Cash_Flow[[#This Row],[Deal]],CHAR(160)," "),CHAR(9),"")))</f>
        <v>PRECISION MANUFACTURING GROUP</v>
      </c>
      <c r="V9408" t="str">
        <f>UPPER(TRIM(SUBSTITUTE(SUBSTITUTE(Cash_Flow[[#This Row],[Fund Name]],CHAR(160)," "),CHAR(9),"")))</f>
        <v>FUND I</v>
      </c>
      <c r="W9408" t="str">
        <f>UPPER(TRIM(SUBSTITUTE(SUBSTITUTE(Cash_Flow[[#This Row],[Security Type]],CHAR(160)," "),CHAR(9),"")))</f>
        <v>DEBT SECURITY</v>
      </c>
      <c r="X94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100.83</v>
      </c>
      <c r="Y9408" s="2">
        <f>_xlfn.LET(
  _xlpm.x, Cash_Flow[[#This Row],[Date]],
  IF(ISNUMBER(_xlpm.x), _xlpm.x, IFERROR(DATEVALUE(SUBSTITUTE(SUBSTITUTE(_xlpm.x,CHAR(160)," "),CHAR(9),"" )), ""))
)</f>
        <v>40877</v>
      </c>
    </row>
    <row r="9409" spans="1:25" hidden="1" x14ac:dyDescent="0.35">
      <c r="A9409" s="2">
        <v>40877</v>
      </c>
      <c r="B9409" t="s">
        <v>54</v>
      </c>
      <c r="C9409" t="s">
        <v>20</v>
      </c>
      <c r="D9409" t="s">
        <v>21</v>
      </c>
      <c r="E9409" t="s">
        <v>22</v>
      </c>
      <c r="F9409" t="s">
        <v>25</v>
      </c>
      <c r="G9409">
        <v>5719.76</v>
      </c>
      <c r="H9409">
        <v>0</v>
      </c>
      <c r="I9409">
        <v>0</v>
      </c>
      <c r="J9409">
        <v>5719.76</v>
      </c>
      <c r="K9409">
        <v>0</v>
      </c>
      <c r="L9409">
        <v>0</v>
      </c>
      <c r="M9409">
        <v>0</v>
      </c>
      <c r="N9409">
        <v>0</v>
      </c>
      <c r="O9409">
        <v>0</v>
      </c>
      <c r="P9409">
        <v>0</v>
      </c>
      <c r="Q9409">
        <v>5719.76</v>
      </c>
      <c r="R9409" t="s">
        <v>648</v>
      </c>
      <c r="S9409" t="s">
        <v>54</v>
      </c>
      <c r="T9409" t="s">
        <v>942</v>
      </c>
      <c r="U9409" t="str">
        <f>UPPER(TRIM(SUBSTITUTE(SUBSTITUTE(Cash_Flow[[#This Row],[Deal]],CHAR(160)," "),CHAR(9),"")))</f>
        <v>PRECISION MANUFACTURING GROUP</v>
      </c>
      <c r="V9409" t="str">
        <f>UPPER(TRIM(SUBSTITUTE(SUBSTITUTE(Cash_Flow[[#This Row],[Fund Name]],CHAR(160)," "),CHAR(9),"")))</f>
        <v>FUND I</v>
      </c>
      <c r="W9409" t="str">
        <f>UPPER(TRIM(SUBSTITUTE(SUBSTITUTE(Cash_Flow[[#This Row],[Security Type]],CHAR(160)," "),CHAR(9),"")))</f>
        <v>DEBT SECURITY</v>
      </c>
      <c r="X94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19.76</v>
      </c>
      <c r="Y9409" s="2">
        <f>_xlfn.LET(
  _xlpm.x, Cash_Flow[[#This Row],[Date]],
  IF(ISNUMBER(_xlpm.x), _xlpm.x, IFERROR(DATEVALUE(SUBSTITUTE(SUBSTITUTE(_xlpm.x,CHAR(160)," "),CHAR(9),"" )), ""))
)</f>
        <v>40877</v>
      </c>
    </row>
    <row r="9410" spans="1:25" hidden="1" x14ac:dyDescent="0.35">
      <c r="A9410" s="2">
        <v>40908</v>
      </c>
      <c r="B9410" t="s">
        <v>54</v>
      </c>
      <c r="C9410" t="s">
        <v>20</v>
      </c>
      <c r="D9410" t="s">
        <v>21</v>
      </c>
      <c r="E9410" t="s">
        <v>22</v>
      </c>
      <c r="F9410" t="s">
        <v>25</v>
      </c>
      <c r="G9410">
        <v>22168.98</v>
      </c>
      <c r="H9410">
        <v>0</v>
      </c>
      <c r="I9410">
        <v>0</v>
      </c>
      <c r="J9410">
        <v>22168.98</v>
      </c>
      <c r="K9410">
        <v>0</v>
      </c>
      <c r="L9410">
        <v>0</v>
      </c>
      <c r="M9410">
        <v>0</v>
      </c>
      <c r="N9410">
        <v>0</v>
      </c>
      <c r="O9410">
        <v>0</v>
      </c>
      <c r="P9410">
        <v>0</v>
      </c>
      <c r="Q9410">
        <v>22168.98</v>
      </c>
      <c r="R9410" t="s">
        <v>648</v>
      </c>
      <c r="S9410" t="s">
        <v>54</v>
      </c>
      <c r="T9410" t="s">
        <v>942</v>
      </c>
      <c r="U9410" t="str">
        <f>UPPER(TRIM(SUBSTITUTE(SUBSTITUTE(Cash_Flow[[#This Row],[Deal]],CHAR(160)," "),CHAR(9),"")))</f>
        <v>PRECISION MANUFACTURING GROUP</v>
      </c>
      <c r="V9410" t="str">
        <f>UPPER(TRIM(SUBSTITUTE(SUBSTITUTE(Cash_Flow[[#This Row],[Fund Name]],CHAR(160)," "),CHAR(9),"")))</f>
        <v>FUND I</v>
      </c>
      <c r="W9410" t="str">
        <f>UPPER(TRIM(SUBSTITUTE(SUBSTITUTE(Cash_Flow[[#This Row],[Security Type]],CHAR(160)," "),CHAR(9),"")))</f>
        <v>DEBT SECURITY</v>
      </c>
      <c r="X94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168.98</v>
      </c>
      <c r="Y9410" s="2">
        <f>_xlfn.LET(
  _xlpm.x, Cash_Flow[[#This Row],[Date]],
  IF(ISNUMBER(_xlpm.x), _xlpm.x, IFERROR(DATEVALUE(SUBSTITUTE(SUBSTITUTE(_xlpm.x,CHAR(160)," "),CHAR(9),"" )), ""))
)</f>
        <v>40908</v>
      </c>
    </row>
    <row r="9411" spans="1:25" hidden="1" x14ac:dyDescent="0.35">
      <c r="A9411" s="2">
        <v>40939</v>
      </c>
      <c r="B9411" t="s">
        <v>54</v>
      </c>
      <c r="C9411" t="s">
        <v>20</v>
      </c>
      <c r="D9411" t="s">
        <v>21</v>
      </c>
      <c r="E9411" t="s">
        <v>22</v>
      </c>
      <c r="F9411" t="s">
        <v>25</v>
      </c>
      <c r="G9411">
        <v>22188.07</v>
      </c>
      <c r="H9411">
        <v>0</v>
      </c>
      <c r="I9411">
        <v>0</v>
      </c>
      <c r="J9411">
        <v>22188.07</v>
      </c>
      <c r="K9411">
        <v>0</v>
      </c>
      <c r="L9411">
        <v>0</v>
      </c>
      <c r="M9411">
        <v>0</v>
      </c>
      <c r="N9411">
        <v>0</v>
      </c>
      <c r="O9411">
        <v>0</v>
      </c>
      <c r="P9411">
        <v>0</v>
      </c>
      <c r="Q9411">
        <v>22188.07</v>
      </c>
      <c r="R9411" t="s">
        <v>648</v>
      </c>
      <c r="S9411" t="s">
        <v>54</v>
      </c>
      <c r="T9411" t="s">
        <v>942</v>
      </c>
      <c r="U9411" t="str">
        <f>UPPER(TRIM(SUBSTITUTE(SUBSTITUTE(Cash_Flow[[#This Row],[Deal]],CHAR(160)," "),CHAR(9),"")))</f>
        <v>PRECISION MANUFACTURING GROUP</v>
      </c>
      <c r="V9411" t="str">
        <f>UPPER(TRIM(SUBSTITUTE(SUBSTITUTE(Cash_Flow[[#This Row],[Fund Name]],CHAR(160)," "),CHAR(9),"")))</f>
        <v>FUND I</v>
      </c>
      <c r="W9411" t="str">
        <f>UPPER(TRIM(SUBSTITUTE(SUBSTITUTE(Cash_Flow[[#This Row],[Security Type]],CHAR(160)," "),CHAR(9),"")))</f>
        <v>DEBT SECURITY</v>
      </c>
      <c r="X94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188.07</v>
      </c>
      <c r="Y9411" s="2">
        <f>_xlfn.LET(
  _xlpm.x, Cash_Flow[[#This Row],[Date]],
  IF(ISNUMBER(_xlpm.x), _xlpm.x, IFERROR(DATEVALUE(SUBSTITUTE(SUBSTITUTE(_xlpm.x,CHAR(160)," "),CHAR(9),"" )), ""))
)</f>
        <v>40939</v>
      </c>
    </row>
    <row r="9412" spans="1:25" hidden="1" x14ac:dyDescent="0.35">
      <c r="A9412" s="2">
        <v>40968</v>
      </c>
      <c r="B9412" t="s">
        <v>54</v>
      </c>
      <c r="C9412" t="s">
        <v>20</v>
      </c>
      <c r="D9412" t="s">
        <v>21</v>
      </c>
      <c r="E9412" t="s">
        <v>22</v>
      </c>
      <c r="F9412" t="s">
        <v>25</v>
      </c>
      <c r="G9412">
        <v>20774.45</v>
      </c>
      <c r="H9412">
        <v>0</v>
      </c>
      <c r="I9412">
        <v>0</v>
      </c>
      <c r="J9412">
        <v>20774.45</v>
      </c>
      <c r="K9412">
        <v>0</v>
      </c>
      <c r="L9412">
        <v>0</v>
      </c>
      <c r="M9412">
        <v>0</v>
      </c>
      <c r="N9412">
        <v>0</v>
      </c>
      <c r="O9412">
        <v>0</v>
      </c>
      <c r="P9412">
        <v>0</v>
      </c>
      <c r="Q9412">
        <v>20774.45</v>
      </c>
      <c r="R9412" t="s">
        <v>648</v>
      </c>
      <c r="S9412" t="s">
        <v>54</v>
      </c>
      <c r="T9412" t="s">
        <v>942</v>
      </c>
      <c r="U9412" t="str">
        <f>UPPER(TRIM(SUBSTITUTE(SUBSTITUTE(Cash_Flow[[#This Row],[Deal]],CHAR(160)," "),CHAR(9),"")))</f>
        <v>PRECISION MANUFACTURING GROUP</v>
      </c>
      <c r="V9412" t="str">
        <f>UPPER(TRIM(SUBSTITUTE(SUBSTITUTE(Cash_Flow[[#This Row],[Fund Name]],CHAR(160)," "),CHAR(9),"")))</f>
        <v>FUND I</v>
      </c>
      <c r="W9412" t="str">
        <f>UPPER(TRIM(SUBSTITUTE(SUBSTITUTE(Cash_Flow[[#This Row],[Security Type]],CHAR(160)," "),CHAR(9),"")))</f>
        <v>DEBT SECURITY</v>
      </c>
      <c r="X94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774.45</v>
      </c>
      <c r="Y9412" s="2">
        <f>_xlfn.LET(
  _xlpm.x, Cash_Flow[[#This Row],[Date]],
  IF(ISNUMBER(_xlpm.x), _xlpm.x, IFERROR(DATEVALUE(SUBSTITUTE(SUBSTITUTE(_xlpm.x,CHAR(160)," "),CHAR(9),"" )), ""))
)</f>
        <v>40968</v>
      </c>
    </row>
    <row r="9413" spans="1:25" hidden="1" x14ac:dyDescent="0.35">
      <c r="A9413" s="2">
        <v>40999</v>
      </c>
      <c r="B9413" t="s">
        <v>54</v>
      </c>
      <c r="C9413" t="s">
        <v>20</v>
      </c>
      <c r="D9413" t="s">
        <v>21</v>
      </c>
      <c r="E9413" t="s">
        <v>22</v>
      </c>
      <c r="F9413" t="s">
        <v>25</v>
      </c>
      <c r="G9413">
        <v>22225.06</v>
      </c>
      <c r="H9413">
        <v>0</v>
      </c>
      <c r="I9413">
        <v>0</v>
      </c>
      <c r="J9413">
        <v>22225.06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22225.06</v>
      </c>
      <c r="R9413" t="s">
        <v>648</v>
      </c>
      <c r="S9413" t="s">
        <v>54</v>
      </c>
      <c r="T9413" t="s">
        <v>942</v>
      </c>
      <c r="U9413" t="str">
        <f>UPPER(TRIM(SUBSTITUTE(SUBSTITUTE(Cash_Flow[[#This Row],[Deal]],CHAR(160)," "),CHAR(9),"")))</f>
        <v>PRECISION MANUFACTURING GROUP</v>
      </c>
      <c r="V9413" t="str">
        <f>UPPER(TRIM(SUBSTITUTE(SUBSTITUTE(Cash_Flow[[#This Row],[Fund Name]],CHAR(160)," "),CHAR(9),"")))</f>
        <v>FUND I</v>
      </c>
      <c r="W9413" t="str">
        <f>UPPER(TRIM(SUBSTITUTE(SUBSTITUTE(Cash_Flow[[#This Row],[Security Type]],CHAR(160)," "),CHAR(9),"")))</f>
        <v>DEBT SECURITY</v>
      </c>
      <c r="X94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225.06</v>
      </c>
      <c r="Y9413" s="2">
        <f>_xlfn.LET(
  _xlpm.x, Cash_Flow[[#This Row],[Date]],
  IF(ISNUMBER(_xlpm.x), _xlpm.x, IFERROR(DATEVALUE(SUBSTITUTE(SUBSTITUTE(_xlpm.x,CHAR(160)," "),CHAR(9),"" )), ""))
)</f>
        <v>40999</v>
      </c>
    </row>
    <row r="9414" spans="1:25" hidden="1" x14ac:dyDescent="0.35">
      <c r="A9414" s="2">
        <v>41029</v>
      </c>
      <c r="B9414" t="s">
        <v>54</v>
      </c>
      <c r="C9414" t="s">
        <v>20</v>
      </c>
      <c r="D9414" t="s">
        <v>21</v>
      </c>
      <c r="E9414" t="s">
        <v>22</v>
      </c>
      <c r="F9414" t="s">
        <v>25</v>
      </c>
      <c r="G9414">
        <v>21526.639999999999</v>
      </c>
      <c r="H9414">
        <v>0</v>
      </c>
      <c r="I9414">
        <v>0</v>
      </c>
      <c r="J9414">
        <v>21526.639999999999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21526.639999999999</v>
      </c>
      <c r="R9414" t="s">
        <v>648</v>
      </c>
      <c r="S9414" t="s">
        <v>54</v>
      </c>
      <c r="T9414" t="s">
        <v>942</v>
      </c>
      <c r="U9414" t="str">
        <f>UPPER(TRIM(SUBSTITUTE(SUBSTITUTE(Cash_Flow[[#This Row],[Deal]],CHAR(160)," "),CHAR(9),"")))</f>
        <v>PRECISION MANUFACTURING GROUP</v>
      </c>
      <c r="V9414" t="str">
        <f>UPPER(TRIM(SUBSTITUTE(SUBSTITUTE(Cash_Flow[[#This Row],[Fund Name]],CHAR(160)," "),CHAR(9),"")))</f>
        <v>FUND I</v>
      </c>
      <c r="W9414" t="str">
        <f>UPPER(TRIM(SUBSTITUTE(SUBSTITUTE(Cash_Flow[[#This Row],[Security Type]],CHAR(160)," "),CHAR(9),"")))</f>
        <v>DEBT SECURITY</v>
      </c>
      <c r="X94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526.639999999999</v>
      </c>
      <c r="Y9414" s="2">
        <f>_xlfn.LET(
  _xlpm.x, Cash_Flow[[#This Row],[Date]],
  IF(ISNUMBER(_xlpm.x), _xlpm.x, IFERROR(DATEVALUE(SUBSTITUTE(SUBSTITUTE(_xlpm.x,CHAR(160)," "),CHAR(9),"" )), ""))
)</f>
        <v>41029</v>
      </c>
    </row>
    <row r="9415" spans="1:25" hidden="1" x14ac:dyDescent="0.35">
      <c r="A9415" s="2">
        <v>41060</v>
      </c>
      <c r="B9415" t="s">
        <v>54</v>
      </c>
      <c r="C9415" t="s">
        <v>20</v>
      </c>
      <c r="D9415" t="s">
        <v>21</v>
      </c>
      <c r="E9415" t="s">
        <v>22</v>
      </c>
      <c r="F9415" t="s">
        <v>25</v>
      </c>
      <c r="G9415">
        <v>22262.74</v>
      </c>
      <c r="H9415">
        <v>0</v>
      </c>
      <c r="I9415">
        <v>0</v>
      </c>
      <c r="J9415">
        <v>22262.74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22262.74</v>
      </c>
      <c r="R9415" t="s">
        <v>648</v>
      </c>
      <c r="S9415" t="s">
        <v>54</v>
      </c>
      <c r="T9415" t="s">
        <v>942</v>
      </c>
      <c r="U9415" t="str">
        <f>UPPER(TRIM(SUBSTITUTE(SUBSTITUTE(Cash_Flow[[#This Row],[Deal]],CHAR(160)," "),CHAR(9),"")))</f>
        <v>PRECISION MANUFACTURING GROUP</v>
      </c>
      <c r="V9415" t="str">
        <f>UPPER(TRIM(SUBSTITUTE(SUBSTITUTE(Cash_Flow[[#This Row],[Fund Name]],CHAR(160)," "),CHAR(9),"")))</f>
        <v>FUND I</v>
      </c>
      <c r="W9415" t="str">
        <f>UPPER(TRIM(SUBSTITUTE(SUBSTITUTE(Cash_Flow[[#This Row],[Security Type]],CHAR(160)," "),CHAR(9),"")))</f>
        <v>DEBT SECURITY</v>
      </c>
      <c r="X94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262.74</v>
      </c>
      <c r="Y9415" s="2">
        <f>_xlfn.LET(
  _xlpm.x, Cash_Flow[[#This Row],[Date]],
  IF(ISNUMBER(_xlpm.x), _xlpm.x, IFERROR(DATEVALUE(SUBSTITUTE(SUBSTITUTE(_xlpm.x,CHAR(160)," "),CHAR(9),"" )), ""))
)</f>
        <v>41060</v>
      </c>
    </row>
    <row r="9416" spans="1:25" hidden="1" x14ac:dyDescent="0.35">
      <c r="A9416" s="2">
        <v>41090</v>
      </c>
      <c r="B9416" t="s">
        <v>54</v>
      </c>
      <c r="C9416" t="s">
        <v>20</v>
      </c>
      <c r="D9416" t="s">
        <v>21</v>
      </c>
      <c r="E9416" t="s">
        <v>22</v>
      </c>
      <c r="F9416" t="s">
        <v>25</v>
      </c>
      <c r="G9416">
        <v>21563.14</v>
      </c>
      <c r="H9416">
        <v>0</v>
      </c>
      <c r="I9416">
        <v>0</v>
      </c>
      <c r="J9416">
        <v>21563.14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21563.14</v>
      </c>
      <c r="R9416" t="s">
        <v>648</v>
      </c>
      <c r="S9416" t="s">
        <v>54</v>
      </c>
      <c r="T9416" t="s">
        <v>942</v>
      </c>
      <c r="U9416" t="str">
        <f>UPPER(TRIM(SUBSTITUTE(SUBSTITUTE(Cash_Flow[[#This Row],[Deal]],CHAR(160)," "),CHAR(9),"")))</f>
        <v>PRECISION MANUFACTURING GROUP</v>
      </c>
      <c r="V9416" t="str">
        <f>UPPER(TRIM(SUBSTITUTE(SUBSTITUTE(Cash_Flow[[#This Row],[Fund Name]],CHAR(160)," "),CHAR(9),"")))</f>
        <v>FUND I</v>
      </c>
      <c r="W9416" t="str">
        <f>UPPER(TRIM(SUBSTITUTE(SUBSTITUTE(Cash_Flow[[#This Row],[Security Type]],CHAR(160)," "),CHAR(9),"")))</f>
        <v>DEBT SECURITY</v>
      </c>
      <c r="X94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563.14</v>
      </c>
      <c r="Y9416" s="2">
        <f>_xlfn.LET(
  _xlpm.x, Cash_Flow[[#This Row],[Date]],
  IF(ISNUMBER(_xlpm.x), _xlpm.x, IFERROR(DATEVALUE(SUBSTITUTE(SUBSTITUTE(_xlpm.x,CHAR(160)," "),CHAR(9),"" )), ""))
)</f>
        <v>41090</v>
      </c>
    </row>
    <row r="9417" spans="1:25" hidden="1" x14ac:dyDescent="0.35">
      <c r="A9417" s="2">
        <v>41121</v>
      </c>
      <c r="B9417" t="s">
        <v>54</v>
      </c>
      <c r="C9417" t="s">
        <v>20</v>
      </c>
      <c r="D9417" t="s">
        <v>21</v>
      </c>
      <c r="E9417" t="s">
        <v>22</v>
      </c>
      <c r="F9417" t="s">
        <v>25</v>
      </c>
      <c r="G9417">
        <v>22300.48</v>
      </c>
      <c r="H9417">
        <v>0</v>
      </c>
      <c r="I9417">
        <v>0</v>
      </c>
      <c r="J9417">
        <v>22300.48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22300.48</v>
      </c>
      <c r="R9417" t="s">
        <v>648</v>
      </c>
      <c r="S9417" t="s">
        <v>54</v>
      </c>
      <c r="T9417" t="s">
        <v>942</v>
      </c>
      <c r="U9417" t="str">
        <f>UPPER(TRIM(SUBSTITUTE(SUBSTITUTE(Cash_Flow[[#This Row],[Deal]],CHAR(160)," "),CHAR(9),"")))</f>
        <v>PRECISION MANUFACTURING GROUP</v>
      </c>
      <c r="V9417" t="str">
        <f>UPPER(TRIM(SUBSTITUTE(SUBSTITUTE(Cash_Flow[[#This Row],[Fund Name]],CHAR(160)," "),CHAR(9),"")))</f>
        <v>FUND I</v>
      </c>
      <c r="W9417" t="str">
        <f>UPPER(TRIM(SUBSTITUTE(SUBSTITUTE(Cash_Flow[[#This Row],[Security Type]],CHAR(160)," "),CHAR(9),"")))</f>
        <v>DEBT SECURITY</v>
      </c>
      <c r="X94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300.48</v>
      </c>
      <c r="Y9417" s="2">
        <f>_xlfn.LET(
  _xlpm.x, Cash_Flow[[#This Row],[Date]],
  IF(ISNUMBER(_xlpm.x), _xlpm.x, IFERROR(DATEVALUE(SUBSTITUTE(SUBSTITUTE(_xlpm.x,CHAR(160)," "),CHAR(9),"" )), ""))
)</f>
        <v>41121</v>
      </c>
    </row>
    <row r="9418" spans="1:25" hidden="1" x14ac:dyDescent="0.35">
      <c r="A9418" s="2">
        <v>41152</v>
      </c>
      <c r="B9418" t="s">
        <v>54</v>
      </c>
      <c r="C9418" t="s">
        <v>20</v>
      </c>
      <c r="D9418" t="s">
        <v>21</v>
      </c>
      <c r="E9418" t="s">
        <v>22</v>
      </c>
      <c r="F9418" t="s">
        <v>25</v>
      </c>
      <c r="G9418">
        <v>22319.68</v>
      </c>
      <c r="H9418">
        <v>0</v>
      </c>
      <c r="I9418">
        <v>0</v>
      </c>
      <c r="J9418">
        <v>22319.68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22319.68</v>
      </c>
      <c r="R9418" t="s">
        <v>648</v>
      </c>
      <c r="S9418" t="s">
        <v>54</v>
      </c>
      <c r="T9418" t="s">
        <v>942</v>
      </c>
      <c r="U9418" t="str">
        <f>UPPER(TRIM(SUBSTITUTE(SUBSTITUTE(Cash_Flow[[#This Row],[Deal]],CHAR(160)," "),CHAR(9),"")))</f>
        <v>PRECISION MANUFACTURING GROUP</v>
      </c>
      <c r="V9418" t="str">
        <f>UPPER(TRIM(SUBSTITUTE(SUBSTITUTE(Cash_Flow[[#This Row],[Fund Name]],CHAR(160)," "),CHAR(9),"")))</f>
        <v>FUND I</v>
      </c>
      <c r="W9418" t="str">
        <f>UPPER(TRIM(SUBSTITUTE(SUBSTITUTE(Cash_Flow[[#This Row],[Security Type]],CHAR(160)," "),CHAR(9),"")))</f>
        <v>DEBT SECURITY</v>
      </c>
      <c r="X94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319.68</v>
      </c>
      <c r="Y9418" s="2">
        <f>_xlfn.LET(
  _xlpm.x, Cash_Flow[[#This Row],[Date]],
  IF(ISNUMBER(_xlpm.x), _xlpm.x, IFERROR(DATEVALUE(SUBSTITUTE(SUBSTITUTE(_xlpm.x,CHAR(160)," "),CHAR(9),"" )), ""))
)</f>
        <v>41152</v>
      </c>
    </row>
    <row r="9419" spans="1:25" hidden="1" x14ac:dyDescent="0.35">
      <c r="A9419" s="2">
        <v>41182</v>
      </c>
      <c r="B9419" t="s">
        <v>54</v>
      </c>
      <c r="C9419" t="s">
        <v>20</v>
      </c>
      <c r="D9419" t="s">
        <v>21</v>
      </c>
      <c r="E9419" t="s">
        <v>22</v>
      </c>
      <c r="F9419" t="s">
        <v>25</v>
      </c>
      <c r="G9419">
        <v>21618.29</v>
      </c>
      <c r="H9419">
        <v>0</v>
      </c>
      <c r="I9419">
        <v>0</v>
      </c>
      <c r="J9419">
        <v>21618.29</v>
      </c>
      <c r="K9419">
        <v>0</v>
      </c>
      <c r="L9419">
        <v>0</v>
      </c>
      <c r="M9419">
        <v>0</v>
      </c>
      <c r="N9419">
        <v>0</v>
      </c>
      <c r="O9419">
        <v>0</v>
      </c>
      <c r="P9419">
        <v>0</v>
      </c>
      <c r="Q9419">
        <v>21618.29</v>
      </c>
      <c r="R9419" t="s">
        <v>648</v>
      </c>
      <c r="S9419" t="s">
        <v>54</v>
      </c>
      <c r="T9419" t="s">
        <v>942</v>
      </c>
      <c r="U9419" t="str">
        <f>UPPER(TRIM(SUBSTITUTE(SUBSTITUTE(Cash_Flow[[#This Row],[Deal]],CHAR(160)," "),CHAR(9),"")))</f>
        <v>PRECISION MANUFACTURING GROUP</v>
      </c>
      <c r="V9419" t="str">
        <f>UPPER(TRIM(SUBSTITUTE(SUBSTITUTE(Cash_Flow[[#This Row],[Fund Name]],CHAR(160)," "),CHAR(9),"")))</f>
        <v>FUND I</v>
      </c>
      <c r="W9419" t="str">
        <f>UPPER(TRIM(SUBSTITUTE(SUBSTITUTE(Cash_Flow[[#This Row],[Security Type]],CHAR(160)," "),CHAR(9),"")))</f>
        <v>DEBT SECURITY</v>
      </c>
      <c r="X94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18.29</v>
      </c>
      <c r="Y9419" s="2">
        <f>_xlfn.LET(
  _xlpm.x, Cash_Flow[[#This Row],[Date]],
  IF(ISNUMBER(_xlpm.x), _xlpm.x, IFERROR(DATEVALUE(SUBSTITUTE(SUBSTITUTE(_xlpm.x,CHAR(160)," "),CHAR(9),"" )), ""))
)</f>
        <v>41182</v>
      </c>
    </row>
    <row r="9420" spans="1:25" hidden="1" x14ac:dyDescent="0.35">
      <c r="A9420" s="2">
        <v>41213</v>
      </c>
      <c r="B9420" t="s">
        <v>54</v>
      </c>
      <c r="C9420" t="s">
        <v>20</v>
      </c>
      <c r="D9420" t="s">
        <v>21</v>
      </c>
      <c r="E9420" t="s">
        <v>22</v>
      </c>
      <c r="F9420" t="s">
        <v>25</v>
      </c>
      <c r="G9420">
        <v>22357.51</v>
      </c>
      <c r="H9420">
        <v>0</v>
      </c>
      <c r="I9420">
        <v>0</v>
      </c>
      <c r="J9420">
        <v>22357.51</v>
      </c>
      <c r="K9420">
        <v>0</v>
      </c>
      <c r="L9420">
        <v>0</v>
      </c>
      <c r="M9420">
        <v>0</v>
      </c>
      <c r="N9420">
        <v>0</v>
      </c>
      <c r="O9420">
        <v>0</v>
      </c>
      <c r="P9420">
        <v>0</v>
      </c>
      <c r="Q9420">
        <v>22357.51</v>
      </c>
      <c r="R9420" t="s">
        <v>648</v>
      </c>
      <c r="S9420" t="s">
        <v>54</v>
      </c>
      <c r="T9420" t="s">
        <v>942</v>
      </c>
      <c r="U9420" t="str">
        <f>UPPER(TRIM(SUBSTITUTE(SUBSTITUTE(Cash_Flow[[#This Row],[Deal]],CHAR(160)," "),CHAR(9),"")))</f>
        <v>PRECISION MANUFACTURING GROUP</v>
      </c>
      <c r="V9420" t="str">
        <f>UPPER(TRIM(SUBSTITUTE(SUBSTITUTE(Cash_Flow[[#This Row],[Fund Name]],CHAR(160)," "),CHAR(9),"")))</f>
        <v>FUND I</v>
      </c>
      <c r="W9420" t="str">
        <f>UPPER(TRIM(SUBSTITUTE(SUBSTITUTE(Cash_Flow[[#This Row],[Security Type]],CHAR(160)," "),CHAR(9),"")))</f>
        <v>DEBT SECURITY</v>
      </c>
      <c r="X94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357.51</v>
      </c>
      <c r="Y9420" s="2">
        <f>_xlfn.LET(
  _xlpm.x, Cash_Flow[[#This Row],[Date]],
  IF(ISNUMBER(_xlpm.x), _xlpm.x, IFERROR(DATEVALUE(SUBSTITUTE(SUBSTITUTE(_xlpm.x,CHAR(160)," "),CHAR(9),"" )), ""))
)</f>
        <v>41213</v>
      </c>
    </row>
    <row r="9421" spans="1:25" hidden="1" x14ac:dyDescent="0.35">
      <c r="A9421" s="2">
        <v>41243</v>
      </c>
      <c r="B9421" t="s">
        <v>54</v>
      </c>
      <c r="C9421" t="s">
        <v>20</v>
      </c>
      <c r="D9421" t="s">
        <v>21</v>
      </c>
      <c r="E9421" t="s">
        <v>22</v>
      </c>
      <c r="F9421" t="s">
        <v>25</v>
      </c>
      <c r="G9421">
        <v>21654.94</v>
      </c>
      <c r="H9421">
        <v>0</v>
      </c>
      <c r="I9421">
        <v>0</v>
      </c>
      <c r="J9421">
        <v>21654.94</v>
      </c>
      <c r="K9421">
        <v>0</v>
      </c>
      <c r="L9421">
        <v>0</v>
      </c>
      <c r="M9421">
        <v>0</v>
      </c>
      <c r="N9421">
        <v>0</v>
      </c>
      <c r="O9421">
        <v>0</v>
      </c>
      <c r="P9421">
        <v>0</v>
      </c>
      <c r="Q9421">
        <v>21654.94</v>
      </c>
      <c r="R9421" t="s">
        <v>648</v>
      </c>
      <c r="S9421" t="s">
        <v>54</v>
      </c>
      <c r="T9421" t="s">
        <v>942</v>
      </c>
      <c r="U9421" t="str">
        <f>UPPER(TRIM(SUBSTITUTE(SUBSTITUTE(Cash_Flow[[#This Row],[Deal]],CHAR(160)," "),CHAR(9),"")))</f>
        <v>PRECISION MANUFACTURING GROUP</v>
      </c>
      <c r="V9421" t="str">
        <f>UPPER(TRIM(SUBSTITUTE(SUBSTITUTE(Cash_Flow[[#This Row],[Fund Name]],CHAR(160)," "),CHAR(9),"")))</f>
        <v>FUND I</v>
      </c>
      <c r="W9421" t="str">
        <f>UPPER(TRIM(SUBSTITUTE(SUBSTITUTE(Cash_Flow[[#This Row],[Security Type]],CHAR(160)," "),CHAR(9),"")))</f>
        <v>DEBT SECURITY</v>
      </c>
      <c r="X94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54.94</v>
      </c>
      <c r="Y9421" s="2">
        <f>_xlfn.LET(
  _xlpm.x, Cash_Flow[[#This Row],[Date]],
  IF(ISNUMBER(_xlpm.x), _xlpm.x, IFERROR(DATEVALUE(SUBSTITUTE(SUBSTITUTE(_xlpm.x,CHAR(160)," "),CHAR(9),"" )), ""))
)</f>
        <v>41243</v>
      </c>
    </row>
    <row r="9422" spans="1:25" hidden="1" x14ac:dyDescent="0.35">
      <c r="A9422" s="2">
        <v>41274</v>
      </c>
      <c r="B9422" t="s">
        <v>54</v>
      </c>
      <c r="C9422" t="s">
        <v>20</v>
      </c>
      <c r="D9422" t="s">
        <v>21</v>
      </c>
      <c r="E9422" t="s">
        <v>22</v>
      </c>
      <c r="F9422" t="s">
        <v>25</v>
      </c>
      <c r="G9422">
        <v>22395.41</v>
      </c>
      <c r="H9422">
        <v>0</v>
      </c>
      <c r="I9422">
        <v>0</v>
      </c>
      <c r="J9422">
        <v>22395.41</v>
      </c>
      <c r="K9422">
        <v>0</v>
      </c>
      <c r="L9422">
        <v>0</v>
      </c>
      <c r="M9422">
        <v>0</v>
      </c>
      <c r="N9422">
        <v>0</v>
      </c>
      <c r="O9422">
        <v>0</v>
      </c>
      <c r="P9422">
        <v>0</v>
      </c>
      <c r="Q9422">
        <v>22395.41</v>
      </c>
      <c r="R9422" t="s">
        <v>648</v>
      </c>
      <c r="S9422" t="s">
        <v>54</v>
      </c>
      <c r="T9422" t="s">
        <v>942</v>
      </c>
      <c r="U9422" t="str">
        <f>UPPER(TRIM(SUBSTITUTE(SUBSTITUTE(Cash_Flow[[#This Row],[Deal]],CHAR(160)," "),CHAR(9),"")))</f>
        <v>PRECISION MANUFACTURING GROUP</v>
      </c>
      <c r="V9422" t="str">
        <f>UPPER(TRIM(SUBSTITUTE(SUBSTITUTE(Cash_Flow[[#This Row],[Fund Name]],CHAR(160)," "),CHAR(9),"")))</f>
        <v>FUND I</v>
      </c>
      <c r="W9422" t="str">
        <f>UPPER(TRIM(SUBSTITUTE(SUBSTITUTE(Cash_Flow[[#This Row],[Security Type]],CHAR(160)," "),CHAR(9),"")))</f>
        <v>DEBT SECURITY</v>
      </c>
      <c r="X94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395.41</v>
      </c>
      <c r="Y9422" s="2">
        <f>_xlfn.LET(
  _xlpm.x, Cash_Flow[[#This Row],[Date]],
  IF(ISNUMBER(_xlpm.x), _xlpm.x, IFERROR(DATEVALUE(SUBSTITUTE(SUBSTITUTE(_xlpm.x,CHAR(160)," "),CHAR(9),"" )), ""))
)</f>
        <v>41274</v>
      </c>
    </row>
    <row r="9423" spans="1:25" hidden="1" x14ac:dyDescent="0.35">
      <c r="A9423" s="2">
        <v>41305</v>
      </c>
      <c r="B9423" t="s">
        <v>54</v>
      </c>
      <c r="C9423" t="s">
        <v>20</v>
      </c>
      <c r="D9423" t="s">
        <v>21</v>
      </c>
      <c r="E9423" t="s">
        <v>22</v>
      </c>
      <c r="F9423" t="s">
        <v>25</v>
      </c>
      <c r="G9423">
        <v>22414.7</v>
      </c>
      <c r="H9423">
        <v>0</v>
      </c>
      <c r="I9423">
        <v>0</v>
      </c>
      <c r="J9423">
        <v>22414.7</v>
      </c>
      <c r="K9423">
        <v>0</v>
      </c>
      <c r="L9423">
        <v>0</v>
      </c>
      <c r="M9423">
        <v>0</v>
      </c>
      <c r="N9423">
        <v>0</v>
      </c>
      <c r="O9423">
        <v>0</v>
      </c>
      <c r="P9423">
        <v>0</v>
      </c>
      <c r="Q9423">
        <v>22414.7</v>
      </c>
      <c r="R9423" t="s">
        <v>648</v>
      </c>
      <c r="S9423" t="s">
        <v>54</v>
      </c>
      <c r="T9423" t="s">
        <v>942</v>
      </c>
      <c r="U9423" t="str">
        <f>UPPER(TRIM(SUBSTITUTE(SUBSTITUTE(Cash_Flow[[#This Row],[Deal]],CHAR(160)," "),CHAR(9),"")))</f>
        <v>PRECISION MANUFACTURING GROUP</v>
      </c>
      <c r="V9423" t="str">
        <f>UPPER(TRIM(SUBSTITUTE(SUBSTITUTE(Cash_Flow[[#This Row],[Fund Name]],CHAR(160)," "),CHAR(9),"")))</f>
        <v>FUND I</v>
      </c>
      <c r="W9423" t="str">
        <f>UPPER(TRIM(SUBSTITUTE(SUBSTITUTE(Cash_Flow[[#This Row],[Security Type]],CHAR(160)," "),CHAR(9),"")))</f>
        <v>DEBT SECURITY</v>
      </c>
      <c r="X94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414.7</v>
      </c>
      <c r="Y9423" s="2">
        <f>_xlfn.LET(
  _xlpm.x, Cash_Flow[[#This Row],[Date]],
  IF(ISNUMBER(_xlpm.x), _xlpm.x, IFERROR(DATEVALUE(SUBSTITUTE(SUBSTITUTE(_xlpm.x,CHAR(160)," "),CHAR(9),"" )), ""))
)</f>
        <v>41305</v>
      </c>
    </row>
    <row r="9424" spans="1:25" hidden="1" x14ac:dyDescent="0.35">
      <c r="A9424" s="2">
        <v>41333</v>
      </c>
      <c r="B9424" t="s">
        <v>54</v>
      </c>
      <c r="C9424" t="s">
        <v>20</v>
      </c>
      <c r="D9424" t="s">
        <v>21</v>
      </c>
      <c r="E9424" t="s">
        <v>22</v>
      </c>
      <c r="F9424" t="s">
        <v>25</v>
      </c>
      <c r="G9424">
        <v>20262.97</v>
      </c>
      <c r="H9424">
        <v>0</v>
      </c>
      <c r="I9424">
        <v>0</v>
      </c>
      <c r="J9424">
        <v>20262.97</v>
      </c>
      <c r="K9424">
        <v>0</v>
      </c>
      <c r="L9424">
        <v>0</v>
      </c>
      <c r="M9424">
        <v>0</v>
      </c>
      <c r="N9424">
        <v>0</v>
      </c>
      <c r="O9424">
        <v>0</v>
      </c>
      <c r="P9424">
        <v>0</v>
      </c>
      <c r="Q9424">
        <v>20262.97</v>
      </c>
      <c r="R9424" t="s">
        <v>648</v>
      </c>
      <c r="S9424" t="s">
        <v>54</v>
      </c>
      <c r="T9424" t="s">
        <v>942</v>
      </c>
      <c r="U9424" t="str">
        <f>UPPER(TRIM(SUBSTITUTE(SUBSTITUTE(Cash_Flow[[#This Row],[Deal]],CHAR(160)," "),CHAR(9),"")))</f>
        <v>PRECISION MANUFACTURING GROUP</v>
      </c>
      <c r="V9424" t="str">
        <f>UPPER(TRIM(SUBSTITUTE(SUBSTITUTE(Cash_Flow[[#This Row],[Fund Name]],CHAR(160)," "),CHAR(9),"")))</f>
        <v>FUND I</v>
      </c>
      <c r="W9424" t="str">
        <f>UPPER(TRIM(SUBSTITUTE(SUBSTITUTE(Cash_Flow[[#This Row],[Security Type]],CHAR(160)," "),CHAR(9),"")))</f>
        <v>DEBT SECURITY</v>
      </c>
      <c r="X94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262.97</v>
      </c>
      <c r="Y9424" s="2">
        <f>_xlfn.LET(
  _xlpm.x, Cash_Flow[[#This Row],[Date]],
  IF(ISNUMBER(_xlpm.x), _xlpm.x, IFERROR(DATEVALUE(SUBSTITUTE(SUBSTITUTE(_xlpm.x,CHAR(160)," "),CHAR(9),"" )), ""))
)</f>
        <v>41333</v>
      </c>
    </row>
    <row r="9425" spans="1:25" hidden="1" x14ac:dyDescent="0.35">
      <c r="A9425" s="2">
        <v>41364</v>
      </c>
      <c r="B9425" t="s">
        <v>54</v>
      </c>
      <c r="C9425" t="s">
        <v>20</v>
      </c>
      <c r="D9425" t="s">
        <v>21</v>
      </c>
      <c r="E9425" t="s">
        <v>22</v>
      </c>
      <c r="F9425" t="s">
        <v>25</v>
      </c>
      <c r="G9425">
        <v>22451.45</v>
      </c>
      <c r="H9425">
        <v>0</v>
      </c>
      <c r="I9425">
        <v>0</v>
      </c>
      <c r="J9425">
        <v>22451.45</v>
      </c>
      <c r="K9425">
        <v>0</v>
      </c>
      <c r="L9425">
        <v>0</v>
      </c>
      <c r="M9425">
        <v>0</v>
      </c>
      <c r="N9425">
        <v>0</v>
      </c>
      <c r="O9425">
        <v>0</v>
      </c>
      <c r="P9425">
        <v>0</v>
      </c>
      <c r="Q9425">
        <v>22451.45</v>
      </c>
      <c r="R9425" t="s">
        <v>648</v>
      </c>
      <c r="S9425" t="s">
        <v>54</v>
      </c>
      <c r="T9425" t="s">
        <v>942</v>
      </c>
      <c r="U9425" t="str">
        <f>UPPER(TRIM(SUBSTITUTE(SUBSTITUTE(Cash_Flow[[#This Row],[Deal]],CHAR(160)," "),CHAR(9),"")))</f>
        <v>PRECISION MANUFACTURING GROUP</v>
      </c>
      <c r="V9425" t="str">
        <f>UPPER(TRIM(SUBSTITUTE(SUBSTITUTE(Cash_Flow[[#This Row],[Fund Name]],CHAR(160)," "),CHAR(9),"")))</f>
        <v>FUND I</v>
      </c>
      <c r="W9425" t="str">
        <f>UPPER(TRIM(SUBSTITUTE(SUBSTITUTE(Cash_Flow[[#This Row],[Security Type]],CHAR(160)," "),CHAR(9),"")))</f>
        <v>DEBT SECURITY</v>
      </c>
      <c r="X94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451.45</v>
      </c>
      <c r="Y9425" s="2">
        <f>_xlfn.LET(
  _xlpm.x, Cash_Flow[[#This Row],[Date]],
  IF(ISNUMBER(_xlpm.x), _xlpm.x, IFERROR(DATEVALUE(SUBSTITUTE(SUBSTITUTE(_xlpm.x,CHAR(160)," "),CHAR(9),"" )), ""))
)</f>
        <v>41364</v>
      </c>
    </row>
    <row r="9426" spans="1:25" hidden="1" x14ac:dyDescent="0.35">
      <c r="A9426" s="2">
        <v>41394</v>
      </c>
      <c r="B9426" t="s">
        <v>54</v>
      </c>
      <c r="C9426" t="s">
        <v>20</v>
      </c>
      <c r="D9426" t="s">
        <v>21</v>
      </c>
      <c r="E9426" t="s">
        <v>22</v>
      </c>
      <c r="F9426" t="s">
        <v>25</v>
      </c>
      <c r="G9426">
        <v>21745.919999999998</v>
      </c>
      <c r="H9426">
        <v>0</v>
      </c>
      <c r="I9426">
        <v>0</v>
      </c>
      <c r="J9426">
        <v>21745.919999999998</v>
      </c>
      <c r="K9426">
        <v>0</v>
      </c>
      <c r="L9426">
        <v>0</v>
      </c>
      <c r="M9426">
        <v>0</v>
      </c>
      <c r="N9426">
        <v>0</v>
      </c>
      <c r="O9426">
        <v>0</v>
      </c>
      <c r="P9426">
        <v>0</v>
      </c>
      <c r="Q9426">
        <v>21745.919999999998</v>
      </c>
      <c r="R9426" t="s">
        <v>648</v>
      </c>
      <c r="S9426" t="s">
        <v>54</v>
      </c>
      <c r="T9426" t="s">
        <v>942</v>
      </c>
      <c r="U9426" t="str">
        <f>UPPER(TRIM(SUBSTITUTE(SUBSTITUTE(Cash_Flow[[#This Row],[Deal]],CHAR(160)," "),CHAR(9),"")))</f>
        <v>PRECISION MANUFACTURING GROUP</v>
      </c>
      <c r="V9426" t="str">
        <f>UPPER(TRIM(SUBSTITUTE(SUBSTITUTE(Cash_Flow[[#This Row],[Fund Name]],CHAR(160)," "),CHAR(9),"")))</f>
        <v>FUND I</v>
      </c>
      <c r="W9426" t="str">
        <f>UPPER(TRIM(SUBSTITUTE(SUBSTITUTE(Cash_Flow[[#This Row],[Security Type]],CHAR(160)," "),CHAR(9),"")))</f>
        <v>DEBT SECURITY</v>
      </c>
      <c r="X94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745.919999999998</v>
      </c>
      <c r="Y9426" s="2">
        <f>_xlfn.LET(
  _xlpm.x, Cash_Flow[[#This Row],[Date]],
  IF(ISNUMBER(_xlpm.x), _xlpm.x, IFERROR(DATEVALUE(SUBSTITUTE(SUBSTITUTE(_xlpm.x,CHAR(160)," "),CHAR(9),"" )), ""))
)</f>
        <v>41394</v>
      </c>
    </row>
    <row r="9427" spans="1:25" hidden="1" x14ac:dyDescent="0.35">
      <c r="A9427" s="2">
        <v>41425</v>
      </c>
      <c r="B9427" t="s">
        <v>54</v>
      </c>
      <c r="C9427" t="s">
        <v>20</v>
      </c>
      <c r="D9427" t="s">
        <v>21</v>
      </c>
      <c r="E9427" t="s">
        <v>22</v>
      </c>
      <c r="F9427" t="s">
        <v>25</v>
      </c>
      <c r="G9427">
        <v>22489.51</v>
      </c>
      <c r="H9427">
        <v>0</v>
      </c>
      <c r="I9427">
        <v>0</v>
      </c>
      <c r="J9427">
        <v>22489.51</v>
      </c>
      <c r="K9427">
        <v>0</v>
      </c>
      <c r="L9427">
        <v>0</v>
      </c>
      <c r="M9427">
        <v>0</v>
      </c>
      <c r="N9427">
        <v>0</v>
      </c>
      <c r="O9427">
        <v>0</v>
      </c>
      <c r="P9427">
        <v>0</v>
      </c>
      <c r="Q9427">
        <v>22489.51</v>
      </c>
      <c r="R9427" t="s">
        <v>648</v>
      </c>
      <c r="S9427" t="s">
        <v>54</v>
      </c>
      <c r="T9427" t="s">
        <v>942</v>
      </c>
      <c r="U9427" t="str">
        <f>UPPER(TRIM(SUBSTITUTE(SUBSTITUTE(Cash_Flow[[#This Row],[Deal]],CHAR(160)," "),CHAR(9),"")))</f>
        <v>PRECISION MANUFACTURING GROUP</v>
      </c>
      <c r="V9427" t="str">
        <f>UPPER(TRIM(SUBSTITUTE(SUBSTITUTE(Cash_Flow[[#This Row],[Fund Name]],CHAR(160)," "),CHAR(9),"")))</f>
        <v>FUND I</v>
      </c>
      <c r="W9427" t="str">
        <f>UPPER(TRIM(SUBSTITUTE(SUBSTITUTE(Cash_Flow[[#This Row],[Security Type]],CHAR(160)," "),CHAR(9),"")))</f>
        <v>DEBT SECURITY</v>
      </c>
      <c r="X94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489.51</v>
      </c>
      <c r="Y9427" s="2">
        <f>_xlfn.LET(
  _xlpm.x, Cash_Flow[[#This Row],[Date]],
  IF(ISNUMBER(_xlpm.x), _xlpm.x, IFERROR(DATEVALUE(SUBSTITUTE(SUBSTITUTE(_xlpm.x,CHAR(160)," "),CHAR(9),"" )), ""))
)</f>
        <v>41425</v>
      </c>
    </row>
    <row r="9428" spans="1:25" hidden="1" x14ac:dyDescent="0.35">
      <c r="A9428" s="2">
        <v>41455</v>
      </c>
      <c r="B9428" t="s">
        <v>54</v>
      </c>
      <c r="C9428" t="s">
        <v>20</v>
      </c>
      <c r="D9428" t="s">
        <v>21</v>
      </c>
      <c r="E9428" t="s">
        <v>22</v>
      </c>
      <c r="F9428" t="s">
        <v>65</v>
      </c>
      <c r="G9428">
        <v>1816.02</v>
      </c>
      <c r="H9428">
        <v>0</v>
      </c>
      <c r="I9428">
        <v>0</v>
      </c>
      <c r="J9428">
        <v>1816.02</v>
      </c>
      <c r="K9428">
        <v>0</v>
      </c>
      <c r="L9428">
        <v>0</v>
      </c>
      <c r="M9428">
        <v>0</v>
      </c>
      <c r="N9428">
        <v>0</v>
      </c>
      <c r="O9428">
        <v>0</v>
      </c>
      <c r="P9428">
        <v>0</v>
      </c>
      <c r="Q9428">
        <v>1816.02</v>
      </c>
      <c r="R9428" t="s">
        <v>648</v>
      </c>
      <c r="S9428" t="s">
        <v>54</v>
      </c>
      <c r="T9428" t="s">
        <v>942</v>
      </c>
      <c r="U9428" t="str">
        <f>UPPER(TRIM(SUBSTITUTE(SUBSTITUTE(Cash_Flow[[#This Row],[Deal]],CHAR(160)," "),CHAR(9),"")))</f>
        <v>PRECISION MANUFACTURING GROUP</v>
      </c>
      <c r="V9428" t="str">
        <f>UPPER(TRIM(SUBSTITUTE(SUBSTITUTE(Cash_Flow[[#This Row],[Fund Name]],CHAR(160)," "),CHAR(9),"")))</f>
        <v>FUND I</v>
      </c>
      <c r="W9428" t="str">
        <f>UPPER(TRIM(SUBSTITUTE(SUBSTITUTE(Cash_Flow[[#This Row],[Security Type]],CHAR(160)," "),CHAR(9),"")))</f>
        <v>DEBT SECURITY</v>
      </c>
      <c r="X94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16.02</v>
      </c>
      <c r="Y9428" s="2">
        <f>_xlfn.LET(
  _xlpm.x, Cash_Flow[[#This Row],[Date]],
  IF(ISNUMBER(_xlpm.x), _xlpm.x, IFERROR(DATEVALUE(SUBSTITUTE(SUBSTITUTE(_xlpm.x,CHAR(160)," "),CHAR(9),"" )), ""))
)</f>
        <v>41455</v>
      </c>
    </row>
    <row r="9429" spans="1:25" hidden="1" x14ac:dyDescent="0.35">
      <c r="A9429" s="2">
        <v>41455</v>
      </c>
      <c r="B9429" t="s">
        <v>54</v>
      </c>
      <c r="C9429" t="s">
        <v>20</v>
      </c>
      <c r="D9429" t="s">
        <v>21</v>
      </c>
      <c r="E9429" t="s">
        <v>22</v>
      </c>
      <c r="F9429" t="s">
        <v>25</v>
      </c>
      <c r="G9429">
        <v>21782.78</v>
      </c>
      <c r="H9429">
        <v>0</v>
      </c>
      <c r="I9429">
        <v>0</v>
      </c>
      <c r="J9429">
        <v>21782.78</v>
      </c>
      <c r="K9429">
        <v>0</v>
      </c>
      <c r="L9429">
        <v>0</v>
      </c>
      <c r="M9429">
        <v>0</v>
      </c>
      <c r="N9429">
        <v>0</v>
      </c>
      <c r="O9429">
        <v>0</v>
      </c>
      <c r="P9429">
        <v>0</v>
      </c>
      <c r="Q9429">
        <v>21782.78</v>
      </c>
      <c r="R9429" t="s">
        <v>648</v>
      </c>
      <c r="S9429" t="s">
        <v>54</v>
      </c>
      <c r="T9429" t="s">
        <v>942</v>
      </c>
      <c r="U9429" t="str">
        <f>UPPER(TRIM(SUBSTITUTE(SUBSTITUTE(Cash_Flow[[#This Row],[Deal]],CHAR(160)," "),CHAR(9),"")))</f>
        <v>PRECISION MANUFACTURING GROUP</v>
      </c>
      <c r="V9429" t="str">
        <f>UPPER(TRIM(SUBSTITUTE(SUBSTITUTE(Cash_Flow[[#This Row],[Fund Name]],CHAR(160)," "),CHAR(9),"")))</f>
        <v>FUND I</v>
      </c>
      <c r="W9429" t="str">
        <f>UPPER(TRIM(SUBSTITUTE(SUBSTITUTE(Cash_Flow[[#This Row],[Security Type]],CHAR(160)," "),CHAR(9),"")))</f>
        <v>DEBT SECURITY</v>
      </c>
      <c r="X94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782.78</v>
      </c>
      <c r="Y9429" s="2">
        <f>_xlfn.LET(
  _xlpm.x, Cash_Flow[[#This Row],[Date]],
  IF(ISNUMBER(_xlpm.x), _xlpm.x, IFERROR(DATEVALUE(SUBSTITUTE(SUBSTITUTE(_xlpm.x,CHAR(160)," "),CHAR(9),"" )), ""))
)</f>
        <v>41455</v>
      </c>
    </row>
    <row r="9430" spans="1:25" hidden="1" x14ac:dyDescent="0.35">
      <c r="A9430" s="2">
        <v>41486</v>
      </c>
      <c r="B9430" t="s">
        <v>54</v>
      </c>
      <c r="C9430" t="s">
        <v>20</v>
      </c>
      <c r="D9430" t="s">
        <v>21</v>
      </c>
      <c r="E9430" t="s">
        <v>22</v>
      </c>
      <c r="F9430" t="s">
        <v>25</v>
      </c>
      <c r="G9430">
        <v>22527.63</v>
      </c>
      <c r="H9430">
        <v>0</v>
      </c>
      <c r="I9430">
        <v>0</v>
      </c>
      <c r="J9430">
        <v>22527.63</v>
      </c>
      <c r="K9430">
        <v>0</v>
      </c>
      <c r="L9430">
        <v>0</v>
      </c>
      <c r="M9430">
        <v>0</v>
      </c>
      <c r="N9430">
        <v>0</v>
      </c>
      <c r="O9430">
        <v>0</v>
      </c>
      <c r="P9430">
        <v>0</v>
      </c>
      <c r="Q9430">
        <v>22527.63</v>
      </c>
      <c r="R9430" t="s">
        <v>648</v>
      </c>
      <c r="S9430" t="s">
        <v>54</v>
      </c>
      <c r="T9430" t="s">
        <v>942</v>
      </c>
      <c r="U9430" t="str">
        <f>UPPER(TRIM(SUBSTITUTE(SUBSTITUTE(Cash_Flow[[#This Row],[Deal]],CHAR(160)," "),CHAR(9),"")))</f>
        <v>PRECISION MANUFACTURING GROUP</v>
      </c>
      <c r="V9430" t="str">
        <f>UPPER(TRIM(SUBSTITUTE(SUBSTITUTE(Cash_Flow[[#This Row],[Fund Name]],CHAR(160)," "),CHAR(9),"")))</f>
        <v>FUND I</v>
      </c>
      <c r="W9430" t="str">
        <f>UPPER(TRIM(SUBSTITUTE(SUBSTITUTE(Cash_Flow[[#This Row],[Security Type]],CHAR(160)," "),CHAR(9),"")))</f>
        <v>DEBT SECURITY</v>
      </c>
      <c r="X94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527.63</v>
      </c>
      <c r="Y9430" s="2">
        <f>_xlfn.LET(
  _xlpm.x, Cash_Flow[[#This Row],[Date]],
  IF(ISNUMBER(_xlpm.x), _xlpm.x, IFERROR(DATEVALUE(SUBSTITUTE(SUBSTITUTE(_xlpm.x,CHAR(160)," "),CHAR(9),"" )), ""))
)</f>
        <v>41486</v>
      </c>
    </row>
    <row r="9431" spans="1:25" hidden="1" x14ac:dyDescent="0.35">
      <c r="A9431" s="2">
        <v>41517</v>
      </c>
      <c r="B9431" t="s">
        <v>54</v>
      </c>
      <c r="C9431" t="s">
        <v>20</v>
      </c>
      <c r="D9431" t="s">
        <v>21</v>
      </c>
      <c r="E9431" t="s">
        <v>22</v>
      </c>
      <c r="F9431" t="s">
        <v>25</v>
      </c>
      <c r="G9431">
        <v>22585.22</v>
      </c>
      <c r="H9431">
        <v>0</v>
      </c>
      <c r="I9431">
        <v>0</v>
      </c>
      <c r="J9431">
        <v>22585.22</v>
      </c>
      <c r="K9431">
        <v>0</v>
      </c>
      <c r="L9431">
        <v>0</v>
      </c>
      <c r="M9431">
        <v>0</v>
      </c>
      <c r="N9431">
        <v>0</v>
      </c>
      <c r="O9431">
        <v>0</v>
      </c>
      <c r="P9431">
        <v>0</v>
      </c>
      <c r="Q9431">
        <v>22585.22</v>
      </c>
      <c r="R9431" t="s">
        <v>648</v>
      </c>
      <c r="S9431" t="s">
        <v>54</v>
      </c>
      <c r="T9431" t="s">
        <v>942</v>
      </c>
      <c r="U9431" t="str">
        <f>UPPER(TRIM(SUBSTITUTE(SUBSTITUTE(Cash_Flow[[#This Row],[Deal]],CHAR(160)," "),CHAR(9),"")))</f>
        <v>PRECISION MANUFACTURING GROUP</v>
      </c>
      <c r="V9431" t="str">
        <f>UPPER(TRIM(SUBSTITUTE(SUBSTITUTE(Cash_Flow[[#This Row],[Fund Name]],CHAR(160)," "),CHAR(9),"")))</f>
        <v>FUND I</v>
      </c>
      <c r="W9431" t="str">
        <f>UPPER(TRIM(SUBSTITUTE(SUBSTITUTE(Cash_Flow[[#This Row],[Security Type]],CHAR(160)," "),CHAR(9),"")))</f>
        <v>DEBT SECURITY</v>
      </c>
      <c r="X94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585.22</v>
      </c>
      <c r="Y9431" s="2">
        <f>_xlfn.LET(
  _xlpm.x, Cash_Flow[[#This Row],[Date]],
  IF(ISNUMBER(_xlpm.x), _xlpm.x, IFERROR(DATEVALUE(SUBSTITUTE(SUBSTITUTE(_xlpm.x,CHAR(160)," "),CHAR(9),"" )), ""))
)</f>
        <v>41517</v>
      </c>
    </row>
    <row r="9432" spans="1:25" hidden="1" x14ac:dyDescent="0.35">
      <c r="A9432" s="2">
        <v>41547</v>
      </c>
      <c r="B9432" t="s">
        <v>54</v>
      </c>
      <c r="C9432" t="s">
        <v>20</v>
      </c>
      <c r="D9432" t="s">
        <v>21</v>
      </c>
      <c r="E9432" t="s">
        <v>22</v>
      </c>
      <c r="F9432" t="s">
        <v>25</v>
      </c>
      <c r="G9432">
        <v>21857.33</v>
      </c>
      <c r="H9432">
        <v>0</v>
      </c>
      <c r="I9432">
        <v>0</v>
      </c>
      <c r="J9432">
        <v>21857.33</v>
      </c>
      <c r="K9432">
        <v>0</v>
      </c>
      <c r="L9432">
        <v>0</v>
      </c>
      <c r="M9432">
        <v>0</v>
      </c>
      <c r="N9432">
        <v>0</v>
      </c>
      <c r="O9432">
        <v>0</v>
      </c>
      <c r="P9432">
        <v>0</v>
      </c>
      <c r="Q9432">
        <v>21857.33</v>
      </c>
      <c r="R9432" t="s">
        <v>648</v>
      </c>
      <c r="S9432" t="s">
        <v>54</v>
      </c>
      <c r="T9432" t="s">
        <v>942</v>
      </c>
      <c r="U9432" t="str">
        <f>UPPER(TRIM(SUBSTITUTE(SUBSTITUTE(Cash_Flow[[#This Row],[Deal]],CHAR(160)," "),CHAR(9),"")))</f>
        <v>PRECISION MANUFACTURING GROUP</v>
      </c>
      <c r="V9432" t="str">
        <f>UPPER(TRIM(SUBSTITUTE(SUBSTITUTE(Cash_Flow[[#This Row],[Fund Name]],CHAR(160)," "),CHAR(9),"")))</f>
        <v>FUND I</v>
      </c>
      <c r="W9432" t="str">
        <f>UPPER(TRIM(SUBSTITUTE(SUBSTITUTE(Cash_Flow[[#This Row],[Security Type]],CHAR(160)," "),CHAR(9),"")))</f>
        <v>DEBT SECURITY</v>
      </c>
      <c r="X94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857.33</v>
      </c>
      <c r="Y9432" s="2">
        <f>_xlfn.LET(
  _xlpm.x, Cash_Flow[[#This Row],[Date]],
  IF(ISNUMBER(_xlpm.x), _xlpm.x, IFERROR(DATEVALUE(SUBSTITUTE(SUBSTITUTE(_xlpm.x,CHAR(160)," "),CHAR(9),"" )), ""))
)</f>
        <v>41547</v>
      </c>
    </row>
    <row r="9433" spans="1:25" hidden="1" x14ac:dyDescent="0.35">
      <c r="A9433" s="2">
        <v>41578</v>
      </c>
      <c r="B9433" t="s">
        <v>54</v>
      </c>
      <c r="C9433" t="s">
        <v>20</v>
      </c>
      <c r="D9433" t="s">
        <v>21</v>
      </c>
      <c r="E9433" t="s">
        <v>22</v>
      </c>
      <c r="F9433" t="s">
        <v>25</v>
      </c>
      <c r="G9433">
        <v>22642.97</v>
      </c>
      <c r="H9433">
        <v>0</v>
      </c>
      <c r="I9433">
        <v>0</v>
      </c>
      <c r="J9433">
        <v>22642.97</v>
      </c>
      <c r="K9433">
        <v>0</v>
      </c>
      <c r="L9433">
        <v>0</v>
      </c>
      <c r="M9433">
        <v>0</v>
      </c>
      <c r="N9433">
        <v>0</v>
      </c>
      <c r="O9433">
        <v>0</v>
      </c>
      <c r="P9433">
        <v>0</v>
      </c>
      <c r="Q9433">
        <v>22642.97</v>
      </c>
      <c r="R9433" t="s">
        <v>648</v>
      </c>
      <c r="S9433" t="s">
        <v>54</v>
      </c>
      <c r="T9433" t="s">
        <v>942</v>
      </c>
      <c r="U9433" t="str">
        <f>UPPER(TRIM(SUBSTITUTE(SUBSTITUTE(Cash_Flow[[#This Row],[Deal]],CHAR(160)," "),CHAR(9),"")))</f>
        <v>PRECISION MANUFACTURING GROUP</v>
      </c>
      <c r="V9433" t="str">
        <f>UPPER(TRIM(SUBSTITUTE(SUBSTITUTE(Cash_Flow[[#This Row],[Fund Name]],CHAR(160)," "),CHAR(9),"")))</f>
        <v>FUND I</v>
      </c>
      <c r="W9433" t="str">
        <f>UPPER(TRIM(SUBSTITUTE(SUBSTITUTE(Cash_Flow[[#This Row],[Security Type]],CHAR(160)," "),CHAR(9),"")))</f>
        <v>DEBT SECURITY</v>
      </c>
      <c r="X94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642.97</v>
      </c>
      <c r="Y9433" s="2">
        <f>_xlfn.LET(
  _xlpm.x, Cash_Flow[[#This Row],[Date]],
  IF(ISNUMBER(_xlpm.x), _xlpm.x, IFERROR(DATEVALUE(SUBSTITUTE(SUBSTITUTE(_xlpm.x,CHAR(160)," "),CHAR(9),"" )), ""))
)</f>
        <v>41578</v>
      </c>
    </row>
    <row r="9434" spans="1:25" hidden="1" x14ac:dyDescent="0.35">
      <c r="A9434" s="2">
        <v>41608</v>
      </c>
      <c r="B9434" t="s">
        <v>54</v>
      </c>
      <c r="C9434" t="s">
        <v>20</v>
      </c>
      <c r="D9434" t="s">
        <v>21</v>
      </c>
      <c r="E9434" t="s">
        <v>22</v>
      </c>
      <c r="F9434" t="s">
        <v>25</v>
      </c>
      <c r="G9434">
        <v>21950.29</v>
      </c>
      <c r="H9434">
        <v>0</v>
      </c>
      <c r="I9434">
        <v>0</v>
      </c>
      <c r="J9434">
        <v>21950.29</v>
      </c>
      <c r="K9434">
        <v>0</v>
      </c>
      <c r="L9434">
        <v>0</v>
      </c>
      <c r="M9434">
        <v>0</v>
      </c>
      <c r="N9434">
        <v>0</v>
      </c>
      <c r="O9434">
        <v>0</v>
      </c>
      <c r="P9434">
        <v>0</v>
      </c>
      <c r="Q9434">
        <v>21950.29</v>
      </c>
      <c r="R9434" t="s">
        <v>648</v>
      </c>
      <c r="S9434" t="s">
        <v>54</v>
      </c>
      <c r="T9434" t="s">
        <v>942</v>
      </c>
      <c r="U9434" t="str">
        <f>UPPER(TRIM(SUBSTITUTE(SUBSTITUTE(Cash_Flow[[#This Row],[Deal]],CHAR(160)," "),CHAR(9),"")))</f>
        <v>PRECISION MANUFACTURING GROUP</v>
      </c>
      <c r="V9434" t="str">
        <f>UPPER(TRIM(SUBSTITUTE(SUBSTITUTE(Cash_Flow[[#This Row],[Fund Name]],CHAR(160)," "),CHAR(9),"")))</f>
        <v>FUND I</v>
      </c>
      <c r="W9434" t="str">
        <f>UPPER(TRIM(SUBSTITUTE(SUBSTITUTE(Cash_Flow[[#This Row],[Security Type]],CHAR(160)," "),CHAR(9),"")))</f>
        <v>DEBT SECURITY</v>
      </c>
      <c r="X94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950.29</v>
      </c>
      <c r="Y9434" s="2">
        <f>_xlfn.LET(
  _xlpm.x, Cash_Flow[[#This Row],[Date]],
  IF(ISNUMBER(_xlpm.x), _xlpm.x, IFERROR(DATEVALUE(SUBSTITUTE(SUBSTITUTE(_xlpm.x,CHAR(160)," "),CHAR(9),"" )), ""))
)</f>
        <v>41608</v>
      </c>
    </row>
    <row r="9435" spans="1:25" hidden="1" x14ac:dyDescent="0.35">
      <c r="A9435" s="2">
        <v>41639</v>
      </c>
      <c r="B9435" t="s">
        <v>54</v>
      </c>
      <c r="C9435" t="s">
        <v>20</v>
      </c>
      <c r="D9435" t="s">
        <v>21</v>
      </c>
      <c r="E9435" t="s">
        <v>22</v>
      </c>
      <c r="F9435" t="s">
        <v>25</v>
      </c>
      <c r="G9435">
        <v>22719.77</v>
      </c>
      <c r="H9435">
        <v>0</v>
      </c>
      <c r="I9435">
        <v>0</v>
      </c>
      <c r="J9435">
        <v>22719.77</v>
      </c>
      <c r="K9435">
        <v>0</v>
      </c>
      <c r="L9435">
        <v>0</v>
      </c>
      <c r="M9435">
        <v>0</v>
      </c>
      <c r="N9435">
        <v>0</v>
      </c>
      <c r="O9435">
        <v>0</v>
      </c>
      <c r="P9435">
        <v>0</v>
      </c>
      <c r="Q9435">
        <v>22719.77</v>
      </c>
      <c r="R9435" t="s">
        <v>648</v>
      </c>
      <c r="S9435" t="s">
        <v>54</v>
      </c>
      <c r="T9435" t="s">
        <v>942</v>
      </c>
      <c r="U9435" t="str">
        <f>UPPER(TRIM(SUBSTITUTE(SUBSTITUTE(Cash_Flow[[#This Row],[Deal]],CHAR(160)," "),CHAR(9),"")))</f>
        <v>PRECISION MANUFACTURING GROUP</v>
      </c>
      <c r="V9435" t="str">
        <f>UPPER(TRIM(SUBSTITUTE(SUBSTITUTE(Cash_Flow[[#This Row],[Fund Name]],CHAR(160)," "),CHAR(9),"")))</f>
        <v>FUND I</v>
      </c>
      <c r="W9435" t="str">
        <f>UPPER(TRIM(SUBSTITUTE(SUBSTITUTE(Cash_Flow[[#This Row],[Security Type]],CHAR(160)," "),CHAR(9),"")))</f>
        <v>DEBT SECURITY</v>
      </c>
      <c r="X94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719.77</v>
      </c>
      <c r="Y9435" s="2">
        <f>_xlfn.LET(
  _xlpm.x, Cash_Flow[[#This Row],[Date]],
  IF(ISNUMBER(_xlpm.x), _xlpm.x, IFERROR(DATEVALUE(SUBSTITUTE(SUBSTITUTE(_xlpm.x,CHAR(160)," "),CHAR(9),"" )), ""))
)</f>
        <v>41639</v>
      </c>
    </row>
    <row r="9436" spans="1:25" hidden="1" x14ac:dyDescent="0.35">
      <c r="A9436" s="2">
        <v>41670</v>
      </c>
      <c r="B9436" t="s">
        <v>54</v>
      </c>
      <c r="C9436" t="s">
        <v>20</v>
      </c>
      <c r="D9436" t="s">
        <v>21</v>
      </c>
      <c r="E9436" t="s">
        <v>22</v>
      </c>
      <c r="F9436" t="s">
        <v>25</v>
      </c>
      <c r="G9436">
        <v>22758.9</v>
      </c>
      <c r="H9436">
        <v>0</v>
      </c>
      <c r="I9436">
        <v>0</v>
      </c>
      <c r="J9436">
        <v>22758.9</v>
      </c>
      <c r="K9436">
        <v>0</v>
      </c>
      <c r="L9436">
        <v>0</v>
      </c>
      <c r="M9436">
        <v>0</v>
      </c>
      <c r="N9436">
        <v>0</v>
      </c>
      <c r="O9436">
        <v>0</v>
      </c>
      <c r="P9436">
        <v>0</v>
      </c>
      <c r="Q9436">
        <v>22758.9</v>
      </c>
      <c r="R9436" t="s">
        <v>648</v>
      </c>
      <c r="S9436" t="s">
        <v>54</v>
      </c>
      <c r="T9436" t="s">
        <v>942</v>
      </c>
      <c r="U9436" t="str">
        <f>UPPER(TRIM(SUBSTITUTE(SUBSTITUTE(Cash_Flow[[#This Row],[Deal]],CHAR(160)," "),CHAR(9),"")))</f>
        <v>PRECISION MANUFACTURING GROUP</v>
      </c>
      <c r="V9436" t="str">
        <f>UPPER(TRIM(SUBSTITUTE(SUBSTITUTE(Cash_Flow[[#This Row],[Fund Name]],CHAR(160)," "),CHAR(9),"")))</f>
        <v>FUND I</v>
      </c>
      <c r="W9436" t="str">
        <f>UPPER(TRIM(SUBSTITUTE(SUBSTITUTE(Cash_Flow[[#This Row],[Security Type]],CHAR(160)," "),CHAR(9),"")))</f>
        <v>DEBT SECURITY</v>
      </c>
      <c r="X94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758.9</v>
      </c>
      <c r="Y9436" s="2">
        <f>_xlfn.LET(
  _xlpm.x, Cash_Flow[[#This Row],[Date]],
  IF(ISNUMBER(_xlpm.x), _xlpm.x, IFERROR(DATEVALUE(SUBSTITUTE(SUBSTITUTE(_xlpm.x,CHAR(160)," "),CHAR(9),"" )), ""))
)</f>
        <v>41670</v>
      </c>
    </row>
    <row r="9437" spans="1:25" hidden="1" x14ac:dyDescent="0.35">
      <c r="A9437" s="2">
        <v>41698</v>
      </c>
      <c r="B9437" t="s">
        <v>54</v>
      </c>
      <c r="C9437" t="s">
        <v>20</v>
      </c>
      <c r="D9437" t="s">
        <v>21</v>
      </c>
      <c r="E9437" t="s">
        <v>22</v>
      </c>
      <c r="F9437" t="s">
        <v>25</v>
      </c>
      <c r="G9437">
        <v>20591.830000000002</v>
      </c>
      <c r="H9437">
        <v>0</v>
      </c>
      <c r="I9437">
        <v>0</v>
      </c>
      <c r="J9437">
        <v>20591.830000000002</v>
      </c>
      <c r="K9437">
        <v>0</v>
      </c>
      <c r="L9437">
        <v>0</v>
      </c>
      <c r="M9437">
        <v>0</v>
      </c>
      <c r="N9437">
        <v>0</v>
      </c>
      <c r="O9437">
        <v>0</v>
      </c>
      <c r="P9437">
        <v>0</v>
      </c>
      <c r="Q9437">
        <v>20591.830000000002</v>
      </c>
      <c r="R9437" t="s">
        <v>648</v>
      </c>
      <c r="S9437" t="s">
        <v>54</v>
      </c>
      <c r="T9437" t="s">
        <v>942</v>
      </c>
      <c r="U9437" t="str">
        <f>UPPER(TRIM(SUBSTITUTE(SUBSTITUTE(Cash_Flow[[#This Row],[Deal]],CHAR(160)," "),CHAR(9),"")))</f>
        <v>PRECISION MANUFACTURING GROUP</v>
      </c>
      <c r="V9437" t="str">
        <f>UPPER(TRIM(SUBSTITUTE(SUBSTITUTE(Cash_Flow[[#This Row],[Fund Name]],CHAR(160)," "),CHAR(9),"")))</f>
        <v>FUND I</v>
      </c>
      <c r="W9437" t="str">
        <f>UPPER(TRIM(SUBSTITUTE(SUBSTITUTE(Cash_Flow[[#This Row],[Security Type]],CHAR(160)," "),CHAR(9),"")))</f>
        <v>DEBT SECURITY</v>
      </c>
      <c r="X94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591.830000000002</v>
      </c>
      <c r="Y9437" s="2">
        <f>_xlfn.LET(
  _xlpm.x, Cash_Flow[[#This Row],[Date]],
  IF(ISNUMBER(_xlpm.x), _xlpm.x, IFERROR(DATEVALUE(SUBSTITUTE(SUBSTITUTE(_xlpm.x,CHAR(160)," "),CHAR(9),"" )), ""))
)</f>
        <v>41698</v>
      </c>
    </row>
    <row r="9438" spans="1:25" hidden="1" x14ac:dyDescent="0.35">
      <c r="A9438" s="2">
        <v>41729</v>
      </c>
      <c r="B9438" t="s">
        <v>54</v>
      </c>
      <c r="C9438" t="s">
        <v>20</v>
      </c>
      <c r="D9438" t="s">
        <v>21</v>
      </c>
      <c r="E9438" t="s">
        <v>22</v>
      </c>
      <c r="F9438" t="s">
        <v>25</v>
      </c>
      <c r="G9438">
        <v>22833.56</v>
      </c>
      <c r="H9438">
        <v>0</v>
      </c>
      <c r="I9438">
        <v>0</v>
      </c>
      <c r="J9438">
        <v>22833.56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22833.56</v>
      </c>
      <c r="R9438" t="s">
        <v>648</v>
      </c>
      <c r="S9438" t="s">
        <v>54</v>
      </c>
      <c r="T9438" t="s">
        <v>942</v>
      </c>
      <c r="U9438" t="str">
        <f>UPPER(TRIM(SUBSTITUTE(SUBSTITUTE(Cash_Flow[[#This Row],[Deal]],CHAR(160)," "),CHAR(9),"")))</f>
        <v>PRECISION MANUFACTURING GROUP</v>
      </c>
      <c r="V9438" t="str">
        <f>UPPER(TRIM(SUBSTITUTE(SUBSTITUTE(Cash_Flow[[#This Row],[Fund Name]],CHAR(160)," "),CHAR(9),"")))</f>
        <v>FUND I</v>
      </c>
      <c r="W9438" t="str">
        <f>UPPER(TRIM(SUBSTITUTE(SUBSTITUTE(Cash_Flow[[#This Row],[Security Type]],CHAR(160)," "),CHAR(9),"")))</f>
        <v>DEBT SECURITY</v>
      </c>
      <c r="X94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833.56</v>
      </c>
      <c r="Y9438" s="2">
        <f>_xlfn.LET(
  _xlpm.x, Cash_Flow[[#This Row],[Date]],
  IF(ISNUMBER(_xlpm.x), _xlpm.x, IFERROR(DATEVALUE(SUBSTITUTE(SUBSTITUTE(_xlpm.x,CHAR(160)," "),CHAR(9),"" )), ""))
)</f>
        <v>41729</v>
      </c>
    </row>
    <row r="9439" spans="1:25" hidden="1" x14ac:dyDescent="0.35">
      <c r="A9439" s="2">
        <v>41759</v>
      </c>
      <c r="B9439" t="s">
        <v>54</v>
      </c>
      <c r="C9439" t="s">
        <v>20</v>
      </c>
      <c r="D9439" t="s">
        <v>21</v>
      </c>
      <c r="E9439" t="s">
        <v>22</v>
      </c>
      <c r="F9439" t="s">
        <v>25</v>
      </c>
      <c r="G9439">
        <v>22135.05</v>
      </c>
      <c r="H9439">
        <v>0</v>
      </c>
      <c r="I9439">
        <v>0</v>
      </c>
      <c r="J9439">
        <v>22135.05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22135.05</v>
      </c>
      <c r="R9439" t="s">
        <v>648</v>
      </c>
      <c r="S9439" t="s">
        <v>54</v>
      </c>
      <c r="T9439" t="s">
        <v>942</v>
      </c>
      <c r="U9439" t="str">
        <f>UPPER(TRIM(SUBSTITUTE(SUBSTITUTE(Cash_Flow[[#This Row],[Deal]],CHAR(160)," "),CHAR(9),"")))</f>
        <v>PRECISION MANUFACTURING GROUP</v>
      </c>
      <c r="V9439" t="str">
        <f>UPPER(TRIM(SUBSTITUTE(SUBSTITUTE(Cash_Flow[[#This Row],[Fund Name]],CHAR(160)," "),CHAR(9),"")))</f>
        <v>FUND I</v>
      </c>
      <c r="W9439" t="str">
        <f>UPPER(TRIM(SUBSTITUTE(SUBSTITUTE(Cash_Flow[[#This Row],[Security Type]],CHAR(160)," "),CHAR(9),"")))</f>
        <v>DEBT SECURITY</v>
      </c>
      <c r="X94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135.05</v>
      </c>
      <c r="Y9439" s="2">
        <f>_xlfn.LET(
  _xlpm.x, Cash_Flow[[#This Row],[Date]],
  IF(ISNUMBER(_xlpm.x), _xlpm.x, IFERROR(DATEVALUE(SUBSTITUTE(SUBSTITUTE(_xlpm.x,CHAR(160)," "),CHAR(9),"" )), ""))
)</f>
        <v>41759</v>
      </c>
    </row>
    <row r="9440" spans="1:25" hidden="1" x14ac:dyDescent="0.35">
      <c r="A9440" s="2">
        <v>41790</v>
      </c>
      <c r="B9440" t="s">
        <v>54</v>
      </c>
      <c r="C9440" t="s">
        <v>20</v>
      </c>
      <c r="D9440" t="s">
        <v>21</v>
      </c>
      <c r="E9440" t="s">
        <v>22</v>
      </c>
      <c r="F9440" t="s">
        <v>25</v>
      </c>
      <c r="G9440">
        <v>22911</v>
      </c>
      <c r="H9440">
        <v>0</v>
      </c>
      <c r="I9440">
        <v>0</v>
      </c>
      <c r="J9440">
        <v>22911</v>
      </c>
      <c r="K9440">
        <v>0</v>
      </c>
      <c r="L9440">
        <v>0</v>
      </c>
      <c r="M9440">
        <v>0</v>
      </c>
      <c r="N9440">
        <v>0</v>
      </c>
      <c r="O9440">
        <v>0</v>
      </c>
      <c r="P9440">
        <v>0</v>
      </c>
      <c r="Q9440">
        <v>22911</v>
      </c>
      <c r="R9440" t="s">
        <v>648</v>
      </c>
      <c r="S9440" t="s">
        <v>54</v>
      </c>
      <c r="T9440" t="s">
        <v>942</v>
      </c>
      <c r="U9440" t="str">
        <f>UPPER(TRIM(SUBSTITUTE(SUBSTITUTE(Cash_Flow[[#This Row],[Deal]],CHAR(160)," "),CHAR(9),"")))</f>
        <v>PRECISION MANUFACTURING GROUP</v>
      </c>
      <c r="V9440" t="str">
        <f>UPPER(TRIM(SUBSTITUTE(SUBSTITUTE(Cash_Flow[[#This Row],[Fund Name]],CHAR(160)," "),CHAR(9),"")))</f>
        <v>FUND I</v>
      </c>
      <c r="W9440" t="str">
        <f>UPPER(TRIM(SUBSTITUTE(SUBSTITUTE(Cash_Flow[[#This Row],[Security Type]],CHAR(160)," "),CHAR(9),"")))</f>
        <v>DEBT SECURITY</v>
      </c>
      <c r="X94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911</v>
      </c>
      <c r="Y9440" s="2">
        <f>_xlfn.LET(
  _xlpm.x, Cash_Flow[[#This Row],[Date]],
  IF(ISNUMBER(_xlpm.x), _xlpm.x, IFERROR(DATEVALUE(SUBSTITUTE(SUBSTITUTE(_xlpm.x,CHAR(160)," "),CHAR(9),"" )), ""))
)</f>
        <v>41790</v>
      </c>
    </row>
    <row r="9441" spans="1:25" hidden="1" x14ac:dyDescent="0.35">
      <c r="A9441" s="2">
        <v>41820</v>
      </c>
      <c r="B9441" t="s">
        <v>54</v>
      </c>
      <c r="C9441" t="s">
        <v>20</v>
      </c>
      <c r="D9441" t="s">
        <v>21</v>
      </c>
      <c r="E9441" t="s">
        <v>22</v>
      </c>
      <c r="F9441" t="s">
        <v>25</v>
      </c>
      <c r="G9441">
        <v>22210.12</v>
      </c>
      <c r="H9441">
        <v>0</v>
      </c>
      <c r="I9441">
        <v>0</v>
      </c>
      <c r="J9441">
        <v>22210.12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22210.12</v>
      </c>
      <c r="R9441" t="s">
        <v>648</v>
      </c>
      <c r="S9441" t="s">
        <v>54</v>
      </c>
      <c r="T9441" t="s">
        <v>942</v>
      </c>
      <c r="U9441" t="str">
        <f>UPPER(TRIM(SUBSTITUTE(SUBSTITUTE(Cash_Flow[[#This Row],[Deal]],CHAR(160)," "),CHAR(9),"")))</f>
        <v>PRECISION MANUFACTURING GROUP</v>
      </c>
      <c r="V9441" t="str">
        <f>UPPER(TRIM(SUBSTITUTE(SUBSTITUTE(Cash_Flow[[#This Row],[Fund Name]],CHAR(160)," "),CHAR(9),"")))</f>
        <v>FUND I</v>
      </c>
      <c r="W9441" t="str">
        <f>UPPER(TRIM(SUBSTITUTE(SUBSTITUTE(Cash_Flow[[#This Row],[Security Type]],CHAR(160)," "),CHAR(9),"")))</f>
        <v>DEBT SECURITY</v>
      </c>
      <c r="X94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210.12</v>
      </c>
      <c r="Y9441" s="2">
        <f>_xlfn.LET(
  _xlpm.x, Cash_Flow[[#This Row],[Date]],
  IF(ISNUMBER(_xlpm.x), _xlpm.x, IFERROR(DATEVALUE(SUBSTITUTE(SUBSTITUTE(_xlpm.x,CHAR(160)," "),CHAR(9),"" )), ""))
)</f>
        <v>41820</v>
      </c>
    </row>
    <row r="9442" spans="1:25" hidden="1" x14ac:dyDescent="0.35">
      <c r="A9442" s="2">
        <v>41851</v>
      </c>
      <c r="B9442" t="s">
        <v>54</v>
      </c>
      <c r="C9442" t="s">
        <v>20</v>
      </c>
      <c r="D9442" t="s">
        <v>21</v>
      </c>
      <c r="E9442" t="s">
        <v>22</v>
      </c>
      <c r="F9442" t="s">
        <v>25</v>
      </c>
      <c r="G9442">
        <v>22988.71</v>
      </c>
      <c r="H9442">
        <v>0</v>
      </c>
      <c r="I9442">
        <v>0</v>
      </c>
      <c r="J9442">
        <v>22988.71</v>
      </c>
      <c r="K9442">
        <v>0</v>
      </c>
      <c r="L9442">
        <v>0</v>
      </c>
      <c r="M9442">
        <v>0</v>
      </c>
      <c r="N9442">
        <v>0</v>
      </c>
      <c r="O9442">
        <v>0</v>
      </c>
      <c r="P9442">
        <v>0</v>
      </c>
      <c r="Q9442">
        <v>22988.71</v>
      </c>
      <c r="R9442" t="s">
        <v>648</v>
      </c>
      <c r="S9442" t="s">
        <v>54</v>
      </c>
      <c r="T9442" t="s">
        <v>942</v>
      </c>
      <c r="U9442" t="str">
        <f>UPPER(TRIM(SUBSTITUTE(SUBSTITUTE(Cash_Flow[[#This Row],[Deal]],CHAR(160)," "),CHAR(9),"")))</f>
        <v>PRECISION MANUFACTURING GROUP</v>
      </c>
      <c r="V9442" t="str">
        <f>UPPER(TRIM(SUBSTITUTE(SUBSTITUTE(Cash_Flow[[#This Row],[Fund Name]],CHAR(160)," "),CHAR(9),"")))</f>
        <v>FUND I</v>
      </c>
      <c r="W9442" t="str">
        <f>UPPER(TRIM(SUBSTITUTE(SUBSTITUTE(Cash_Flow[[#This Row],[Security Type]],CHAR(160)," "),CHAR(9),"")))</f>
        <v>DEBT SECURITY</v>
      </c>
      <c r="X94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988.71</v>
      </c>
      <c r="Y9442" s="2">
        <f>_xlfn.LET(
  _xlpm.x, Cash_Flow[[#This Row],[Date]],
  IF(ISNUMBER(_xlpm.x), _xlpm.x, IFERROR(DATEVALUE(SUBSTITUTE(SUBSTITUTE(_xlpm.x,CHAR(160)," "),CHAR(9),"" )), ""))
)</f>
        <v>41851</v>
      </c>
    </row>
    <row r="9443" spans="1:25" hidden="1" x14ac:dyDescent="0.35">
      <c r="A9443" s="2">
        <v>41882</v>
      </c>
      <c r="B9443" t="s">
        <v>54</v>
      </c>
      <c r="C9443" t="s">
        <v>20</v>
      </c>
      <c r="D9443" t="s">
        <v>21</v>
      </c>
      <c r="E9443" t="s">
        <v>22</v>
      </c>
      <c r="F9443" t="s">
        <v>25</v>
      </c>
      <c r="G9443">
        <v>23028.3</v>
      </c>
      <c r="H9443">
        <v>0</v>
      </c>
      <c r="I9443">
        <v>0</v>
      </c>
      <c r="J9443">
        <v>23028.3</v>
      </c>
      <c r="K9443">
        <v>0</v>
      </c>
      <c r="L9443">
        <v>0</v>
      </c>
      <c r="M9443">
        <v>0</v>
      </c>
      <c r="N9443">
        <v>0</v>
      </c>
      <c r="O9443">
        <v>0</v>
      </c>
      <c r="P9443">
        <v>0</v>
      </c>
      <c r="Q9443">
        <v>23028.3</v>
      </c>
      <c r="R9443" t="s">
        <v>648</v>
      </c>
      <c r="S9443" t="s">
        <v>54</v>
      </c>
      <c r="T9443" t="s">
        <v>942</v>
      </c>
      <c r="U9443" t="str">
        <f>UPPER(TRIM(SUBSTITUTE(SUBSTITUTE(Cash_Flow[[#This Row],[Deal]],CHAR(160)," "),CHAR(9),"")))</f>
        <v>PRECISION MANUFACTURING GROUP</v>
      </c>
      <c r="V9443" t="str">
        <f>UPPER(TRIM(SUBSTITUTE(SUBSTITUTE(Cash_Flow[[#This Row],[Fund Name]],CHAR(160)," "),CHAR(9),"")))</f>
        <v>FUND I</v>
      </c>
      <c r="W9443" t="str">
        <f>UPPER(TRIM(SUBSTITUTE(SUBSTITUTE(Cash_Flow[[#This Row],[Security Type]],CHAR(160)," "),CHAR(9),"")))</f>
        <v>DEBT SECURITY</v>
      </c>
      <c r="X94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028.3</v>
      </c>
      <c r="Y9443" s="2">
        <f>_xlfn.LET(
  _xlpm.x, Cash_Flow[[#This Row],[Date]],
  IF(ISNUMBER(_xlpm.x), _xlpm.x, IFERROR(DATEVALUE(SUBSTITUTE(SUBSTITUTE(_xlpm.x,CHAR(160)," "),CHAR(9),"" )), ""))
)</f>
        <v>41882</v>
      </c>
    </row>
    <row r="9444" spans="1:25" hidden="1" x14ac:dyDescent="0.35">
      <c r="A9444" s="2">
        <v>41912</v>
      </c>
      <c r="B9444" t="s">
        <v>54</v>
      </c>
      <c r="C9444" t="s">
        <v>20</v>
      </c>
      <c r="D9444" t="s">
        <v>21</v>
      </c>
      <c r="E9444" t="s">
        <v>22</v>
      </c>
      <c r="F9444" t="s">
        <v>25</v>
      </c>
      <c r="G9444">
        <v>22323.83</v>
      </c>
      <c r="H9444">
        <v>0</v>
      </c>
      <c r="I9444">
        <v>0</v>
      </c>
      <c r="J9444">
        <v>22323.83</v>
      </c>
      <c r="K9444">
        <v>0</v>
      </c>
      <c r="L9444">
        <v>0</v>
      </c>
      <c r="M9444">
        <v>0</v>
      </c>
      <c r="N9444">
        <v>0</v>
      </c>
      <c r="O9444">
        <v>0</v>
      </c>
      <c r="P9444">
        <v>0</v>
      </c>
      <c r="Q9444">
        <v>22323.83</v>
      </c>
      <c r="R9444" t="s">
        <v>648</v>
      </c>
      <c r="S9444" t="s">
        <v>54</v>
      </c>
      <c r="T9444" t="s">
        <v>942</v>
      </c>
      <c r="U9444" t="str">
        <f>UPPER(TRIM(SUBSTITUTE(SUBSTITUTE(Cash_Flow[[#This Row],[Deal]],CHAR(160)," "),CHAR(9),"")))</f>
        <v>PRECISION MANUFACTURING GROUP</v>
      </c>
      <c r="V9444" t="str">
        <f>UPPER(TRIM(SUBSTITUTE(SUBSTITUTE(Cash_Flow[[#This Row],[Fund Name]],CHAR(160)," "),CHAR(9),"")))</f>
        <v>FUND I</v>
      </c>
      <c r="W9444" t="str">
        <f>UPPER(TRIM(SUBSTITUTE(SUBSTITUTE(Cash_Flow[[#This Row],[Security Type]],CHAR(160)," "),CHAR(9),"")))</f>
        <v>DEBT SECURITY</v>
      </c>
      <c r="X94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323.83</v>
      </c>
      <c r="Y9444" s="2">
        <f>_xlfn.LET(
  _xlpm.x, Cash_Flow[[#This Row],[Date]],
  IF(ISNUMBER(_xlpm.x), _xlpm.x, IFERROR(DATEVALUE(SUBSTITUTE(SUBSTITUTE(_xlpm.x,CHAR(160)," "),CHAR(9),"" )), ""))
)</f>
        <v>41912</v>
      </c>
    </row>
    <row r="9445" spans="1:25" hidden="1" x14ac:dyDescent="0.35">
      <c r="A9445" s="2">
        <v>41927</v>
      </c>
      <c r="B9445" t="s">
        <v>54</v>
      </c>
      <c r="C9445" t="s">
        <v>20</v>
      </c>
      <c r="D9445" t="s">
        <v>21</v>
      </c>
      <c r="E9445" t="s">
        <v>22</v>
      </c>
      <c r="F9445" t="s">
        <v>30</v>
      </c>
      <c r="G9445">
        <v>10766.09</v>
      </c>
      <c r="H9445">
        <v>0</v>
      </c>
      <c r="I9445">
        <v>0</v>
      </c>
      <c r="J9445">
        <v>10766.09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10766.09</v>
      </c>
      <c r="R9445" t="s">
        <v>648</v>
      </c>
      <c r="S9445" t="s">
        <v>54</v>
      </c>
      <c r="T9445" t="s">
        <v>942</v>
      </c>
      <c r="U9445" t="str">
        <f>UPPER(TRIM(SUBSTITUTE(SUBSTITUTE(Cash_Flow[[#This Row],[Deal]],CHAR(160)," "),CHAR(9),"")))</f>
        <v>PRECISION MANUFACTURING GROUP</v>
      </c>
      <c r="V9445" t="str">
        <f>UPPER(TRIM(SUBSTITUTE(SUBSTITUTE(Cash_Flow[[#This Row],[Fund Name]],CHAR(160)," "),CHAR(9),"")))</f>
        <v>FUND I</v>
      </c>
      <c r="W9445" t="str">
        <f>UPPER(TRIM(SUBSTITUTE(SUBSTITUTE(Cash_Flow[[#This Row],[Security Type]],CHAR(160)," "),CHAR(9),"")))</f>
        <v>DEBT SECURITY</v>
      </c>
      <c r="X94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66.09</v>
      </c>
      <c r="Y9445" s="2">
        <f>_xlfn.LET(
  _xlpm.x, Cash_Flow[[#This Row],[Date]],
  IF(ISNUMBER(_xlpm.x), _xlpm.x, IFERROR(DATEVALUE(SUBSTITUTE(SUBSTITUTE(_xlpm.x,CHAR(160)," "),CHAR(9),"" )), ""))
)</f>
        <v>41927</v>
      </c>
    </row>
    <row r="9446" spans="1:25" hidden="1" x14ac:dyDescent="0.35">
      <c r="A9446" s="2">
        <v>41927</v>
      </c>
      <c r="B9446" t="s">
        <v>54</v>
      </c>
      <c r="C9446" t="s">
        <v>20</v>
      </c>
      <c r="D9446" t="s">
        <v>21</v>
      </c>
      <c r="E9446" t="s">
        <v>22</v>
      </c>
      <c r="F9446" t="s">
        <v>31</v>
      </c>
      <c r="G9446">
        <v>436229</v>
      </c>
      <c r="H9446">
        <v>0</v>
      </c>
      <c r="I9446">
        <v>0</v>
      </c>
      <c r="J9446">
        <v>436229</v>
      </c>
      <c r="K9446">
        <v>0</v>
      </c>
      <c r="L9446">
        <v>0</v>
      </c>
      <c r="M9446">
        <v>0</v>
      </c>
      <c r="N9446">
        <v>0</v>
      </c>
      <c r="O9446">
        <v>0</v>
      </c>
      <c r="P9446">
        <v>0</v>
      </c>
      <c r="Q9446">
        <v>436229</v>
      </c>
      <c r="R9446" t="s">
        <v>648</v>
      </c>
      <c r="S9446" t="s">
        <v>54</v>
      </c>
      <c r="T9446" t="s">
        <v>942</v>
      </c>
      <c r="U9446" t="str">
        <f>UPPER(TRIM(SUBSTITUTE(SUBSTITUTE(Cash_Flow[[#This Row],[Deal]],CHAR(160)," "),CHAR(9),"")))</f>
        <v>PRECISION MANUFACTURING GROUP</v>
      </c>
      <c r="V9446" t="str">
        <f>UPPER(TRIM(SUBSTITUTE(SUBSTITUTE(Cash_Flow[[#This Row],[Fund Name]],CHAR(160)," "),CHAR(9),"")))</f>
        <v>FUND I</v>
      </c>
      <c r="W9446" t="str">
        <f>UPPER(TRIM(SUBSTITUTE(SUBSTITUTE(Cash_Flow[[#This Row],[Security Type]],CHAR(160)," "),CHAR(9),"")))</f>
        <v>DEBT SECURITY</v>
      </c>
      <c r="X94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6229</v>
      </c>
      <c r="Y9446" s="2">
        <f>_xlfn.LET(
  _xlpm.x, Cash_Flow[[#This Row],[Date]],
  IF(ISNUMBER(_xlpm.x), _xlpm.x, IFERROR(DATEVALUE(SUBSTITUTE(SUBSTITUTE(_xlpm.x,CHAR(160)," "),CHAR(9),"" )), ""))
)</f>
        <v>41927</v>
      </c>
    </row>
    <row r="9447" spans="1:25" hidden="1" x14ac:dyDescent="0.35">
      <c r="A9447" s="2">
        <v>41927</v>
      </c>
      <c r="B9447" t="s">
        <v>54</v>
      </c>
      <c r="C9447" t="s">
        <v>20</v>
      </c>
      <c r="D9447" t="s">
        <v>21</v>
      </c>
      <c r="E9447" t="s">
        <v>58</v>
      </c>
      <c r="F9447" t="s">
        <v>59</v>
      </c>
      <c r="G9447">
        <v>55542.74</v>
      </c>
      <c r="H9447">
        <v>0</v>
      </c>
      <c r="I9447">
        <v>0</v>
      </c>
      <c r="J9447">
        <v>55542.74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55542.74</v>
      </c>
      <c r="R9447" t="s">
        <v>648</v>
      </c>
      <c r="S9447" t="s">
        <v>54</v>
      </c>
      <c r="T9447" t="s">
        <v>942</v>
      </c>
      <c r="U9447" t="str">
        <f>UPPER(TRIM(SUBSTITUTE(SUBSTITUTE(Cash_Flow[[#This Row],[Deal]],CHAR(160)," "),CHAR(9),"")))</f>
        <v>PRECISION MANUFACTURING GROUP</v>
      </c>
      <c r="V9447" t="str">
        <f>UPPER(TRIM(SUBSTITUTE(SUBSTITUTE(Cash_Flow[[#This Row],[Fund Name]],CHAR(160)," "),CHAR(9),"")))</f>
        <v>FUND I</v>
      </c>
      <c r="W9447" t="str">
        <f>UPPER(TRIM(SUBSTITUTE(SUBSTITUTE(Cash_Flow[[#This Row],[Security Type]],CHAR(160)," "),CHAR(9),"")))</f>
        <v>WARRANT</v>
      </c>
      <c r="X94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542.74</v>
      </c>
      <c r="Y9447" s="2">
        <f>_xlfn.LET(
  _xlpm.x, Cash_Flow[[#This Row],[Date]],
  IF(ISNUMBER(_xlpm.x), _xlpm.x, IFERROR(DATEVALUE(SUBSTITUTE(SUBSTITUTE(_xlpm.x,CHAR(160)," "),CHAR(9),"" )), ""))
)</f>
        <v>41927</v>
      </c>
    </row>
    <row r="9448" spans="1:25" hidden="1" x14ac:dyDescent="0.35">
      <c r="A9448" s="2">
        <v>41927</v>
      </c>
      <c r="B9448" t="s">
        <v>54</v>
      </c>
      <c r="C9448" t="s">
        <v>20</v>
      </c>
      <c r="D9448" t="s">
        <v>21</v>
      </c>
      <c r="E9448" t="s">
        <v>22</v>
      </c>
      <c r="F9448" t="s">
        <v>30</v>
      </c>
      <c r="G9448">
        <v>63771</v>
      </c>
      <c r="H9448">
        <v>0</v>
      </c>
      <c r="I9448">
        <v>0</v>
      </c>
      <c r="J9448">
        <v>63771</v>
      </c>
      <c r="K9448">
        <v>0</v>
      </c>
      <c r="L9448">
        <v>0</v>
      </c>
      <c r="M9448">
        <v>0</v>
      </c>
      <c r="N9448">
        <v>0</v>
      </c>
      <c r="O9448">
        <v>0</v>
      </c>
      <c r="P9448">
        <v>0</v>
      </c>
      <c r="Q9448">
        <v>63771</v>
      </c>
      <c r="R9448" t="s">
        <v>648</v>
      </c>
      <c r="S9448" t="s">
        <v>54</v>
      </c>
      <c r="T9448" t="s">
        <v>942</v>
      </c>
      <c r="U9448" t="str">
        <f>UPPER(TRIM(SUBSTITUTE(SUBSTITUTE(Cash_Flow[[#This Row],[Deal]],CHAR(160)," "),CHAR(9),"")))</f>
        <v>PRECISION MANUFACTURING GROUP</v>
      </c>
      <c r="V9448" t="str">
        <f>UPPER(TRIM(SUBSTITUTE(SUBSTITUTE(Cash_Flow[[#This Row],[Fund Name]],CHAR(160)," "),CHAR(9),"")))</f>
        <v>FUND I</v>
      </c>
      <c r="W9448" t="str">
        <f>UPPER(TRIM(SUBSTITUTE(SUBSTITUTE(Cash_Flow[[#This Row],[Security Type]],CHAR(160)," "),CHAR(9),"")))</f>
        <v>DEBT SECURITY</v>
      </c>
      <c r="X94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771</v>
      </c>
      <c r="Y9448" s="2">
        <f>_xlfn.LET(
  _xlpm.x, Cash_Flow[[#This Row],[Date]],
  IF(ISNUMBER(_xlpm.x), _xlpm.x, IFERROR(DATEVALUE(SUBSTITUTE(SUBSTITUTE(_xlpm.x,CHAR(160)," "),CHAR(9),"" )), ""))
)</f>
        <v>41927</v>
      </c>
    </row>
    <row r="9449" spans="1:25" hidden="1" x14ac:dyDescent="0.35">
      <c r="A9449" s="2">
        <v>41927</v>
      </c>
      <c r="B9449" t="s">
        <v>54</v>
      </c>
      <c r="C9449" t="s">
        <v>20</v>
      </c>
      <c r="D9449" t="s">
        <v>21</v>
      </c>
      <c r="E9449" t="s">
        <v>22</v>
      </c>
      <c r="F9449" t="s">
        <v>65</v>
      </c>
      <c r="G9449">
        <v>87689</v>
      </c>
      <c r="H9449">
        <v>0</v>
      </c>
      <c r="I9449">
        <v>0</v>
      </c>
      <c r="J9449">
        <v>87689</v>
      </c>
      <c r="K9449">
        <v>0</v>
      </c>
      <c r="L9449">
        <v>0</v>
      </c>
      <c r="M9449">
        <v>0</v>
      </c>
      <c r="N9449">
        <v>0</v>
      </c>
      <c r="O9449">
        <v>0</v>
      </c>
      <c r="P9449">
        <v>0</v>
      </c>
      <c r="Q9449">
        <v>87689</v>
      </c>
      <c r="R9449" t="s">
        <v>648</v>
      </c>
      <c r="S9449" t="s">
        <v>54</v>
      </c>
      <c r="T9449" t="s">
        <v>942</v>
      </c>
      <c r="U9449" t="str">
        <f>UPPER(TRIM(SUBSTITUTE(SUBSTITUTE(Cash_Flow[[#This Row],[Deal]],CHAR(160)," "),CHAR(9),"")))</f>
        <v>PRECISION MANUFACTURING GROUP</v>
      </c>
      <c r="V9449" t="str">
        <f>UPPER(TRIM(SUBSTITUTE(SUBSTITUTE(Cash_Flow[[#This Row],[Fund Name]],CHAR(160)," "),CHAR(9),"")))</f>
        <v>FUND I</v>
      </c>
      <c r="W9449" t="str">
        <f>UPPER(TRIM(SUBSTITUTE(SUBSTITUTE(Cash_Flow[[#This Row],[Security Type]],CHAR(160)," "),CHAR(9),"")))</f>
        <v>DEBT SECURITY</v>
      </c>
      <c r="X94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689</v>
      </c>
      <c r="Y9449" s="2">
        <f>_xlfn.LET(
  _xlpm.x, Cash_Flow[[#This Row],[Date]],
  IF(ISNUMBER(_xlpm.x), _xlpm.x, IFERROR(DATEVALUE(SUBSTITUTE(SUBSTITUTE(_xlpm.x,CHAR(160)," "),CHAR(9),"" )), ""))
)</f>
        <v>41927</v>
      </c>
    </row>
    <row r="9450" spans="1:25" hidden="1" x14ac:dyDescent="0.35">
      <c r="A9450" s="2">
        <v>41927</v>
      </c>
      <c r="B9450" t="s">
        <v>54</v>
      </c>
      <c r="C9450" t="s">
        <v>20</v>
      </c>
      <c r="D9450" t="s">
        <v>21</v>
      </c>
      <c r="E9450" t="s">
        <v>22</v>
      </c>
      <c r="F9450" t="s">
        <v>25</v>
      </c>
      <c r="G9450">
        <v>11180.52</v>
      </c>
      <c r="H9450">
        <v>0</v>
      </c>
      <c r="I9450">
        <v>0</v>
      </c>
      <c r="J9450">
        <v>11180.52</v>
      </c>
      <c r="K9450">
        <v>0</v>
      </c>
      <c r="L9450">
        <v>0</v>
      </c>
      <c r="M9450">
        <v>0</v>
      </c>
      <c r="N9450">
        <v>0</v>
      </c>
      <c r="O9450">
        <v>0</v>
      </c>
      <c r="P9450">
        <v>0</v>
      </c>
      <c r="Q9450">
        <v>11180.52</v>
      </c>
      <c r="R9450" t="s">
        <v>648</v>
      </c>
      <c r="S9450" t="s">
        <v>54</v>
      </c>
      <c r="T9450" t="s">
        <v>942</v>
      </c>
      <c r="U9450" t="str">
        <f>UPPER(TRIM(SUBSTITUTE(SUBSTITUTE(Cash_Flow[[#This Row],[Deal]],CHAR(160)," "),CHAR(9),"")))</f>
        <v>PRECISION MANUFACTURING GROUP</v>
      </c>
      <c r="V9450" t="str">
        <f>UPPER(TRIM(SUBSTITUTE(SUBSTITUTE(Cash_Flow[[#This Row],[Fund Name]],CHAR(160)," "),CHAR(9),"")))</f>
        <v>FUND I</v>
      </c>
      <c r="W9450" t="str">
        <f>UPPER(TRIM(SUBSTITUTE(SUBSTITUTE(Cash_Flow[[#This Row],[Security Type]],CHAR(160)," "),CHAR(9),"")))</f>
        <v>DEBT SECURITY</v>
      </c>
      <c r="X94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80.52</v>
      </c>
      <c r="Y9450" s="2">
        <f>_xlfn.LET(
  _xlpm.x, Cash_Flow[[#This Row],[Date]],
  IF(ISNUMBER(_xlpm.x), _xlpm.x, IFERROR(DATEVALUE(SUBSTITUTE(SUBSTITUTE(_xlpm.x,CHAR(160)," "),CHAR(9),"" )), ""))
)</f>
        <v>41927</v>
      </c>
    </row>
    <row r="9451" spans="1:25" hidden="1" x14ac:dyDescent="0.35">
      <c r="A9451" s="2">
        <v>41927</v>
      </c>
      <c r="B9451" t="s">
        <v>54</v>
      </c>
      <c r="C9451" t="s">
        <v>20</v>
      </c>
      <c r="D9451" t="s">
        <v>21</v>
      </c>
      <c r="E9451" t="s">
        <v>58</v>
      </c>
      <c r="F9451" t="s">
        <v>59</v>
      </c>
      <c r="G9451">
        <v>332779.98</v>
      </c>
      <c r="H9451">
        <v>0</v>
      </c>
      <c r="I9451">
        <v>0</v>
      </c>
      <c r="J9451">
        <v>332779.98</v>
      </c>
      <c r="K9451">
        <v>0</v>
      </c>
      <c r="L9451">
        <v>0</v>
      </c>
      <c r="M9451">
        <v>0</v>
      </c>
      <c r="N9451">
        <v>0</v>
      </c>
      <c r="O9451">
        <v>0</v>
      </c>
      <c r="P9451">
        <v>0</v>
      </c>
      <c r="Q9451">
        <v>332779.98</v>
      </c>
      <c r="R9451" t="s">
        <v>648</v>
      </c>
      <c r="S9451" t="s">
        <v>54</v>
      </c>
      <c r="T9451" t="s">
        <v>942</v>
      </c>
      <c r="U9451" t="str">
        <f>UPPER(TRIM(SUBSTITUTE(SUBSTITUTE(Cash_Flow[[#This Row],[Deal]],CHAR(160)," "),CHAR(9),"")))</f>
        <v>PRECISION MANUFACTURING GROUP</v>
      </c>
      <c r="V9451" t="str">
        <f>UPPER(TRIM(SUBSTITUTE(SUBSTITUTE(Cash_Flow[[#This Row],[Fund Name]],CHAR(160)," "),CHAR(9),"")))</f>
        <v>FUND I</v>
      </c>
      <c r="W9451" t="str">
        <f>UPPER(TRIM(SUBSTITUTE(SUBSTITUTE(Cash_Flow[[#This Row],[Security Type]],CHAR(160)," "),CHAR(9),"")))</f>
        <v>WARRANT</v>
      </c>
      <c r="X94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2779.98</v>
      </c>
      <c r="Y9451" s="2">
        <f>_xlfn.LET(
  _xlpm.x, Cash_Flow[[#This Row],[Date]],
  IF(ISNUMBER(_xlpm.x), _xlpm.x, IFERROR(DATEVALUE(SUBSTITUTE(SUBSTITUTE(_xlpm.x,CHAR(160)," "),CHAR(9),"" )), ""))
)</f>
        <v>41927</v>
      </c>
    </row>
    <row r="9452" spans="1:25" hidden="1" x14ac:dyDescent="0.35">
      <c r="A9452" s="2">
        <v>41927</v>
      </c>
      <c r="B9452" t="s">
        <v>54</v>
      </c>
      <c r="C9452" t="s">
        <v>20</v>
      </c>
      <c r="D9452" t="s">
        <v>21</v>
      </c>
      <c r="E9452" t="s">
        <v>58</v>
      </c>
      <c r="F9452" t="s">
        <v>59</v>
      </c>
      <c r="G9452">
        <v>388322.72</v>
      </c>
      <c r="H9452">
        <v>0</v>
      </c>
      <c r="I9452">
        <v>0</v>
      </c>
      <c r="J9452">
        <v>388322.72</v>
      </c>
      <c r="K9452">
        <v>0</v>
      </c>
      <c r="L9452">
        <v>0</v>
      </c>
      <c r="M9452">
        <v>0</v>
      </c>
      <c r="N9452">
        <v>0</v>
      </c>
      <c r="O9452">
        <v>0</v>
      </c>
      <c r="P9452">
        <v>0</v>
      </c>
      <c r="Q9452">
        <v>388322.72</v>
      </c>
      <c r="R9452" t="s">
        <v>648</v>
      </c>
      <c r="S9452" t="s">
        <v>54</v>
      </c>
      <c r="T9452" t="s">
        <v>942</v>
      </c>
      <c r="U9452" t="str">
        <f>UPPER(TRIM(SUBSTITUTE(SUBSTITUTE(Cash_Flow[[#This Row],[Deal]],CHAR(160)," "),CHAR(9),"")))</f>
        <v>PRECISION MANUFACTURING GROUP</v>
      </c>
      <c r="V9452" t="str">
        <f>UPPER(TRIM(SUBSTITUTE(SUBSTITUTE(Cash_Flow[[#This Row],[Fund Name]],CHAR(160)," "),CHAR(9),"")))</f>
        <v>FUND I</v>
      </c>
      <c r="W9452" t="str">
        <f>UPPER(TRIM(SUBSTITUTE(SUBSTITUTE(Cash_Flow[[#This Row],[Security Type]],CHAR(160)," "),CHAR(9),"")))</f>
        <v>WARRANT</v>
      </c>
      <c r="X94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8322.72</v>
      </c>
      <c r="Y9452" s="2">
        <f>_xlfn.LET(
  _xlpm.x, Cash_Flow[[#This Row],[Date]],
  IF(ISNUMBER(_xlpm.x), _xlpm.x, IFERROR(DATEVALUE(SUBSTITUTE(SUBSTITUTE(_xlpm.x,CHAR(160)," "),CHAR(9),"" )), ""))
)</f>
        <v>41927</v>
      </c>
    </row>
    <row r="9453" spans="1:25" hidden="1" x14ac:dyDescent="0.35">
      <c r="A9453" s="2">
        <v>41927</v>
      </c>
      <c r="B9453" t="s">
        <v>54</v>
      </c>
      <c r="C9453" t="s">
        <v>20</v>
      </c>
      <c r="D9453" t="s">
        <v>21</v>
      </c>
      <c r="E9453" t="s">
        <v>22</v>
      </c>
      <c r="F9453" t="s">
        <v>31</v>
      </c>
      <c r="G9453">
        <v>1475139.36</v>
      </c>
      <c r="H9453">
        <v>0</v>
      </c>
      <c r="I9453">
        <v>0</v>
      </c>
      <c r="J9453">
        <v>1475139.36</v>
      </c>
      <c r="K9453">
        <v>0</v>
      </c>
      <c r="L9453">
        <v>0</v>
      </c>
      <c r="M9453">
        <v>0</v>
      </c>
      <c r="N9453">
        <v>0</v>
      </c>
      <c r="O9453">
        <v>0</v>
      </c>
      <c r="P9453">
        <v>0</v>
      </c>
      <c r="Q9453">
        <v>1475139.36</v>
      </c>
      <c r="R9453" t="s">
        <v>648</v>
      </c>
      <c r="S9453" t="s">
        <v>54</v>
      </c>
      <c r="T9453" t="s">
        <v>942</v>
      </c>
      <c r="U9453" t="str">
        <f>UPPER(TRIM(SUBSTITUTE(SUBSTITUTE(Cash_Flow[[#This Row],[Deal]],CHAR(160)," "),CHAR(9),"")))</f>
        <v>PRECISION MANUFACTURING GROUP</v>
      </c>
      <c r="V9453" t="str">
        <f>UPPER(TRIM(SUBSTITUTE(SUBSTITUTE(Cash_Flow[[#This Row],[Fund Name]],CHAR(160)," "),CHAR(9),"")))</f>
        <v>FUND I</v>
      </c>
      <c r="W9453" t="str">
        <f>UPPER(TRIM(SUBSTITUTE(SUBSTITUTE(Cash_Flow[[#This Row],[Security Type]],CHAR(160)," "),CHAR(9),"")))</f>
        <v>DEBT SECURITY</v>
      </c>
      <c r="X94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75139.36</v>
      </c>
      <c r="Y9453" s="2">
        <f>_xlfn.LET(
  _xlpm.x, Cash_Flow[[#This Row],[Date]],
  IF(ISNUMBER(_xlpm.x), _xlpm.x, IFERROR(DATEVALUE(SUBSTITUTE(SUBSTITUTE(_xlpm.x,CHAR(160)," "),CHAR(9),"" )), ""))
)</f>
        <v>41927</v>
      </c>
    </row>
    <row r="9454" spans="1:25" hidden="1" x14ac:dyDescent="0.35">
      <c r="A9454" s="2">
        <v>41927</v>
      </c>
      <c r="B9454" t="s">
        <v>54</v>
      </c>
      <c r="C9454" t="s">
        <v>20</v>
      </c>
      <c r="D9454" t="s">
        <v>21</v>
      </c>
      <c r="E9454" t="s">
        <v>58</v>
      </c>
      <c r="F9454" t="s">
        <v>59</v>
      </c>
      <c r="G9454">
        <v>350041.5</v>
      </c>
      <c r="H9454">
        <v>0</v>
      </c>
      <c r="I9454">
        <v>0</v>
      </c>
      <c r="J9454">
        <v>350041.5</v>
      </c>
      <c r="K9454">
        <v>0</v>
      </c>
      <c r="L9454">
        <v>0</v>
      </c>
      <c r="M9454">
        <v>0</v>
      </c>
      <c r="N9454">
        <v>0</v>
      </c>
      <c r="O9454">
        <v>0</v>
      </c>
      <c r="P9454">
        <v>0</v>
      </c>
      <c r="Q9454">
        <v>350041.5</v>
      </c>
      <c r="R9454" t="s">
        <v>648</v>
      </c>
      <c r="S9454" t="s">
        <v>54</v>
      </c>
      <c r="T9454" t="s">
        <v>942</v>
      </c>
      <c r="U9454" t="str">
        <f>UPPER(TRIM(SUBSTITUTE(SUBSTITUTE(Cash_Flow[[#This Row],[Deal]],CHAR(160)," "),CHAR(9),"")))</f>
        <v>PRECISION MANUFACTURING GROUP</v>
      </c>
      <c r="V9454" t="str">
        <f>UPPER(TRIM(SUBSTITUTE(SUBSTITUTE(Cash_Flow[[#This Row],[Fund Name]],CHAR(160)," "),CHAR(9),"")))</f>
        <v>FUND I</v>
      </c>
      <c r="W9454" t="str">
        <f>UPPER(TRIM(SUBSTITUTE(SUBSTITUTE(Cash_Flow[[#This Row],[Security Type]],CHAR(160)," "),CHAR(9),"")))</f>
        <v>WARRANT</v>
      </c>
      <c r="X94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0041.5</v>
      </c>
      <c r="Y9454" s="2">
        <f>_xlfn.LET(
  _xlpm.x, Cash_Flow[[#This Row],[Date]],
  IF(ISNUMBER(_xlpm.x), _xlpm.x, IFERROR(DATEVALUE(SUBSTITUTE(SUBSTITUTE(_xlpm.x,CHAR(160)," "),CHAR(9),"" )), ""))
)</f>
        <v>41927</v>
      </c>
    </row>
    <row r="9455" spans="1:25" hidden="1" x14ac:dyDescent="0.35">
      <c r="A9455" s="2">
        <v>41927</v>
      </c>
      <c r="B9455" t="s">
        <v>54</v>
      </c>
      <c r="C9455" t="s">
        <v>20</v>
      </c>
      <c r="D9455" t="s">
        <v>21</v>
      </c>
      <c r="E9455" t="s">
        <v>22</v>
      </c>
      <c r="F9455" t="s">
        <v>29</v>
      </c>
      <c r="G9455">
        <v>238909.75</v>
      </c>
      <c r="H9455">
        <v>0</v>
      </c>
      <c r="I9455">
        <v>0</v>
      </c>
      <c r="J9455">
        <v>238909.75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238909.75</v>
      </c>
      <c r="R9455" t="s">
        <v>648</v>
      </c>
      <c r="S9455" t="s">
        <v>54</v>
      </c>
      <c r="T9455" t="s">
        <v>942</v>
      </c>
      <c r="U9455" t="str">
        <f>UPPER(TRIM(SUBSTITUTE(SUBSTITUTE(Cash_Flow[[#This Row],[Deal]],CHAR(160)," "),CHAR(9),"")))</f>
        <v>PRECISION MANUFACTURING GROUP</v>
      </c>
      <c r="V9455" t="str">
        <f>UPPER(TRIM(SUBSTITUTE(SUBSTITUTE(Cash_Flow[[#This Row],[Fund Name]],CHAR(160)," "),CHAR(9),"")))</f>
        <v>FUND I</v>
      </c>
      <c r="W9455" t="str">
        <f>UPPER(TRIM(SUBSTITUTE(SUBSTITUTE(Cash_Flow[[#This Row],[Security Type]],CHAR(160)," "),CHAR(9),"")))</f>
        <v>DEBT SECURITY</v>
      </c>
      <c r="X94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8909.75</v>
      </c>
      <c r="Y9455" s="2">
        <f>_xlfn.LET(
  _xlpm.x, Cash_Flow[[#This Row],[Date]],
  IF(ISNUMBER(_xlpm.x), _xlpm.x, IFERROR(DATEVALUE(SUBSTITUTE(SUBSTITUTE(_xlpm.x,CHAR(160)," "),CHAR(9),"" )), ""))
)</f>
        <v>41927</v>
      </c>
    </row>
    <row r="9456" spans="1:25" hidden="1" x14ac:dyDescent="0.35">
      <c r="A9456" s="2">
        <v>42900</v>
      </c>
      <c r="B9456" t="s">
        <v>115</v>
      </c>
      <c r="C9456" t="s">
        <v>45</v>
      </c>
      <c r="D9456" t="s">
        <v>21</v>
      </c>
      <c r="E9456" t="s">
        <v>28</v>
      </c>
      <c r="F9456" t="s">
        <v>24</v>
      </c>
      <c r="G9456">
        <v>-10750000</v>
      </c>
      <c r="H9456">
        <v>1075000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10750000</v>
      </c>
      <c r="P9456">
        <v>0</v>
      </c>
      <c r="Q9456">
        <v>0</v>
      </c>
      <c r="R9456" t="s">
        <v>650</v>
      </c>
      <c r="S9456" t="s">
        <v>115</v>
      </c>
      <c r="T9456" t="s">
        <v>942</v>
      </c>
      <c r="U9456" t="str">
        <f>UPPER(TRIM(SUBSTITUTE(SUBSTITUTE(Cash_Flow[[#This Row],[Deal]],CHAR(160)," "),CHAR(9),"")))</f>
        <v>PREMIERE SEALS</v>
      </c>
      <c r="V9456" t="str">
        <f>UPPER(TRIM(SUBSTITUTE(SUBSTITUTE(Cash_Flow[[#This Row],[Fund Name]],CHAR(160)," "),CHAR(9),"")))</f>
        <v>FUND IV</v>
      </c>
      <c r="W9456" t="str">
        <f>UPPER(TRIM(SUBSTITUTE(SUBSTITUTE(Cash_Flow[[#This Row],[Security Type]],CHAR(160)," "),CHAR(9),"")))</f>
        <v>LOAN</v>
      </c>
      <c r="X94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750000</v>
      </c>
      <c r="Y9456" s="2">
        <f>_xlfn.LET(
  _xlpm.x, Cash_Flow[[#This Row],[Date]],
  IF(ISNUMBER(_xlpm.x), _xlpm.x, IFERROR(DATEVALUE(SUBSTITUTE(SUBSTITUTE(_xlpm.x,CHAR(160)," "),CHAR(9),"" )), ""))
)</f>
        <v>42900</v>
      </c>
    </row>
    <row r="9457" spans="1:25" hidden="1" x14ac:dyDescent="0.35">
      <c r="A9457" s="2">
        <v>42900</v>
      </c>
      <c r="B9457" t="s">
        <v>115</v>
      </c>
      <c r="C9457" t="s">
        <v>45</v>
      </c>
      <c r="D9457" t="s">
        <v>21</v>
      </c>
      <c r="E9457" t="s">
        <v>34</v>
      </c>
      <c r="F9457" t="s">
        <v>24</v>
      </c>
      <c r="G9457">
        <v>-462.5</v>
      </c>
      <c r="H9457">
        <v>0</v>
      </c>
      <c r="I9457">
        <v>0</v>
      </c>
      <c r="J9457">
        <v>0</v>
      </c>
      <c r="K9457">
        <v>0</v>
      </c>
      <c r="L9457">
        <v>462</v>
      </c>
      <c r="M9457">
        <v>0</v>
      </c>
      <c r="N9457">
        <v>0</v>
      </c>
      <c r="O9457">
        <v>462.5</v>
      </c>
      <c r="P9457">
        <v>0</v>
      </c>
      <c r="Q9457">
        <v>0</v>
      </c>
      <c r="R9457" t="s">
        <v>650</v>
      </c>
      <c r="S9457" t="s">
        <v>115</v>
      </c>
      <c r="T9457" t="s">
        <v>34</v>
      </c>
      <c r="U9457" t="str">
        <f>UPPER(TRIM(SUBSTITUTE(SUBSTITUTE(Cash_Flow[[#This Row],[Deal]],CHAR(160)," "),CHAR(9),"")))</f>
        <v>PREMIERE SEALS</v>
      </c>
      <c r="V9457" t="str">
        <f>UPPER(TRIM(SUBSTITUTE(SUBSTITUTE(Cash_Flow[[#This Row],[Fund Name]],CHAR(160)," "),CHAR(9),"")))</f>
        <v>FUND IV</v>
      </c>
      <c r="W9457" t="str">
        <f>UPPER(TRIM(SUBSTITUTE(SUBSTITUTE(Cash_Flow[[#This Row],[Security Type]],CHAR(160)," "),CHAR(9),"")))</f>
        <v>EQUITY</v>
      </c>
      <c r="X94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62.5</v>
      </c>
      <c r="Y9457" s="2">
        <f>_xlfn.LET(
  _xlpm.x, Cash_Flow[[#This Row],[Date]],
  IF(ISNUMBER(_xlpm.x), _xlpm.x, IFERROR(DATEVALUE(SUBSTITUTE(SUBSTITUTE(_xlpm.x,CHAR(160)," "),CHAR(9),"" )), ""))
)</f>
        <v>42900</v>
      </c>
    </row>
    <row r="9458" spans="1:25" hidden="1" x14ac:dyDescent="0.35">
      <c r="A9458" s="2">
        <v>42900</v>
      </c>
      <c r="B9458" t="s">
        <v>115</v>
      </c>
      <c r="C9458" t="s">
        <v>45</v>
      </c>
      <c r="D9458" t="s">
        <v>21</v>
      </c>
      <c r="E9458" t="s">
        <v>28</v>
      </c>
      <c r="F9458" t="s">
        <v>23</v>
      </c>
      <c r="G9458">
        <v>205000</v>
      </c>
      <c r="H9458">
        <v>0</v>
      </c>
      <c r="I9458">
        <v>0</v>
      </c>
      <c r="J9458">
        <v>20500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205000</v>
      </c>
      <c r="R9458" t="s">
        <v>650</v>
      </c>
      <c r="S9458" t="s">
        <v>115</v>
      </c>
      <c r="T9458" t="s">
        <v>942</v>
      </c>
      <c r="U9458" t="str">
        <f>UPPER(TRIM(SUBSTITUTE(SUBSTITUTE(Cash_Flow[[#This Row],[Deal]],CHAR(160)," "),CHAR(9),"")))</f>
        <v>PREMIERE SEALS</v>
      </c>
      <c r="V9458" t="str">
        <f>UPPER(TRIM(SUBSTITUTE(SUBSTITUTE(Cash_Flow[[#This Row],[Fund Name]],CHAR(160)," "),CHAR(9),"")))</f>
        <v>FUND IV</v>
      </c>
      <c r="W9458" t="str">
        <f>UPPER(TRIM(SUBSTITUTE(SUBSTITUTE(Cash_Flow[[#This Row],[Security Type]],CHAR(160)," "),CHAR(9),"")))</f>
        <v>LOAN</v>
      </c>
      <c r="X94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5000</v>
      </c>
      <c r="Y9458" s="2">
        <f>_xlfn.LET(
  _xlpm.x, Cash_Flow[[#This Row],[Date]],
  IF(ISNUMBER(_xlpm.x), _xlpm.x, IFERROR(DATEVALUE(SUBSTITUTE(SUBSTITUTE(_xlpm.x,CHAR(160)," "),CHAR(9),"" )), ""))
)</f>
        <v>42900</v>
      </c>
    </row>
    <row r="9459" spans="1:25" hidden="1" x14ac:dyDescent="0.35">
      <c r="A9459" s="2">
        <v>42916</v>
      </c>
      <c r="B9459" t="s">
        <v>115</v>
      </c>
      <c r="C9459" t="s">
        <v>45</v>
      </c>
      <c r="D9459" t="s">
        <v>21</v>
      </c>
      <c r="E9459" t="s">
        <v>28</v>
      </c>
      <c r="F9459" t="s">
        <v>25</v>
      </c>
      <c r="G9459">
        <v>46979.16</v>
      </c>
      <c r="H9459">
        <v>0</v>
      </c>
      <c r="I9459">
        <v>0</v>
      </c>
      <c r="J9459">
        <v>46979.16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46979.16</v>
      </c>
      <c r="R9459" t="s">
        <v>650</v>
      </c>
      <c r="S9459" t="s">
        <v>115</v>
      </c>
      <c r="T9459" t="s">
        <v>942</v>
      </c>
      <c r="U9459" t="str">
        <f>UPPER(TRIM(SUBSTITUTE(SUBSTITUTE(Cash_Flow[[#This Row],[Deal]],CHAR(160)," "),CHAR(9),"")))</f>
        <v>PREMIERE SEALS</v>
      </c>
      <c r="V9459" t="str">
        <f>UPPER(TRIM(SUBSTITUTE(SUBSTITUTE(Cash_Flow[[#This Row],[Fund Name]],CHAR(160)," "),CHAR(9),"")))</f>
        <v>FUND IV</v>
      </c>
      <c r="W9459" t="str">
        <f>UPPER(TRIM(SUBSTITUTE(SUBSTITUTE(Cash_Flow[[#This Row],[Security Type]],CHAR(160)," "),CHAR(9),"")))</f>
        <v>LOAN</v>
      </c>
      <c r="X94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979.16</v>
      </c>
      <c r="Y9459" s="2">
        <f>_xlfn.LET(
  _xlpm.x, Cash_Flow[[#This Row],[Date]],
  IF(ISNUMBER(_xlpm.x), _xlpm.x, IFERROR(DATEVALUE(SUBSTITUTE(SUBSTITUTE(_xlpm.x,CHAR(160)," "),CHAR(9),"" )), ""))
)</f>
        <v>42916</v>
      </c>
    </row>
    <row r="9460" spans="1:25" hidden="1" x14ac:dyDescent="0.35">
      <c r="A9460" s="2">
        <v>42947</v>
      </c>
      <c r="B9460" t="s">
        <v>115</v>
      </c>
      <c r="C9460" t="s">
        <v>45</v>
      </c>
      <c r="D9460" t="s">
        <v>21</v>
      </c>
      <c r="E9460" t="s">
        <v>28</v>
      </c>
      <c r="F9460" t="s">
        <v>25</v>
      </c>
      <c r="G9460">
        <v>93958.34</v>
      </c>
      <c r="H9460">
        <v>0</v>
      </c>
      <c r="I9460">
        <v>0</v>
      </c>
      <c r="J9460">
        <v>93958.34</v>
      </c>
      <c r="K9460">
        <v>0</v>
      </c>
      <c r="L9460">
        <v>0</v>
      </c>
      <c r="M9460">
        <v>0</v>
      </c>
      <c r="N9460">
        <v>0</v>
      </c>
      <c r="O9460">
        <v>0</v>
      </c>
      <c r="P9460">
        <v>0</v>
      </c>
      <c r="Q9460">
        <v>93958.34</v>
      </c>
      <c r="R9460" t="s">
        <v>650</v>
      </c>
      <c r="S9460" t="s">
        <v>115</v>
      </c>
      <c r="T9460" t="s">
        <v>942</v>
      </c>
      <c r="U9460" t="str">
        <f>UPPER(TRIM(SUBSTITUTE(SUBSTITUTE(Cash_Flow[[#This Row],[Deal]],CHAR(160)," "),CHAR(9),"")))</f>
        <v>PREMIERE SEALS</v>
      </c>
      <c r="V9460" t="str">
        <f>UPPER(TRIM(SUBSTITUTE(SUBSTITUTE(Cash_Flow[[#This Row],[Fund Name]],CHAR(160)," "),CHAR(9),"")))</f>
        <v>FUND IV</v>
      </c>
      <c r="W9460" t="str">
        <f>UPPER(TRIM(SUBSTITUTE(SUBSTITUTE(Cash_Flow[[#This Row],[Security Type]],CHAR(160)," "),CHAR(9),"")))</f>
        <v>LOAN</v>
      </c>
      <c r="X94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958.34</v>
      </c>
      <c r="Y9460" s="2">
        <f>_xlfn.LET(
  _xlpm.x, Cash_Flow[[#This Row],[Date]],
  IF(ISNUMBER(_xlpm.x), _xlpm.x, IFERROR(DATEVALUE(SUBSTITUTE(SUBSTITUTE(_xlpm.x,CHAR(160)," "),CHAR(9),"" )), ""))
)</f>
        <v>42947</v>
      </c>
    </row>
    <row r="9461" spans="1:25" hidden="1" x14ac:dyDescent="0.35">
      <c r="A9461" s="2">
        <v>42978</v>
      </c>
      <c r="B9461" t="s">
        <v>115</v>
      </c>
      <c r="C9461" t="s">
        <v>45</v>
      </c>
      <c r="D9461" t="s">
        <v>21</v>
      </c>
      <c r="E9461" t="s">
        <v>28</v>
      </c>
      <c r="F9461" t="s">
        <v>25</v>
      </c>
      <c r="G9461">
        <v>93958.34</v>
      </c>
      <c r="H9461">
        <v>0</v>
      </c>
      <c r="I9461">
        <v>0</v>
      </c>
      <c r="J9461">
        <v>93958.34</v>
      </c>
      <c r="K9461">
        <v>0</v>
      </c>
      <c r="L9461">
        <v>0</v>
      </c>
      <c r="M9461">
        <v>0</v>
      </c>
      <c r="N9461">
        <v>0</v>
      </c>
      <c r="O9461">
        <v>0</v>
      </c>
      <c r="P9461">
        <v>0</v>
      </c>
      <c r="Q9461">
        <v>93958.34</v>
      </c>
      <c r="R9461" t="s">
        <v>650</v>
      </c>
      <c r="S9461" t="s">
        <v>115</v>
      </c>
      <c r="T9461" t="s">
        <v>942</v>
      </c>
      <c r="U9461" t="str">
        <f>UPPER(TRIM(SUBSTITUTE(SUBSTITUTE(Cash_Flow[[#This Row],[Deal]],CHAR(160)," "),CHAR(9),"")))</f>
        <v>PREMIERE SEALS</v>
      </c>
      <c r="V9461" t="str">
        <f>UPPER(TRIM(SUBSTITUTE(SUBSTITUTE(Cash_Flow[[#This Row],[Fund Name]],CHAR(160)," "),CHAR(9),"")))</f>
        <v>FUND IV</v>
      </c>
      <c r="W9461" t="str">
        <f>UPPER(TRIM(SUBSTITUTE(SUBSTITUTE(Cash_Flow[[#This Row],[Security Type]],CHAR(160)," "),CHAR(9),"")))</f>
        <v>LOAN</v>
      </c>
      <c r="X94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958.34</v>
      </c>
      <c r="Y9461" s="2">
        <f>_xlfn.LET(
  _xlpm.x, Cash_Flow[[#This Row],[Date]],
  IF(ISNUMBER(_xlpm.x), _xlpm.x, IFERROR(DATEVALUE(SUBSTITUTE(SUBSTITUTE(_xlpm.x,CHAR(160)," "),CHAR(9),"" )), ""))
)</f>
        <v>42978</v>
      </c>
    </row>
    <row r="9462" spans="1:25" hidden="1" x14ac:dyDescent="0.35">
      <c r="A9462" s="2">
        <v>43008</v>
      </c>
      <c r="B9462" t="s">
        <v>115</v>
      </c>
      <c r="C9462" t="s">
        <v>45</v>
      </c>
      <c r="D9462" t="s">
        <v>21</v>
      </c>
      <c r="E9462" t="s">
        <v>28</v>
      </c>
      <c r="F9462" t="s">
        <v>25</v>
      </c>
      <c r="G9462">
        <v>105791.67999999999</v>
      </c>
      <c r="H9462">
        <v>0</v>
      </c>
      <c r="I9462">
        <v>0</v>
      </c>
      <c r="J9462">
        <v>105791.67999999999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105791.67999999999</v>
      </c>
      <c r="R9462" t="s">
        <v>650</v>
      </c>
      <c r="S9462" t="s">
        <v>115</v>
      </c>
      <c r="T9462" t="s">
        <v>942</v>
      </c>
      <c r="U9462" t="str">
        <f>UPPER(TRIM(SUBSTITUTE(SUBSTITUTE(Cash_Flow[[#This Row],[Deal]],CHAR(160)," "),CHAR(9),"")))</f>
        <v>PREMIERE SEALS</v>
      </c>
      <c r="V9462" t="str">
        <f>UPPER(TRIM(SUBSTITUTE(SUBSTITUTE(Cash_Flow[[#This Row],[Fund Name]],CHAR(160)," "),CHAR(9),"")))</f>
        <v>FUND IV</v>
      </c>
      <c r="W9462" t="str">
        <f>UPPER(TRIM(SUBSTITUTE(SUBSTITUTE(Cash_Flow[[#This Row],[Security Type]],CHAR(160)," "),CHAR(9),"")))</f>
        <v>LOAN</v>
      </c>
      <c r="X94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5791.67999999999</v>
      </c>
      <c r="Y9462" s="2">
        <f>_xlfn.LET(
  _xlpm.x, Cash_Flow[[#This Row],[Date]],
  IF(ISNUMBER(_xlpm.x), _xlpm.x, IFERROR(DATEVALUE(SUBSTITUTE(SUBSTITUTE(_xlpm.x,CHAR(160)," "),CHAR(9),"" )), ""))
)</f>
        <v>43008</v>
      </c>
    </row>
    <row r="9463" spans="1:25" hidden="1" x14ac:dyDescent="0.35">
      <c r="A9463" s="2">
        <v>43039</v>
      </c>
      <c r="B9463" t="s">
        <v>115</v>
      </c>
      <c r="C9463" t="s">
        <v>45</v>
      </c>
      <c r="D9463" t="s">
        <v>21</v>
      </c>
      <c r="E9463" t="s">
        <v>28</v>
      </c>
      <c r="F9463" t="s">
        <v>25</v>
      </c>
      <c r="G9463">
        <v>93958.34</v>
      </c>
      <c r="H9463">
        <v>0</v>
      </c>
      <c r="I9463">
        <v>0</v>
      </c>
      <c r="J9463">
        <v>93958.34</v>
      </c>
      <c r="K9463">
        <v>0</v>
      </c>
      <c r="L9463">
        <v>0</v>
      </c>
      <c r="M9463">
        <v>0</v>
      </c>
      <c r="N9463">
        <v>0</v>
      </c>
      <c r="O9463">
        <v>0</v>
      </c>
      <c r="P9463">
        <v>0</v>
      </c>
      <c r="Q9463">
        <v>93958.34</v>
      </c>
      <c r="R9463" t="s">
        <v>650</v>
      </c>
      <c r="S9463" t="s">
        <v>115</v>
      </c>
      <c r="T9463" t="s">
        <v>942</v>
      </c>
      <c r="U9463" t="str">
        <f>UPPER(TRIM(SUBSTITUTE(SUBSTITUTE(Cash_Flow[[#This Row],[Deal]],CHAR(160)," "),CHAR(9),"")))</f>
        <v>PREMIERE SEALS</v>
      </c>
      <c r="V9463" t="str">
        <f>UPPER(TRIM(SUBSTITUTE(SUBSTITUTE(Cash_Flow[[#This Row],[Fund Name]],CHAR(160)," "),CHAR(9),"")))</f>
        <v>FUND IV</v>
      </c>
      <c r="W9463" t="str">
        <f>UPPER(TRIM(SUBSTITUTE(SUBSTITUTE(Cash_Flow[[#This Row],[Security Type]],CHAR(160)," "),CHAR(9),"")))</f>
        <v>LOAN</v>
      </c>
      <c r="X94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958.34</v>
      </c>
      <c r="Y9463" s="2">
        <f>_xlfn.LET(
  _xlpm.x, Cash_Flow[[#This Row],[Date]],
  IF(ISNUMBER(_xlpm.x), _xlpm.x, IFERROR(DATEVALUE(SUBSTITUTE(SUBSTITUTE(_xlpm.x,CHAR(160)," "),CHAR(9),"" )), ""))
)</f>
        <v>43039</v>
      </c>
    </row>
    <row r="9464" spans="1:25" hidden="1" x14ac:dyDescent="0.35">
      <c r="A9464" s="2">
        <v>43069</v>
      </c>
      <c r="B9464" t="s">
        <v>115</v>
      </c>
      <c r="C9464" t="s">
        <v>45</v>
      </c>
      <c r="D9464" t="s">
        <v>21</v>
      </c>
      <c r="E9464" t="s">
        <v>28</v>
      </c>
      <c r="F9464" t="s">
        <v>25</v>
      </c>
      <c r="G9464">
        <v>93958.34</v>
      </c>
      <c r="H9464">
        <v>0</v>
      </c>
      <c r="I9464">
        <v>0</v>
      </c>
      <c r="J9464">
        <v>93958.34</v>
      </c>
      <c r="K9464">
        <v>0</v>
      </c>
      <c r="L9464">
        <v>0</v>
      </c>
      <c r="M9464">
        <v>0</v>
      </c>
      <c r="N9464">
        <v>0</v>
      </c>
      <c r="O9464">
        <v>0</v>
      </c>
      <c r="P9464">
        <v>0</v>
      </c>
      <c r="Q9464">
        <v>93958.34</v>
      </c>
      <c r="R9464" t="s">
        <v>650</v>
      </c>
      <c r="S9464" t="s">
        <v>115</v>
      </c>
      <c r="T9464" t="s">
        <v>942</v>
      </c>
      <c r="U9464" t="str">
        <f>UPPER(TRIM(SUBSTITUTE(SUBSTITUTE(Cash_Flow[[#This Row],[Deal]],CHAR(160)," "),CHAR(9),"")))</f>
        <v>PREMIERE SEALS</v>
      </c>
      <c r="V9464" t="str">
        <f>UPPER(TRIM(SUBSTITUTE(SUBSTITUTE(Cash_Flow[[#This Row],[Fund Name]],CHAR(160)," "),CHAR(9),"")))</f>
        <v>FUND IV</v>
      </c>
      <c r="W9464" t="str">
        <f>UPPER(TRIM(SUBSTITUTE(SUBSTITUTE(Cash_Flow[[#This Row],[Security Type]],CHAR(160)," "),CHAR(9),"")))</f>
        <v>LOAN</v>
      </c>
      <c r="X94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958.34</v>
      </c>
      <c r="Y9464" s="2">
        <f>_xlfn.LET(
  _xlpm.x, Cash_Flow[[#This Row],[Date]],
  IF(ISNUMBER(_xlpm.x), _xlpm.x, IFERROR(DATEVALUE(SUBSTITUTE(SUBSTITUTE(_xlpm.x,CHAR(160)," "),CHAR(9),"" )), ""))
)</f>
        <v>43069</v>
      </c>
    </row>
    <row r="9465" spans="1:25" hidden="1" x14ac:dyDescent="0.35">
      <c r="A9465" s="2">
        <v>43100</v>
      </c>
      <c r="B9465" t="s">
        <v>115</v>
      </c>
      <c r="C9465" t="s">
        <v>45</v>
      </c>
      <c r="D9465" t="s">
        <v>21</v>
      </c>
      <c r="E9465" t="s">
        <v>28</v>
      </c>
      <c r="F9465" t="s">
        <v>25</v>
      </c>
      <c r="G9465">
        <v>104125.01</v>
      </c>
      <c r="H9465">
        <v>0</v>
      </c>
      <c r="I9465">
        <v>0</v>
      </c>
      <c r="J9465">
        <v>104125.01</v>
      </c>
      <c r="K9465">
        <v>0</v>
      </c>
      <c r="L9465">
        <v>0</v>
      </c>
      <c r="M9465">
        <v>0</v>
      </c>
      <c r="N9465">
        <v>0</v>
      </c>
      <c r="O9465">
        <v>0</v>
      </c>
      <c r="P9465">
        <v>0</v>
      </c>
      <c r="Q9465">
        <v>104125.01</v>
      </c>
      <c r="R9465" t="s">
        <v>650</v>
      </c>
      <c r="S9465" t="s">
        <v>115</v>
      </c>
      <c r="T9465" t="s">
        <v>942</v>
      </c>
      <c r="U9465" t="str">
        <f>UPPER(TRIM(SUBSTITUTE(SUBSTITUTE(Cash_Flow[[#This Row],[Deal]],CHAR(160)," "),CHAR(9),"")))</f>
        <v>PREMIERE SEALS</v>
      </c>
      <c r="V9465" t="str">
        <f>UPPER(TRIM(SUBSTITUTE(SUBSTITUTE(Cash_Flow[[#This Row],[Fund Name]],CHAR(160)," "),CHAR(9),"")))</f>
        <v>FUND IV</v>
      </c>
      <c r="W9465" t="str">
        <f>UPPER(TRIM(SUBSTITUTE(SUBSTITUTE(Cash_Flow[[#This Row],[Security Type]],CHAR(160)," "),CHAR(9),"")))</f>
        <v>LOAN</v>
      </c>
      <c r="X94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125.01</v>
      </c>
      <c r="Y9465" s="2">
        <f>_xlfn.LET(
  _xlpm.x, Cash_Flow[[#This Row],[Date]],
  IF(ISNUMBER(_xlpm.x), _xlpm.x, IFERROR(DATEVALUE(SUBSTITUTE(SUBSTITUTE(_xlpm.x,CHAR(160)," "),CHAR(9),"" )), ""))
)</f>
        <v>43100</v>
      </c>
    </row>
    <row r="9466" spans="1:25" hidden="1" x14ac:dyDescent="0.35">
      <c r="A9466" s="2">
        <v>43131</v>
      </c>
      <c r="B9466" t="s">
        <v>115</v>
      </c>
      <c r="C9466" t="s">
        <v>45</v>
      </c>
      <c r="D9466" t="s">
        <v>21</v>
      </c>
      <c r="E9466" t="s">
        <v>28</v>
      </c>
      <c r="F9466" t="s">
        <v>25</v>
      </c>
      <c r="G9466">
        <v>93958.34</v>
      </c>
      <c r="H9466">
        <v>0</v>
      </c>
      <c r="I9466">
        <v>0</v>
      </c>
      <c r="J9466">
        <v>93958.34</v>
      </c>
      <c r="K9466">
        <v>0</v>
      </c>
      <c r="L9466">
        <v>0</v>
      </c>
      <c r="M9466">
        <v>0</v>
      </c>
      <c r="N9466">
        <v>0</v>
      </c>
      <c r="O9466">
        <v>0</v>
      </c>
      <c r="P9466">
        <v>0</v>
      </c>
      <c r="Q9466">
        <v>93958.34</v>
      </c>
      <c r="R9466" t="s">
        <v>650</v>
      </c>
      <c r="S9466" t="s">
        <v>115</v>
      </c>
      <c r="T9466" t="s">
        <v>942</v>
      </c>
      <c r="U9466" t="str">
        <f>UPPER(TRIM(SUBSTITUTE(SUBSTITUTE(Cash_Flow[[#This Row],[Deal]],CHAR(160)," "),CHAR(9),"")))</f>
        <v>PREMIERE SEALS</v>
      </c>
      <c r="V9466" t="str">
        <f>UPPER(TRIM(SUBSTITUTE(SUBSTITUTE(Cash_Flow[[#This Row],[Fund Name]],CHAR(160)," "),CHAR(9),"")))</f>
        <v>FUND IV</v>
      </c>
      <c r="W9466" t="str">
        <f>UPPER(TRIM(SUBSTITUTE(SUBSTITUTE(Cash_Flow[[#This Row],[Security Type]],CHAR(160)," "),CHAR(9),"")))</f>
        <v>LOAN</v>
      </c>
      <c r="X94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958.34</v>
      </c>
      <c r="Y9466" s="2">
        <f>_xlfn.LET(
  _xlpm.x, Cash_Flow[[#This Row],[Date]],
  IF(ISNUMBER(_xlpm.x), _xlpm.x, IFERROR(DATEVALUE(SUBSTITUTE(SUBSTITUTE(_xlpm.x,CHAR(160)," "),CHAR(9),"" )), ""))
)</f>
        <v>43131</v>
      </c>
    </row>
    <row r="9467" spans="1:25" hidden="1" x14ac:dyDescent="0.35">
      <c r="A9467" s="2">
        <v>43159</v>
      </c>
      <c r="B9467" t="s">
        <v>115</v>
      </c>
      <c r="C9467" t="s">
        <v>45</v>
      </c>
      <c r="D9467" t="s">
        <v>21</v>
      </c>
      <c r="E9467" t="s">
        <v>28</v>
      </c>
      <c r="F9467" t="s">
        <v>25</v>
      </c>
      <c r="G9467">
        <v>93958.34</v>
      </c>
      <c r="H9467">
        <v>0</v>
      </c>
      <c r="I9467">
        <v>0</v>
      </c>
      <c r="J9467">
        <v>93958.34</v>
      </c>
      <c r="K9467">
        <v>0</v>
      </c>
      <c r="L9467">
        <v>0</v>
      </c>
      <c r="M9467">
        <v>0</v>
      </c>
      <c r="N9467">
        <v>0</v>
      </c>
      <c r="O9467">
        <v>0</v>
      </c>
      <c r="P9467">
        <v>0</v>
      </c>
      <c r="Q9467">
        <v>93958.34</v>
      </c>
      <c r="R9467" t="s">
        <v>650</v>
      </c>
      <c r="S9467" t="s">
        <v>115</v>
      </c>
      <c r="T9467" t="s">
        <v>942</v>
      </c>
      <c r="U9467" t="str">
        <f>UPPER(TRIM(SUBSTITUTE(SUBSTITUTE(Cash_Flow[[#This Row],[Deal]],CHAR(160)," "),CHAR(9),"")))</f>
        <v>PREMIERE SEALS</v>
      </c>
      <c r="V9467" t="str">
        <f>UPPER(TRIM(SUBSTITUTE(SUBSTITUTE(Cash_Flow[[#This Row],[Fund Name]],CHAR(160)," "),CHAR(9),"")))</f>
        <v>FUND IV</v>
      </c>
      <c r="W9467" t="str">
        <f>UPPER(TRIM(SUBSTITUTE(SUBSTITUTE(Cash_Flow[[#This Row],[Security Type]],CHAR(160)," "),CHAR(9),"")))</f>
        <v>LOAN</v>
      </c>
      <c r="X94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958.34</v>
      </c>
      <c r="Y9467" s="2">
        <f>_xlfn.LET(
  _xlpm.x, Cash_Flow[[#This Row],[Date]],
  IF(ISNUMBER(_xlpm.x), _xlpm.x, IFERROR(DATEVALUE(SUBSTITUTE(SUBSTITUTE(_xlpm.x,CHAR(160)," "),CHAR(9),"" )), ""))
)</f>
        <v>43159</v>
      </c>
    </row>
    <row r="9468" spans="1:25" hidden="1" x14ac:dyDescent="0.35">
      <c r="A9468" s="2">
        <v>43190</v>
      </c>
      <c r="B9468" t="s">
        <v>115</v>
      </c>
      <c r="C9468" t="s">
        <v>45</v>
      </c>
      <c r="D9468" t="s">
        <v>21</v>
      </c>
      <c r="E9468" t="s">
        <v>28</v>
      </c>
      <c r="F9468" t="s">
        <v>25</v>
      </c>
      <c r="G9468">
        <v>103958.34</v>
      </c>
      <c r="H9468">
        <v>0</v>
      </c>
      <c r="I9468">
        <v>0</v>
      </c>
      <c r="J9468">
        <v>103958.34</v>
      </c>
      <c r="K9468">
        <v>0</v>
      </c>
      <c r="L9468">
        <v>0</v>
      </c>
      <c r="M9468">
        <v>0</v>
      </c>
      <c r="N9468">
        <v>0</v>
      </c>
      <c r="O9468">
        <v>0</v>
      </c>
      <c r="P9468">
        <v>0</v>
      </c>
      <c r="Q9468">
        <v>103958.34</v>
      </c>
      <c r="R9468" t="s">
        <v>650</v>
      </c>
      <c r="S9468" t="s">
        <v>115</v>
      </c>
      <c r="T9468" t="s">
        <v>942</v>
      </c>
      <c r="U9468" t="str">
        <f>UPPER(TRIM(SUBSTITUTE(SUBSTITUTE(Cash_Flow[[#This Row],[Deal]],CHAR(160)," "),CHAR(9),"")))</f>
        <v>PREMIERE SEALS</v>
      </c>
      <c r="V9468" t="str">
        <f>UPPER(TRIM(SUBSTITUTE(SUBSTITUTE(Cash_Flow[[#This Row],[Fund Name]],CHAR(160)," "),CHAR(9),"")))</f>
        <v>FUND IV</v>
      </c>
      <c r="W9468" t="str">
        <f>UPPER(TRIM(SUBSTITUTE(SUBSTITUTE(Cash_Flow[[#This Row],[Security Type]],CHAR(160)," "),CHAR(9),"")))</f>
        <v>LOAN</v>
      </c>
      <c r="X94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3958.34</v>
      </c>
      <c r="Y9468" s="2">
        <f>_xlfn.LET(
  _xlpm.x, Cash_Flow[[#This Row],[Date]],
  IF(ISNUMBER(_xlpm.x), _xlpm.x, IFERROR(DATEVALUE(SUBSTITUTE(SUBSTITUTE(_xlpm.x,CHAR(160)," "),CHAR(9),"" )), ""))
)</f>
        <v>43190</v>
      </c>
    </row>
    <row r="9469" spans="1:25" hidden="1" x14ac:dyDescent="0.35">
      <c r="A9469" s="2">
        <v>43191</v>
      </c>
      <c r="B9469" t="s">
        <v>115</v>
      </c>
      <c r="C9469" t="s">
        <v>45</v>
      </c>
      <c r="D9469" t="s">
        <v>21</v>
      </c>
      <c r="E9469" t="s">
        <v>34</v>
      </c>
      <c r="F9469" t="s">
        <v>46</v>
      </c>
      <c r="G9469">
        <v>2487.96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2488</v>
      </c>
      <c r="O9469">
        <v>0</v>
      </c>
      <c r="P9469">
        <v>0</v>
      </c>
      <c r="Q9469">
        <v>2487.96</v>
      </c>
      <c r="R9469" t="s">
        <v>650</v>
      </c>
      <c r="S9469" t="s">
        <v>115</v>
      </c>
      <c r="T9469" t="s">
        <v>34</v>
      </c>
      <c r="U9469" t="str">
        <f>UPPER(TRIM(SUBSTITUTE(SUBSTITUTE(Cash_Flow[[#This Row],[Deal]],CHAR(160)," "),CHAR(9),"")))</f>
        <v>PREMIERE SEALS</v>
      </c>
      <c r="V9469" t="str">
        <f>UPPER(TRIM(SUBSTITUTE(SUBSTITUTE(Cash_Flow[[#This Row],[Fund Name]],CHAR(160)," "),CHAR(9),"")))</f>
        <v>FUND IV</v>
      </c>
      <c r="W9469" t="str">
        <f>UPPER(TRIM(SUBSTITUTE(SUBSTITUTE(Cash_Flow[[#This Row],[Security Type]],CHAR(160)," "),CHAR(9),"")))</f>
        <v>EQUITY</v>
      </c>
      <c r="X94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87.96</v>
      </c>
      <c r="Y9469" s="2">
        <f>_xlfn.LET(
  _xlpm.x, Cash_Flow[[#This Row],[Date]],
  IF(ISNUMBER(_xlpm.x), _xlpm.x, IFERROR(DATEVALUE(SUBSTITUTE(SUBSTITUTE(_xlpm.x,CHAR(160)," "),CHAR(9),"" )), ""))
)</f>
        <v>43191</v>
      </c>
    </row>
    <row r="9470" spans="1:25" hidden="1" x14ac:dyDescent="0.35">
      <c r="A9470" s="2">
        <v>43220</v>
      </c>
      <c r="B9470" t="s">
        <v>115</v>
      </c>
      <c r="C9470" t="s">
        <v>45</v>
      </c>
      <c r="D9470" t="s">
        <v>21</v>
      </c>
      <c r="E9470" t="s">
        <v>28</v>
      </c>
      <c r="F9470" t="s">
        <v>25</v>
      </c>
      <c r="G9470">
        <v>93958.34</v>
      </c>
      <c r="H9470">
        <v>0</v>
      </c>
      <c r="I9470">
        <v>0</v>
      </c>
      <c r="J9470">
        <v>93958.34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93958.34</v>
      </c>
      <c r="R9470" t="s">
        <v>650</v>
      </c>
      <c r="S9470" t="s">
        <v>115</v>
      </c>
      <c r="T9470" t="s">
        <v>942</v>
      </c>
      <c r="U9470" t="str">
        <f>UPPER(TRIM(SUBSTITUTE(SUBSTITUTE(Cash_Flow[[#This Row],[Deal]],CHAR(160)," "),CHAR(9),"")))</f>
        <v>PREMIERE SEALS</v>
      </c>
      <c r="V9470" t="str">
        <f>UPPER(TRIM(SUBSTITUTE(SUBSTITUTE(Cash_Flow[[#This Row],[Fund Name]],CHAR(160)," "),CHAR(9),"")))</f>
        <v>FUND IV</v>
      </c>
      <c r="W9470" t="str">
        <f>UPPER(TRIM(SUBSTITUTE(SUBSTITUTE(Cash_Flow[[#This Row],[Security Type]],CHAR(160)," "),CHAR(9),"")))</f>
        <v>LOAN</v>
      </c>
      <c r="X94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958.34</v>
      </c>
      <c r="Y9470" s="2">
        <f>_xlfn.LET(
  _xlpm.x, Cash_Flow[[#This Row],[Date]],
  IF(ISNUMBER(_xlpm.x), _xlpm.x, IFERROR(DATEVALUE(SUBSTITUTE(SUBSTITUTE(_xlpm.x,CHAR(160)," "),CHAR(9),"" )), ""))
)</f>
        <v>43220</v>
      </c>
    </row>
    <row r="9471" spans="1:25" hidden="1" x14ac:dyDescent="0.35">
      <c r="A9471" s="2">
        <v>43251</v>
      </c>
      <c r="B9471" t="s">
        <v>115</v>
      </c>
      <c r="C9471" t="s">
        <v>45</v>
      </c>
      <c r="D9471" t="s">
        <v>21</v>
      </c>
      <c r="E9471" t="s">
        <v>28</v>
      </c>
      <c r="F9471" t="s">
        <v>25</v>
      </c>
      <c r="G9471">
        <v>93958.34</v>
      </c>
      <c r="H9471">
        <v>0</v>
      </c>
      <c r="I9471">
        <v>0</v>
      </c>
      <c r="J9471">
        <v>93958.34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93958.34</v>
      </c>
      <c r="R9471" t="s">
        <v>650</v>
      </c>
      <c r="S9471" t="s">
        <v>115</v>
      </c>
      <c r="T9471" t="s">
        <v>942</v>
      </c>
      <c r="U9471" t="str">
        <f>UPPER(TRIM(SUBSTITUTE(SUBSTITUTE(Cash_Flow[[#This Row],[Deal]],CHAR(160)," "),CHAR(9),"")))</f>
        <v>PREMIERE SEALS</v>
      </c>
      <c r="V9471" t="str">
        <f>UPPER(TRIM(SUBSTITUTE(SUBSTITUTE(Cash_Flow[[#This Row],[Fund Name]],CHAR(160)," "),CHAR(9),"")))</f>
        <v>FUND IV</v>
      </c>
      <c r="W9471" t="str">
        <f>UPPER(TRIM(SUBSTITUTE(SUBSTITUTE(Cash_Flow[[#This Row],[Security Type]],CHAR(160)," "),CHAR(9),"")))</f>
        <v>LOAN</v>
      </c>
      <c r="X94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958.34</v>
      </c>
      <c r="Y9471" s="2">
        <f>_xlfn.LET(
  _xlpm.x, Cash_Flow[[#This Row],[Date]],
  IF(ISNUMBER(_xlpm.x), _xlpm.x, IFERROR(DATEVALUE(SUBSTITUTE(SUBSTITUTE(_xlpm.x,CHAR(160)," "),CHAR(9),"" )), ""))
)</f>
        <v>43251</v>
      </c>
    </row>
    <row r="9472" spans="1:25" hidden="1" x14ac:dyDescent="0.35">
      <c r="A9472" s="2">
        <v>43281</v>
      </c>
      <c r="B9472" t="s">
        <v>115</v>
      </c>
      <c r="C9472" t="s">
        <v>45</v>
      </c>
      <c r="D9472" t="s">
        <v>21</v>
      </c>
      <c r="E9472" t="s">
        <v>28</v>
      </c>
      <c r="F9472" t="s">
        <v>25</v>
      </c>
      <c r="G9472">
        <v>104041.67</v>
      </c>
      <c r="H9472">
        <v>0</v>
      </c>
      <c r="I9472">
        <v>0</v>
      </c>
      <c r="J9472">
        <v>104041.67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104041.67</v>
      </c>
      <c r="R9472" t="s">
        <v>650</v>
      </c>
      <c r="S9472" t="s">
        <v>115</v>
      </c>
      <c r="T9472" t="s">
        <v>942</v>
      </c>
      <c r="U9472" t="str">
        <f>UPPER(TRIM(SUBSTITUTE(SUBSTITUTE(Cash_Flow[[#This Row],[Deal]],CHAR(160)," "),CHAR(9),"")))</f>
        <v>PREMIERE SEALS</v>
      </c>
      <c r="V9472" t="str">
        <f>UPPER(TRIM(SUBSTITUTE(SUBSTITUTE(Cash_Flow[[#This Row],[Fund Name]],CHAR(160)," "),CHAR(9),"")))</f>
        <v>FUND IV</v>
      </c>
      <c r="W9472" t="str">
        <f>UPPER(TRIM(SUBSTITUTE(SUBSTITUTE(Cash_Flow[[#This Row],[Security Type]],CHAR(160)," "),CHAR(9),"")))</f>
        <v>LOAN</v>
      </c>
      <c r="X94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041.67</v>
      </c>
      <c r="Y9472" s="2">
        <f>_xlfn.LET(
  _xlpm.x, Cash_Flow[[#This Row],[Date]],
  IF(ISNUMBER(_xlpm.x), _xlpm.x, IFERROR(DATEVALUE(SUBSTITUTE(SUBSTITUTE(_xlpm.x,CHAR(160)," "),CHAR(9),"" )), ""))
)</f>
        <v>43281</v>
      </c>
    </row>
    <row r="9473" spans="1:25" hidden="1" x14ac:dyDescent="0.35">
      <c r="A9473" s="2">
        <v>43283</v>
      </c>
      <c r="B9473" t="s">
        <v>115</v>
      </c>
      <c r="C9473" t="s">
        <v>45</v>
      </c>
      <c r="D9473" t="s">
        <v>21</v>
      </c>
      <c r="E9473" t="s">
        <v>34</v>
      </c>
      <c r="F9473" t="s">
        <v>46</v>
      </c>
      <c r="G9473">
        <v>10083.33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10083</v>
      </c>
      <c r="O9473">
        <v>0</v>
      </c>
      <c r="P9473">
        <v>0</v>
      </c>
      <c r="Q9473">
        <v>10083.33</v>
      </c>
      <c r="R9473" t="s">
        <v>650</v>
      </c>
      <c r="S9473" t="s">
        <v>115</v>
      </c>
      <c r="T9473" t="s">
        <v>34</v>
      </c>
      <c r="U9473" t="str">
        <f>UPPER(TRIM(SUBSTITUTE(SUBSTITUTE(Cash_Flow[[#This Row],[Deal]],CHAR(160)," "),CHAR(9),"")))</f>
        <v>PREMIERE SEALS</v>
      </c>
      <c r="V9473" t="str">
        <f>UPPER(TRIM(SUBSTITUTE(SUBSTITUTE(Cash_Flow[[#This Row],[Fund Name]],CHAR(160)," "),CHAR(9),"")))</f>
        <v>FUND IV</v>
      </c>
      <c r="W9473" t="str">
        <f>UPPER(TRIM(SUBSTITUTE(SUBSTITUTE(Cash_Flow[[#This Row],[Security Type]],CHAR(160)," "),CHAR(9),"")))</f>
        <v>EQUITY</v>
      </c>
      <c r="X94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83.33</v>
      </c>
      <c r="Y9473" s="2">
        <f>_xlfn.LET(
  _xlpm.x, Cash_Flow[[#This Row],[Date]],
  IF(ISNUMBER(_xlpm.x), _xlpm.x, IFERROR(DATEVALUE(SUBSTITUTE(SUBSTITUTE(_xlpm.x,CHAR(160)," "),CHAR(9),"" )), ""))
)</f>
        <v>43283</v>
      </c>
    </row>
    <row r="9474" spans="1:25" hidden="1" x14ac:dyDescent="0.35">
      <c r="A9474" s="2">
        <v>43312</v>
      </c>
      <c r="B9474" t="s">
        <v>115</v>
      </c>
      <c r="C9474" t="s">
        <v>45</v>
      </c>
      <c r="D9474" t="s">
        <v>21</v>
      </c>
      <c r="E9474" t="s">
        <v>28</v>
      </c>
      <c r="F9474" t="s">
        <v>25</v>
      </c>
      <c r="G9474">
        <v>93958.34</v>
      </c>
      <c r="H9474">
        <v>0</v>
      </c>
      <c r="I9474">
        <v>0</v>
      </c>
      <c r="J9474">
        <v>93958.34</v>
      </c>
      <c r="K9474">
        <v>0</v>
      </c>
      <c r="L9474">
        <v>0</v>
      </c>
      <c r="M9474">
        <v>0</v>
      </c>
      <c r="N9474">
        <v>0</v>
      </c>
      <c r="O9474">
        <v>0</v>
      </c>
      <c r="P9474">
        <v>0</v>
      </c>
      <c r="Q9474">
        <v>93958.34</v>
      </c>
      <c r="R9474" t="s">
        <v>650</v>
      </c>
      <c r="S9474" t="s">
        <v>115</v>
      </c>
      <c r="T9474" t="s">
        <v>942</v>
      </c>
      <c r="U9474" t="str">
        <f>UPPER(TRIM(SUBSTITUTE(SUBSTITUTE(Cash_Flow[[#This Row],[Deal]],CHAR(160)," "),CHAR(9),"")))</f>
        <v>PREMIERE SEALS</v>
      </c>
      <c r="V9474" t="str">
        <f>UPPER(TRIM(SUBSTITUTE(SUBSTITUTE(Cash_Flow[[#This Row],[Fund Name]],CHAR(160)," "),CHAR(9),"")))</f>
        <v>FUND IV</v>
      </c>
      <c r="W9474" t="str">
        <f>UPPER(TRIM(SUBSTITUTE(SUBSTITUTE(Cash_Flow[[#This Row],[Security Type]],CHAR(160)," "),CHAR(9),"")))</f>
        <v>LOAN</v>
      </c>
      <c r="X94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958.34</v>
      </c>
      <c r="Y9474" s="2">
        <f>_xlfn.LET(
  _xlpm.x, Cash_Flow[[#This Row],[Date]],
  IF(ISNUMBER(_xlpm.x), _xlpm.x, IFERROR(DATEVALUE(SUBSTITUTE(SUBSTITUTE(_xlpm.x,CHAR(160)," "),CHAR(9),"" )), ""))
)</f>
        <v>43312</v>
      </c>
    </row>
    <row r="9475" spans="1:25" hidden="1" x14ac:dyDescent="0.35">
      <c r="A9475" s="2">
        <v>43335</v>
      </c>
      <c r="B9475" t="s">
        <v>115</v>
      </c>
      <c r="C9475" t="s">
        <v>45</v>
      </c>
      <c r="D9475" t="s">
        <v>21</v>
      </c>
      <c r="E9475" t="s">
        <v>28</v>
      </c>
      <c r="F9475" t="s">
        <v>23</v>
      </c>
      <c r="G9475">
        <v>6500</v>
      </c>
      <c r="H9475">
        <v>0</v>
      </c>
      <c r="I9475">
        <v>0</v>
      </c>
      <c r="J9475">
        <v>6500</v>
      </c>
      <c r="K9475">
        <v>0</v>
      </c>
      <c r="L9475">
        <v>0</v>
      </c>
      <c r="M9475">
        <v>0</v>
      </c>
      <c r="N9475">
        <v>0</v>
      </c>
      <c r="O9475">
        <v>0</v>
      </c>
      <c r="P9475">
        <v>0</v>
      </c>
      <c r="Q9475">
        <v>6500</v>
      </c>
      <c r="R9475" t="s">
        <v>650</v>
      </c>
      <c r="S9475" t="s">
        <v>115</v>
      </c>
      <c r="T9475" t="s">
        <v>942</v>
      </c>
      <c r="U9475" t="str">
        <f>UPPER(TRIM(SUBSTITUTE(SUBSTITUTE(Cash_Flow[[#This Row],[Deal]],CHAR(160)," "),CHAR(9),"")))</f>
        <v>PREMIERE SEALS</v>
      </c>
      <c r="V9475" t="str">
        <f>UPPER(TRIM(SUBSTITUTE(SUBSTITUTE(Cash_Flow[[#This Row],[Fund Name]],CHAR(160)," "),CHAR(9),"")))</f>
        <v>FUND IV</v>
      </c>
      <c r="W9475" t="str">
        <f>UPPER(TRIM(SUBSTITUTE(SUBSTITUTE(Cash_Flow[[#This Row],[Security Type]],CHAR(160)," "),CHAR(9),"")))</f>
        <v>LOAN</v>
      </c>
      <c r="X94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</v>
      </c>
      <c r="Y9475" s="2">
        <f>_xlfn.LET(
  _xlpm.x, Cash_Flow[[#This Row],[Date]],
  IF(ISNUMBER(_xlpm.x), _xlpm.x, IFERROR(DATEVALUE(SUBSTITUTE(SUBSTITUTE(_xlpm.x,CHAR(160)," "),CHAR(9),"" )), ""))
)</f>
        <v>43335</v>
      </c>
    </row>
    <row r="9476" spans="1:25" hidden="1" x14ac:dyDescent="0.35">
      <c r="A9476" s="2">
        <v>43335</v>
      </c>
      <c r="B9476" t="s">
        <v>115</v>
      </c>
      <c r="C9476" t="s">
        <v>45</v>
      </c>
      <c r="D9476" t="s">
        <v>21</v>
      </c>
      <c r="E9476" t="s">
        <v>28</v>
      </c>
      <c r="F9476" t="s">
        <v>31</v>
      </c>
      <c r="G9476">
        <v>325000</v>
      </c>
      <c r="H9476">
        <v>0</v>
      </c>
      <c r="I9476">
        <v>0</v>
      </c>
      <c r="J9476">
        <v>325000</v>
      </c>
      <c r="K9476">
        <v>0</v>
      </c>
      <c r="L9476">
        <v>0</v>
      </c>
      <c r="M9476">
        <v>0</v>
      </c>
      <c r="N9476">
        <v>0</v>
      </c>
      <c r="O9476">
        <v>0</v>
      </c>
      <c r="P9476">
        <v>0</v>
      </c>
      <c r="Q9476">
        <v>325000</v>
      </c>
      <c r="R9476" t="s">
        <v>650</v>
      </c>
      <c r="S9476" t="s">
        <v>115</v>
      </c>
      <c r="T9476" t="s">
        <v>942</v>
      </c>
      <c r="U9476" t="str">
        <f>UPPER(TRIM(SUBSTITUTE(SUBSTITUTE(Cash_Flow[[#This Row],[Deal]],CHAR(160)," "),CHAR(9),"")))</f>
        <v>PREMIERE SEALS</v>
      </c>
      <c r="V9476" t="str">
        <f>UPPER(TRIM(SUBSTITUTE(SUBSTITUTE(Cash_Flow[[#This Row],[Fund Name]],CHAR(160)," "),CHAR(9),"")))</f>
        <v>FUND IV</v>
      </c>
      <c r="W9476" t="str">
        <f>UPPER(TRIM(SUBSTITUTE(SUBSTITUTE(Cash_Flow[[#This Row],[Security Type]],CHAR(160)," "),CHAR(9),"")))</f>
        <v>LOAN</v>
      </c>
      <c r="X94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0</v>
      </c>
      <c r="Y9476" s="2">
        <f>_xlfn.LET(
  _xlpm.x, Cash_Flow[[#This Row],[Date]],
  IF(ISNUMBER(_xlpm.x), _xlpm.x, IFERROR(DATEVALUE(SUBSTITUTE(SUBSTITUTE(_xlpm.x,CHAR(160)," "),CHAR(9),"" )), ""))
)</f>
        <v>43335</v>
      </c>
    </row>
    <row r="9477" spans="1:25" hidden="1" x14ac:dyDescent="0.35">
      <c r="A9477" s="2">
        <v>43343</v>
      </c>
      <c r="B9477" t="s">
        <v>115</v>
      </c>
      <c r="C9477" t="s">
        <v>45</v>
      </c>
      <c r="D9477" t="s">
        <v>21</v>
      </c>
      <c r="E9477" t="s">
        <v>28</v>
      </c>
      <c r="F9477" t="s">
        <v>25</v>
      </c>
      <c r="G9477">
        <v>93263.2</v>
      </c>
      <c r="H9477">
        <v>0</v>
      </c>
      <c r="I9477">
        <v>0</v>
      </c>
      <c r="J9477">
        <v>93263.2</v>
      </c>
      <c r="K9477">
        <v>0</v>
      </c>
      <c r="L9477">
        <v>0</v>
      </c>
      <c r="M9477">
        <v>0</v>
      </c>
      <c r="N9477">
        <v>0</v>
      </c>
      <c r="O9477">
        <v>0</v>
      </c>
      <c r="P9477">
        <v>0</v>
      </c>
      <c r="Q9477">
        <v>93263.2</v>
      </c>
      <c r="R9477" t="s">
        <v>650</v>
      </c>
      <c r="S9477" t="s">
        <v>115</v>
      </c>
      <c r="T9477" t="s">
        <v>942</v>
      </c>
      <c r="U9477" t="str">
        <f>UPPER(TRIM(SUBSTITUTE(SUBSTITUTE(Cash_Flow[[#This Row],[Deal]],CHAR(160)," "),CHAR(9),"")))</f>
        <v>PREMIERE SEALS</v>
      </c>
      <c r="V9477" t="str">
        <f>UPPER(TRIM(SUBSTITUTE(SUBSTITUTE(Cash_Flow[[#This Row],[Fund Name]],CHAR(160)," "),CHAR(9),"")))</f>
        <v>FUND IV</v>
      </c>
      <c r="W9477" t="str">
        <f>UPPER(TRIM(SUBSTITUTE(SUBSTITUTE(Cash_Flow[[#This Row],[Security Type]],CHAR(160)," "),CHAR(9),"")))</f>
        <v>LOAN</v>
      </c>
      <c r="X94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263.2</v>
      </c>
      <c r="Y9477" s="2">
        <f>_xlfn.LET(
  _xlpm.x, Cash_Flow[[#This Row],[Date]],
  IF(ISNUMBER(_xlpm.x), _xlpm.x, IFERROR(DATEVALUE(SUBSTITUTE(SUBSTITUTE(_xlpm.x,CHAR(160)," "),CHAR(9),"" )), ""))
)</f>
        <v>43343</v>
      </c>
    </row>
    <row r="9478" spans="1:25" hidden="1" x14ac:dyDescent="0.35">
      <c r="A9478" s="2">
        <v>43373</v>
      </c>
      <c r="B9478" t="s">
        <v>115</v>
      </c>
      <c r="C9478" t="s">
        <v>45</v>
      </c>
      <c r="D9478" t="s">
        <v>21</v>
      </c>
      <c r="E9478" t="s">
        <v>28</v>
      </c>
      <c r="F9478" t="s">
        <v>25</v>
      </c>
      <c r="G9478">
        <v>101145.83</v>
      </c>
      <c r="H9478">
        <v>0</v>
      </c>
      <c r="I9478">
        <v>0</v>
      </c>
      <c r="J9478">
        <v>101145.83</v>
      </c>
      <c r="K9478">
        <v>0</v>
      </c>
      <c r="L9478">
        <v>0</v>
      </c>
      <c r="M9478">
        <v>0</v>
      </c>
      <c r="N9478">
        <v>0</v>
      </c>
      <c r="O9478">
        <v>0</v>
      </c>
      <c r="P9478">
        <v>0</v>
      </c>
      <c r="Q9478">
        <v>101145.83</v>
      </c>
      <c r="R9478" t="s">
        <v>650</v>
      </c>
      <c r="S9478" t="s">
        <v>115</v>
      </c>
      <c r="T9478" t="s">
        <v>942</v>
      </c>
      <c r="U9478" t="str">
        <f>UPPER(TRIM(SUBSTITUTE(SUBSTITUTE(Cash_Flow[[#This Row],[Deal]],CHAR(160)," "),CHAR(9),"")))</f>
        <v>PREMIERE SEALS</v>
      </c>
      <c r="V9478" t="str">
        <f>UPPER(TRIM(SUBSTITUTE(SUBSTITUTE(Cash_Flow[[#This Row],[Fund Name]],CHAR(160)," "),CHAR(9),"")))</f>
        <v>FUND IV</v>
      </c>
      <c r="W9478" t="str">
        <f>UPPER(TRIM(SUBSTITUTE(SUBSTITUTE(Cash_Flow[[#This Row],[Security Type]],CHAR(160)," "),CHAR(9),"")))</f>
        <v>LOAN</v>
      </c>
      <c r="X94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145.83</v>
      </c>
      <c r="Y9478" s="2">
        <f>_xlfn.LET(
  _xlpm.x, Cash_Flow[[#This Row],[Date]],
  IF(ISNUMBER(_xlpm.x), _xlpm.x, IFERROR(DATEVALUE(SUBSTITUTE(SUBSTITUTE(_xlpm.x,CHAR(160)," "),CHAR(9),"" )), ""))
)</f>
        <v>43373</v>
      </c>
    </row>
    <row r="9479" spans="1:25" hidden="1" x14ac:dyDescent="0.35">
      <c r="A9479" s="2">
        <v>43404</v>
      </c>
      <c r="B9479" t="s">
        <v>115</v>
      </c>
      <c r="C9479" t="s">
        <v>45</v>
      </c>
      <c r="D9479" t="s">
        <v>21</v>
      </c>
      <c r="E9479" t="s">
        <v>28</v>
      </c>
      <c r="F9479" t="s">
        <v>25</v>
      </c>
      <c r="G9479">
        <v>90979.16</v>
      </c>
      <c r="H9479">
        <v>0</v>
      </c>
      <c r="I9479">
        <v>0</v>
      </c>
      <c r="J9479">
        <v>90979.16</v>
      </c>
      <c r="K9479">
        <v>0</v>
      </c>
      <c r="L9479">
        <v>0</v>
      </c>
      <c r="M9479">
        <v>0</v>
      </c>
      <c r="N9479">
        <v>0</v>
      </c>
      <c r="O9479">
        <v>0</v>
      </c>
      <c r="P9479">
        <v>0</v>
      </c>
      <c r="Q9479">
        <v>90979.16</v>
      </c>
      <c r="R9479" t="s">
        <v>650</v>
      </c>
      <c r="S9479" t="s">
        <v>115</v>
      </c>
      <c r="T9479" t="s">
        <v>942</v>
      </c>
      <c r="U9479" t="str">
        <f>UPPER(TRIM(SUBSTITUTE(SUBSTITUTE(Cash_Flow[[#This Row],[Deal]],CHAR(160)," "),CHAR(9),"")))</f>
        <v>PREMIERE SEALS</v>
      </c>
      <c r="V9479" t="str">
        <f>UPPER(TRIM(SUBSTITUTE(SUBSTITUTE(Cash_Flow[[#This Row],[Fund Name]],CHAR(160)," "),CHAR(9),"")))</f>
        <v>FUND IV</v>
      </c>
      <c r="W9479" t="str">
        <f>UPPER(TRIM(SUBSTITUTE(SUBSTITUTE(Cash_Flow[[#This Row],[Security Type]],CHAR(160)," "),CHAR(9),"")))</f>
        <v>LOAN</v>
      </c>
      <c r="X94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979.16</v>
      </c>
      <c r="Y9479" s="2">
        <f>_xlfn.LET(
  _xlpm.x, Cash_Flow[[#This Row],[Date]],
  IF(ISNUMBER(_xlpm.x), _xlpm.x, IFERROR(DATEVALUE(SUBSTITUTE(SUBSTITUTE(_xlpm.x,CHAR(160)," "),CHAR(9),"" )), ""))
)</f>
        <v>43404</v>
      </c>
    </row>
    <row r="9480" spans="1:25" hidden="1" x14ac:dyDescent="0.35">
      <c r="A9480" s="2">
        <v>43434</v>
      </c>
      <c r="B9480" t="s">
        <v>115</v>
      </c>
      <c r="C9480" t="s">
        <v>45</v>
      </c>
      <c r="D9480" t="s">
        <v>21</v>
      </c>
      <c r="E9480" t="s">
        <v>28</v>
      </c>
      <c r="F9480" t="s">
        <v>25</v>
      </c>
      <c r="G9480">
        <v>90979.16</v>
      </c>
      <c r="H9480">
        <v>0</v>
      </c>
      <c r="I9480">
        <v>0</v>
      </c>
      <c r="J9480">
        <v>90979.16</v>
      </c>
      <c r="K9480">
        <v>0</v>
      </c>
      <c r="L9480">
        <v>0</v>
      </c>
      <c r="M9480">
        <v>0</v>
      </c>
      <c r="N9480">
        <v>0</v>
      </c>
      <c r="O9480">
        <v>0</v>
      </c>
      <c r="P9480">
        <v>0</v>
      </c>
      <c r="Q9480">
        <v>90979.16</v>
      </c>
      <c r="R9480" t="s">
        <v>650</v>
      </c>
      <c r="S9480" t="s">
        <v>115</v>
      </c>
      <c r="T9480" t="s">
        <v>942</v>
      </c>
      <c r="U9480" t="str">
        <f>UPPER(TRIM(SUBSTITUTE(SUBSTITUTE(Cash_Flow[[#This Row],[Deal]],CHAR(160)," "),CHAR(9),"")))</f>
        <v>PREMIERE SEALS</v>
      </c>
      <c r="V9480" t="str">
        <f>UPPER(TRIM(SUBSTITUTE(SUBSTITUTE(Cash_Flow[[#This Row],[Fund Name]],CHAR(160)," "),CHAR(9),"")))</f>
        <v>FUND IV</v>
      </c>
      <c r="W9480" t="str">
        <f>UPPER(TRIM(SUBSTITUTE(SUBSTITUTE(Cash_Flow[[#This Row],[Security Type]],CHAR(160)," "),CHAR(9),"")))</f>
        <v>LOAN</v>
      </c>
      <c r="X94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979.16</v>
      </c>
      <c r="Y9480" s="2">
        <f>_xlfn.LET(
  _xlpm.x, Cash_Flow[[#This Row],[Date]],
  IF(ISNUMBER(_xlpm.x), _xlpm.x, IFERROR(DATEVALUE(SUBSTITUTE(SUBSTITUTE(_xlpm.x,CHAR(160)," "),CHAR(9),"" )), ""))
)</f>
        <v>43434</v>
      </c>
    </row>
    <row r="9481" spans="1:25" hidden="1" x14ac:dyDescent="0.35">
      <c r="A9481" s="2">
        <v>43465</v>
      </c>
      <c r="B9481" t="s">
        <v>115</v>
      </c>
      <c r="C9481" t="s">
        <v>45</v>
      </c>
      <c r="D9481" t="s">
        <v>21</v>
      </c>
      <c r="E9481" t="s">
        <v>28</v>
      </c>
      <c r="F9481" t="s">
        <v>25</v>
      </c>
      <c r="G9481">
        <v>101145.83</v>
      </c>
      <c r="H9481">
        <v>0</v>
      </c>
      <c r="I9481">
        <v>0</v>
      </c>
      <c r="J9481">
        <v>101145.83</v>
      </c>
      <c r="K9481">
        <v>0</v>
      </c>
      <c r="L9481">
        <v>0</v>
      </c>
      <c r="M9481">
        <v>0</v>
      </c>
      <c r="N9481">
        <v>0</v>
      </c>
      <c r="O9481">
        <v>0</v>
      </c>
      <c r="P9481">
        <v>0</v>
      </c>
      <c r="Q9481">
        <v>101145.83</v>
      </c>
      <c r="R9481" t="s">
        <v>650</v>
      </c>
      <c r="S9481" t="s">
        <v>115</v>
      </c>
      <c r="T9481" t="s">
        <v>942</v>
      </c>
      <c r="U9481" t="str">
        <f>UPPER(TRIM(SUBSTITUTE(SUBSTITUTE(Cash_Flow[[#This Row],[Deal]],CHAR(160)," "),CHAR(9),"")))</f>
        <v>PREMIERE SEALS</v>
      </c>
      <c r="V9481" t="str">
        <f>UPPER(TRIM(SUBSTITUTE(SUBSTITUTE(Cash_Flow[[#This Row],[Fund Name]],CHAR(160)," "),CHAR(9),"")))</f>
        <v>FUND IV</v>
      </c>
      <c r="W9481" t="str">
        <f>UPPER(TRIM(SUBSTITUTE(SUBSTITUTE(Cash_Flow[[#This Row],[Security Type]],CHAR(160)," "),CHAR(9),"")))</f>
        <v>LOAN</v>
      </c>
      <c r="X94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145.83</v>
      </c>
      <c r="Y9481" s="2">
        <f>_xlfn.LET(
  _xlpm.x, Cash_Flow[[#This Row],[Date]],
  IF(ISNUMBER(_xlpm.x), _xlpm.x, IFERROR(DATEVALUE(SUBSTITUTE(SUBSTITUTE(_xlpm.x,CHAR(160)," "),CHAR(9),"" )), ""))
)</f>
        <v>43465</v>
      </c>
    </row>
    <row r="9482" spans="1:25" hidden="1" x14ac:dyDescent="0.35">
      <c r="A9482" s="2">
        <v>43496</v>
      </c>
      <c r="B9482" t="s">
        <v>115</v>
      </c>
      <c r="C9482" t="s">
        <v>45</v>
      </c>
      <c r="D9482" t="s">
        <v>21</v>
      </c>
      <c r="E9482" t="s">
        <v>28</v>
      </c>
      <c r="F9482" t="s">
        <v>25</v>
      </c>
      <c r="G9482">
        <v>90979.16</v>
      </c>
      <c r="H9482">
        <v>0</v>
      </c>
      <c r="I9482">
        <v>0</v>
      </c>
      <c r="J9482">
        <v>90979.16</v>
      </c>
      <c r="K9482">
        <v>0</v>
      </c>
      <c r="L9482">
        <v>0</v>
      </c>
      <c r="M9482">
        <v>0</v>
      </c>
      <c r="N9482">
        <v>0</v>
      </c>
      <c r="O9482">
        <v>0</v>
      </c>
      <c r="P9482">
        <v>0</v>
      </c>
      <c r="Q9482">
        <v>90979.16</v>
      </c>
      <c r="R9482" t="s">
        <v>650</v>
      </c>
      <c r="S9482" t="s">
        <v>115</v>
      </c>
      <c r="T9482" t="s">
        <v>942</v>
      </c>
      <c r="U9482" t="str">
        <f>UPPER(TRIM(SUBSTITUTE(SUBSTITUTE(Cash_Flow[[#This Row],[Deal]],CHAR(160)," "),CHAR(9),"")))</f>
        <v>PREMIERE SEALS</v>
      </c>
      <c r="V9482" t="str">
        <f>UPPER(TRIM(SUBSTITUTE(SUBSTITUTE(Cash_Flow[[#This Row],[Fund Name]],CHAR(160)," "),CHAR(9),"")))</f>
        <v>FUND IV</v>
      </c>
      <c r="W9482" t="str">
        <f>UPPER(TRIM(SUBSTITUTE(SUBSTITUTE(Cash_Flow[[#This Row],[Security Type]],CHAR(160)," "),CHAR(9),"")))</f>
        <v>LOAN</v>
      </c>
      <c r="X94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979.16</v>
      </c>
      <c r="Y9482" s="2">
        <f>_xlfn.LET(
  _xlpm.x, Cash_Flow[[#This Row],[Date]],
  IF(ISNUMBER(_xlpm.x), _xlpm.x, IFERROR(DATEVALUE(SUBSTITUTE(SUBSTITUTE(_xlpm.x,CHAR(160)," "),CHAR(9),"" )), ""))
)</f>
        <v>43496</v>
      </c>
    </row>
    <row r="9483" spans="1:25" hidden="1" x14ac:dyDescent="0.35">
      <c r="A9483" s="2">
        <v>43524</v>
      </c>
      <c r="B9483" t="s">
        <v>115</v>
      </c>
      <c r="C9483" t="s">
        <v>45</v>
      </c>
      <c r="D9483" t="s">
        <v>21</v>
      </c>
      <c r="E9483" t="s">
        <v>28</v>
      </c>
      <c r="F9483" t="s">
        <v>25</v>
      </c>
      <c r="G9483">
        <v>90979.16</v>
      </c>
      <c r="H9483">
        <v>0</v>
      </c>
      <c r="I9483">
        <v>0</v>
      </c>
      <c r="J9483">
        <v>90979.16</v>
      </c>
      <c r="K9483">
        <v>0</v>
      </c>
      <c r="L9483">
        <v>0</v>
      </c>
      <c r="M9483">
        <v>0</v>
      </c>
      <c r="N9483">
        <v>0</v>
      </c>
      <c r="O9483">
        <v>0</v>
      </c>
      <c r="P9483">
        <v>0</v>
      </c>
      <c r="Q9483">
        <v>90979.16</v>
      </c>
      <c r="R9483" t="s">
        <v>650</v>
      </c>
      <c r="S9483" t="s">
        <v>115</v>
      </c>
      <c r="T9483" t="s">
        <v>942</v>
      </c>
      <c r="U9483" t="str">
        <f>UPPER(TRIM(SUBSTITUTE(SUBSTITUTE(Cash_Flow[[#This Row],[Deal]],CHAR(160)," "),CHAR(9),"")))</f>
        <v>PREMIERE SEALS</v>
      </c>
      <c r="V9483" t="str">
        <f>UPPER(TRIM(SUBSTITUTE(SUBSTITUTE(Cash_Flow[[#This Row],[Fund Name]],CHAR(160)," "),CHAR(9),"")))</f>
        <v>FUND IV</v>
      </c>
      <c r="W9483" t="str">
        <f>UPPER(TRIM(SUBSTITUTE(SUBSTITUTE(Cash_Flow[[#This Row],[Security Type]],CHAR(160)," "),CHAR(9),"")))</f>
        <v>LOAN</v>
      </c>
      <c r="X94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979.16</v>
      </c>
      <c r="Y9483" s="2">
        <f>_xlfn.LET(
  _xlpm.x, Cash_Flow[[#This Row],[Date]],
  IF(ISNUMBER(_xlpm.x), _xlpm.x, IFERROR(DATEVALUE(SUBSTITUTE(SUBSTITUTE(_xlpm.x,CHAR(160)," "),CHAR(9),"" )), ""))
)</f>
        <v>43524</v>
      </c>
    </row>
    <row r="9484" spans="1:25" hidden="1" x14ac:dyDescent="0.35">
      <c r="A9484" s="2">
        <v>43555</v>
      </c>
      <c r="B9484" t="s">
        <v>115</v>
      </c>
      <c r="C9484" t="s">
        <v>45</v>
      </c>
      <c r="D9484" t="s">
        <v>21</v>
      </c>
      <c r="E9484" t="s">
        <v>28</v>
      </c>
      <c r="F9484" t="s">
        <v>25</v>
      </c>
      <c r="G9484">
        <v>100979.16</v>
      </c>
      <c r="H9484">
        <v>0</v>
      </c>
      <c r="I9484">
        <v>0</v>
      </c>
      <c r="J9484">
        <v>100979.16</v>
      </c>
      <c r="K9484">
        <v>0</v>
      </c>
      <c r="L9484">
        <v>0</v>
      </c>
      <c r="M9484">
        <v>0</v>
      </c>
      <c r="N9484">
        <v>0</v>
      </c>
      <c r="O9484">
        <v>0</v>
      </c>
      <c r="P9484">
        <v>0</v>
      </c>
      <c r="Q9484">
        <v>100979.16</v>
      </c>
      <c r="R9484" t="s">
        <v>650</v>
      </c>
      <c r="S9484" t="s">
        <v>115</v>
      </c>
      <c r="T9484" t="s">
        <v>942</v>
      </c>
      <c r="U9484" t="str">
        <f>UPPER(TRIM(SUBSTITUTE(SUBSTITUTE(Cash_Flow[[#This Row],[Deal]],CHAR(160)," "),CHAR(9),"")))</f>
        <v>PREMIERE SEALS</v>
      </c>
      <c r="V9484" t="str">
        <f>UPPER(TRIM(SUBSTITUTE(SUBSTITUTE(Cash_Flow[[#This Row],[Fund Name]],CHAR(160)," "),CHAR(9),"")))</f>
        <v>FUND IV</v>
      </c>
      <c r="W9484" t="str">
        <f>UPPER(TRIM(SUBSTITUTE(SUBSTITUTE(Cash_Flow[[#This Row],[Security Type]],CHAR(160)," "),CHAR(9),"")))</f>
        <v>LOAN</v>
      </c>
      <c r="X94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979.16</v>
      </c>
      <c r="Y9484" s="2">
        <f>_xlfn.LET(
  _xlpm.x, Cash_Flow[[#This Row],[Date]],
  IF(ISNUMBER(_xlpm.x), _xlpm.x, IFERROR(DATEVALUE(SUBSTITUTE(SUBSTITUTE(_xlpm.x,CHAR(160)," "),CHAR(9),"" )), ""))
)</f>
        <v>43555</v>
      </c>
    </row>
    <row r="9485" spans="1:25" hidden="1" x14ac:dyDescent="0.35">
      <c r="A9485" s="2">
        <v>43585</v>
      </c>
      <c r="B9485" t="s">
        <v>115</v>
      </c>
      <c r="C9485" t="s">
        <v>45</v>
      </c>
      <c r="D9485" t="s">
        <v>21</v>
      </c>
      <c r="E9485" t="s">
        <v>28</v>
      </c>
      <c r="F9485" t="s">
        <v>25</v>
      </c>
      <c r="G9485">
        <v>90979.16</v>
      </c>
      <c r="H9485">
        <v>0</v>
      </c>
      <c r="I9485">
        <v>0</v>
      </c>
      <c r="J9485">
        <v>90979.16</v>
      </c>
      <c r="K9485">
        <v>0</v>
      </c>
      <c r="L9485">
        <v>0</v>
      </c>
      <c r="M9485">
        <v>0</v>
      </c>
      <c r="N9485">
        <v>0</v>
      </c>
      <c r="O9485">
        <v>0</v>
      </c>
      <c r="P9485">
        <v>0</v>
      </c>
      <c r="Q9485">
        <v>90979.16</v>
      </c>
      <c r="R9485" t="s">
        <v>650</v>
      </c>
      <c r="S9485" t="s">
        <v>115</v>
      </c>
      <c r="T9485" t="s">
        <v>942</v>
      </c>
      <c r="U9485" t="str">
        <f>UPPER(TRIM(SUBSTITUTE(SUBSTITUTE(Cash_Flow[[#This Row],[Deal]],CHAR(160)," "),CHAR(9),"")))</f>
        <v>PREMIERE SEALS</v>
      </c>
      <c r="V9485" t="str">
        <f>UPPER(TRIM(SUBSTITUTE(SUBSTITUTE(Cash_Flow[[#This Row],[Fund Name]],CHAR(160)," "),CHAR(9),"")))</f>
        <v>FUND IV</v>
      </c>
      <c r="W9485" t="str">
        <f>UPPER(TRIM(SUBSTITUTE(SUBSTITUTE(Cash_Flow[[#This Row],[Security Type]],CHAR(160)," "),CHAR(9),"")))</f>
        <v>LOAN</v>
      </c>
      <c r="X94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979.16</v>
      </c>
      <c r="Y9485" s="2">
        <f>_xlfn.LET(
  _xlpm.x, Cash_Flow[[#This Row],[Date]],
  IF(ISNUMBER(_xlpm.x), _xlpm.x, IFERROR(DATEVALUE(SUBSTITUTE(SUBSTITUTE(_xlpm.x,CHAR(160)," "),CHAR(9),"" )), ""))
)</f>
        <v>43585</v>
      </c>
    </row>
    <row r="9486" spans="1:25" hidden="1" x14ac:dyDescent="0.35">
      <c r="A9486" s="2">
        <v>43616</v>
      </c>
      <c r="B9486" t="s">
        <v>115</v>
      </c>
      <c r="C9486" t="s">
        <v>45</v>
      </c>
      <c r="D9486" t="s">
        <v>21</v>
      </c>
      <c r="E9486" t="s">
        <v>28</v>
      </c>
      <c r="F9486" t="s">
        <v>25</v>
      </c>
      <c r="G9486">
        <v>90979.16</v>
      </c>
      <c r="H9486">
        <v>0</v>
      </c>
      <c r="I9486">
        <v>0</v>
      </c>
      <c r="J9486">
        <v>90979.16</v>
      </c>
      <c r="K9486">
        <v>0</v>
      </c>
      <c r="L9486">
        <v>0</v>
      </c>
      <c r="M9486">
        <v>0</v>
      </c>
      <c r="N9486">
        <v>0</v>
      </c>
      <c r="O9486">
        <v>0</v>
      </c>
      <c r="P9486">
        <v>0</v>
      </c>
      <c r="Q9486">
        <v>90979.16</v>
      </c>
      <c r="R9486" t="s">
        <v>650</v>
      </c>
      <c r="S9486" t="s">
        <v>115</v>
      </c>
      <c r="T9486" t="s">
        <v>942</v>
      </c>
      <c r="U9486" t="str">
        <f>UPPER(TRIM(SUBSTITUTE(SUBSTITUTE(Cash_Flow[[#This Row],[Deal]],CHAR(160)," "),CHAR(9),"")))</f>
        <v>PREMIERE SEALS</v>
      </c>
      <c r="V9486" t="str">
        <f>UPPER(TRIM(SUBSTITUTE(SUBSTITUTE(Cash_Flow[[#This Row],[Fund Name]],CHAR(160)," "),CHAR(9),"")))</f>
        <v>FUND IV</v>
      </c>
      <c r="W9486" t="str">
        <f>UPPER(TRIM(SUBSTITUTE(SUBSTITUTE(Cash_Flow[[#This Row],[Security Type]],CHAR(160)," "),CHAR(9),"")))</f>
        <v>LOAN</v>
      </c>
      <c r="X94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979.16</v>
      </c>
      <c r="Y9486" s="2">
        <f>_xlfn.LET(
  _xlpm.x, Cash_Flow[[#This Row],[Date]],
  IF(ISNUMBER(_xlpm.x), _xlpm.x, IFERROR(DATEVALUE(SUBSTITUTE(SUBSTITUTE(_xlpm.x,CHAR(160)," "),CHAR(9),"" )), ""))
)</f>
        <v>43616</v>
      </c>
    </row>
    <row r="9487" spans="1:25" hidden="1" x14ac:dyDescent="0.35">
      <c r="A9487" s="2">
        <v>43643</v>
      </c>
      <c r="B9487" t="s">
        <v>115</v>
      </c>
      <c r="C9487" t="s">
        <v>45</v>
      </c>
      <c r="D9487" t="s">
        <v>21</v>
      </c>
      <c r="E9487" t="s">
        <v>28</v>
      </c>
      <c r="F9487" t="s">
        <v>23</v>
      </c>
      <c r="G9487">
        <v>3000</v>
      </c>
      <c r="H9487">
        <v>0</v>
      </c>
      <c r="I9487">
        <v>0</v>
      </c>
      <c r="J9487">
        <v>3000</v>
      </c>
      <c r="K9487">
        <v>0</v>
      </c>
      <c r="L9487">
        <v>0</v>
      </c>
      <c r="M9487">
        <v>0</v>
      </c>
      <c r="N9487">
        <v>0</v>
      </c>
      <c r="O9487">
        <v>0</v>
      </c>
      <c r="P9487">
        <v>0</v>
      </c>
      <c r="Q9487">
        <v>3000</v>
      </c>
      <c r="R9487" t="s">
        <v>650</v>
      </c>
      <c r="S9487" t="s">
        <v>115</v>
      </c>
      <c r="T9487" t="s">
        <v>942</v>
      </c>
      <c r="U9487" t="str">
        <f>UPPER(TRIM(SUBSTITUTE(SUBSTITUTE(Cash_Flow[[#This Row],[Deal]],CHAR(160)," "),CHAR(9),"")))</f>
        <v>PREMIERE SEALS</v>
      </c>
      <c r="V9487" t="str">
        <f>UPPER(TRIM(SUBSTITUTE(SUBSTITUTE(Cash_Flow[[#This Row],[Fund Name]],CHAR(160)," "),CHAR(9),"")))</f>
        <v>FUND IV</v>
      </c>
      <c r="W9487" t="str">
        <f>UPPER(TRIM(SUBSTITUTE(SUBSTITUTE(Cash_Flow[[#This Row],[Security Type]],CHAR(160)," "),CHAR(9),"")))</f>
        <v>LOAN</v>
      </c>
      <c r="X94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00</v>
      </c>
      <c r="Y9487" s="2">
        <f>_xlfn.LET(
  _xlpm.x, Cash_Flow[[#This Row],[Date]],
  IF(ISNUMBER(_xlpm.x), _xlpm.x, IFERROR(DATEVALUE(SUBSTITUTE(SUBSTITUTE(_xlpm.x,CHAR(160)," "),CHAR(9),"" )), ""))
)</f>
        <v>43643</v>
      </c>
    </row>
    <row r="9488" spans="1:25" hidden="1" x14ac:dyDescent="0.35">
      <c r="A9488" s="2">
        <v>43643</v>
      </c>
      <c r="B9488" t="s">
        <v>115</v>
      </c>
      <c r="C9488" t="s">
        <v>45</v>
      </c>
      <c r="D9488" t="s">
        <v>21</v>
      </c>
      <c r="E9488" t="s">
        <v>28</v>
      </c>
      <c r="F9488" t="s">
        <v>31</v>
      </c>
      <c r="G9488">
        <v>300000</v>
      </c>
      <c r="H9488">
        <v>0</v>
      </c>
      <c r="I9488">
        <v>0</v>
      </c>
      <c r="J9488">
        <v>300000</v>
      </c>
      <c r="K9488">
        <v>0</v>
      </c>
      <c r="L9488">
        <v>0</v>
      </c>
      <c r="M9488">
        <v>0</v>
      </c>
      <c r="N9488">
        <v>0</v>
      </c>
      <c r="O9488">
        <v>0</v>
      </c>
      <c r="P9488">
        <v>0</v>
      </c>
      <c r="Q9488">
        <v>300000</v>
      </c>
      <c r="R9488" t="s">
        <v>650</v>
      </c>
      <c r="S9488" t="s">
        <v>115</v>
      </c>
      <c r="T9488" t="s">
        <v>942</v>
      </c>
      <c r="U9488" t="str">
        <f>UPPER(TRIM(SUBSTITUTE(SUBSTITUTE(Cash_Flow[[#This Row],[Deal]],CHAR(160)," "),CHAR(9),"")))</f>
        <v>PREMIERE SEALS</v>
      </c>
      <c r="V9488" t="str">
        <f>UPPER(TRIM(SUBSTITUTE(SUBSTITUTE(Cash_Flow[[#This Row],[Fund Name]],CHAR(160)," "),CHAR(9),"")))</f>
        <v>FUND IV</v>
      </c>
      <c r="W9488" t="str">
        <f>UPPER(TRIM(SUBSTITUTE(SUBSTITUTE(Cash_Flow[[#This Row],[Security Type]],CHAR(160)," "),CHAR(9),"")))</f>
        <v>LOAN</v>
      </c>
      <c r="X94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0000</v>
      </c>
      <c r="Y9488" s="2">
        <f>_xlfn.LET(
  _xlpm.x, Cash_Flow[[#This Row],[Date]],
  IF(ISNUMBER(_xlpm.x), _xlpm.x, IFERROR(DATEVALUE(SUBSTITUTE(SUBSTITUTE(_xlpm.x,CHAR(160)," "),CHAR(9),"" )), ""))
)</f>
        <v>43643</v>
      </c>
    </row>
    <row r="9489" spans="1:25" hidden="1" x14ac:dyDescent="0.35">
      <c r="A9489" s="2">
        <v>43646</v>
      </c>
      <c r="B9489" t="s">
        <v>115</v>
      </c>
      <c r="C9489" t="s">
        <v>45</v>
      </c>
      <c r="D9489" t="s">
        <v>21</v>
      </c>
      <c r="E9489" t="s">
        <v>28</v>
      </c>
      <c r="F9489" t="s">
        <v>25</v>
      </c>
      <c r="G9489">
        <v>100815.28</v>
      </c>
      <c r="H9489">
        <v>0</v>
      </c>
      <c r="I9489">
        <v>0</v>
      </c>
      <c r="J9489">
        <v>100815.28</v>
      </c>
      <c r="K9489">
        <v>0</v>
      </c>
      <c r="L9489">
        <v>0</v>
      </c>
      <c r="M9489">
        <v>0</v>
      </c>
      <c r="N9489">
        <v>0</v>
      </c>
      <c r="O9489">
        <v>0</v>
      </c>
      <c r="P9489">
        <v>0</v>
      </c>
      <c r="Q9489">
        <v>100815.28</v>
      </c>
      <c r="R9489" t="s">
        <v>650</v>
      </c>
      <c r="S9489" t="s">
        <v>115</v>
      </c>
      <c r="T9489" t="s">
        <v>942</v>
      </c>
      <c r="U9489" t="str">
        <f>UPPER(TRIM(SUBSTITUTE(SUBSTITUTE(Cash_Flow[[#This Row],[Deal]],CHAR(160)," "),CHAR(9),"")))</f>
        <v>PREMIERE SEALS</v>
      </c>
      <c r="V9489" t="str">
        <f>UPPER(TRIM(SUBSTITUTE(SUBSTITUTE(Cash_Flow[[#This Row],[Fund Name]],CHAR(160)," "),CHAR(9),"")))</f>
        <v>FUND IV</v>
      </c>
      <c r="W9489" t="str">
        <f>UPPER(TRIM(SUBSTITUTE(SUBSTITUTE(Cash_Flow[[#This Row],[Security Type]],CHAR(160)," "),CHAR(9),"")))</f>
        <v>LOAN</v>
      </c>
      <c r="X94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815.28</v>
      </c>
      <c r="Y9489" s="2">
        <f>_xlfn.LET(
  _xlpm.x, Cash_Flow[[#This Row],[Date]],
  IF(ISNUMBER(_xlpm.x), _xlpm.x, IFERROR(DATEVALUE(SUBSTITUTE(SUBSTITUTE(_xlpm.x,CHAR(160)," "),CHAR(9),"" )), ""))
)</f>
        <v>43646</v>
      </c>
    </row>
    <row r="9490" spans="1:25" hidden="1" x14ac:dyDescent="0.35">
      <c r="A9490" s="2">
        <v>43675</v>
      </c>
      <c r="B9490" t="s">
        <v>115</v>
      </c>
      <c r="C9490" t="s">
        <v>45</v>
      </c>
      <c r="D9490" t="s">
        <v>21</v>
      </c>
      <c r="E9490" t="s">
        <v>28</v>
      </c>
      <c r="F9490" t="s">
        <v>31</v>
      </c>
      <c r="G9490">
        <v>150000</v>
      </c>
      <c r="H9490">
        <v>0</v>
      </c>
      <c r="I9490">
        <v>0</v>
      </c>
      <c r="J9490">
        <v>150000</v>
      </c>
      <c r="K9490">
        <v>0</v>
      </c>
      <c r="L9490">
        <v>0</v>
      </c>
      <c r="M9490">
        <v>0</v>
      </c>
      <c r="N9490">
        <v>0</v>
      </c>
      <c r="O9490">
        <v>0</v>
      </c>
      <c r="P9490">
        <v>0</v>
      </c>
      <c r="Q9490">
        <v>150000</v>
      </c>
      <c r="R9490" t="s">
        <v>650</v>
      </c>
      <c r="S9490" t="s">
        <v>115</v>
      </c>
      <c r="T9490" t="s">
        <v>942</v>
      </c>
      <c r="U9490" t="str">
        <f>UPPER(TRIM(SUBSTITUTE(SUBSTITUTE(Cash_Flow[[#This Row],[Deal]],CHAR(160)," "),CHAR(9),"")))</f>
        <v>PREMIERE SEALS</v>
      </c>
      <c r="V9490" t="str">
        <f>UPPER(TRIM(SUBSTITUTE(SUBSTITUTE(Cash_Flow[[#This Row],[Fund Name]],CHAR(160)," "),CHAR(9),"")))</f>
        <v>FUND IV</v>
      </c>
      <c r="W9490" t="str">
        <f>UPPER(TRIM(SUBSTITUTE(SUBSTITUTE(Cash_Flow[[#This Row],[Security Type]],CHAR(160)," "),CHAR(9),"")))</f>
        <v>LOAN</v>
      </c>
      <c r="X94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000</v>
      </c>
      <c r="Y9490" s="2">
        <f>_xlfn.LET(
  _xlpm.x, Cash_Flow[[#This Row],[Date]],
  IF(ISNUMBER(_xlpm.x), _xlpm.x, IFERROR(DATEVALUE(SUBSTITUTE(SUBSTITUTE(_xlpm.x,CHAR(160)," "),CHAR(9),"" )), ""))
)</f>
        <v>43675</v>
      </c>
    </row>
    <row r="9491" spans="1:25" hidden="1" x14ac:dyDescent="0.35">
      <c r="A9491" s="2">
        <v>43675</v>
      </c>
      <c r="B9491" t="s">
        <v>115</v>
      </c>
      <c r="C9491" t="s">
        <v>45</v>
      </c>
      <c r="D9491" t="s">
        <v>21</v>
      </c>
      <c r="E9491" t="s">
        <v>28</v>
      </c>
      <c r="F9491" t="s">
        <v>23</v>
      </c>
      <c r="G9491">
        <v>1500</v>
      </c>
      <c r="H9491">
        <v>0</v>
      </c>
      <c r="I9491">
        <v>0</v>
      </c>
      <c r="J9491">
        <v>150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1500</v>
      </c>
      <c r="R9491" t="s">
        <v>650</v>
      </c>
      <c r="S9491" t="s">
        <v>115</v>
      </c>
      <c r="T9491" t="s">
        <v>942</v>
      </c>
      <c r="U9491" t="str">
        <f>UPPER(TRIM(SUBSTITUTE(SUBSTITUTE(Cash_Flow[[#This Row],[Deal]],CHAR(160)," "),CHAR(9),"")))</f>
        <v>PREMIERE SEALS</v>
      </c>
      <c r="V9491" t="str">
        <f>UPPER(TRIM(SUBSTITUTE(SUBSTITUTE(Cash_Flow[[#This Row],[Fund Name]],CHAR(160)," "),CHAR(9),"")))</f>
        <v>FUND IV</v>
      </c>
      <c r="W9491" t="str">
        <f>UPPER(TRIM(SUBSTITUTE(SUBSTITUTE(Cash_Flow[[#This Row],[Security Type]],CHAR(160)," "),CHAR(9),"")))</f>
        <v>LOAN</v>
      </c>
      <c r="X94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0</v>
      </c>
      <c r="Y9491" s="2">
        <f>_xlfn.LET(
  _xlpm.x, Cash_Flow[[#This Row],[Date]],
  IF(ISNUMBER(_xlpm.x), _xlpm.x, IFERROR(DATEVALUE(SUBSTITUTE(SUBSTITUTE(_xlpm.x,CHAR(160)," "),CHAR(9),"" )), ""))
)</f>
        <v>43675</v>
      </c>
    </row>
    <row r="9492" spans="1:25" hidden="1" x14ac:dyDescent="0.35">
      <c r="A9492" s="2">
        <v>43677</v>
      </c>
      <c r="B9492" t="s">
        <v>115</v>
      </c>
      <c r="C9492" t="s">
        <v>45</v>
      </c>
      <c r="D9492" t="s">
        <v>21</v>
      </c>
      <c r="E9492" t="s">
        <v>28</v>
      </c>
      <c r="F9492" t="s">
        <v>25</v>
      </c>
      <c r="G9492">
        <v>88183.33</v>
      </c>
      <c r="H9492">
        <v>0</v>
      </c>
      <c r="I9492">
        <v>0</v>
      </c>
      <c r="J9492">
        <v>88183.33</v>
      </c>
      <c r="K9492">
        <v>0</v>
      </c>
      <c r="L9492">
        <v>0</v>
      </c>
      <c r="M9492">
        <v>0</v>
      </c>
      <c r="N9492">
        <v>0</v>
      </c>
      <c r="O9492">
        <v>0</v>
      </c>
      <c r="P9492">
        <v>0</v>
      </c>
      <c r="Q9492">
        <v>88183.33</v>
      </c>
      <c r="R9492" t="s">
        <v>650</v>
      </c>
      <c r="S9492" t="s">
        <v>115</v>
      </c>
      <c r="T9492" t="s">
        <v>942</v>
      </c>
      <c r="U9492" t="str">
        <f>UPPER(TRIM(SUBSTITUTE(SUBSTITUTE(Cash_Flow[[#This Row],[Deal]],CHAR(160)," "),CHAR(9),"")))</f>
        <v>PREMIERE SEALS</v>
      </c>
      <c r="V9492" t="str">
        <f>UPPER(TRIM(SUBSTITUTE(SUBSTITUTE(Cash_Flow[[#This Row],[Fund Name]],CHAR(160)," "),CHAR(9),"")))</f>
        <v>FUND IV</v>
      </c>
      <c r="W9492" t="str">
        <f>UPPER(TRIM(SUBSTITUTE(SUBSTITUTE(Cash_Flow[[#This Row],[Security Type]],CHAR(160)," "),CHAR(9),"")))</f>
        <v>LOAN</v>
      </c>
      <c r="X94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8183.33</v>
      </c>
      <c r="Y9492" s="2">
        <f>_xlfn.LET(
  _xlpm.x, Cash_Flow[[#This Row],[Date]],
  IF(ISNUMBER(_xlpm.x), _xlpm.x, IFERROR(DATEVALUE(SUBSTITUTE(SUBSTITUTE(_xlpm.x,CHAR(160)," "),CHAR(9),"" )), ""))
)</f>
        <v>43677</v>
      </c>
    </row>
    <row r="9493" spans="1:25" hidden="1" x14ac:dyDescent="0.35">
      <c r="A9493" s="2">
        <v>43708</v>
      </c>
      <c r="B9493" t="s">
        <v>115</v>
      </c>
      <c r="C9493" t="s">
        <v>45</v>
      </c>
      <c r="D9493" t="s">
        <v>21</v>
      </c>
      <c r="E9493" t="s">
        <v>28</v>
      </c>
      <c r="F9493" t="s">
        <v>25</v>
      </c>
      <c r="G9493">
        <v>87551.98</v>
      </c>
      <c r="H9493">
        <v>0</v>
      </c>
      <c r="I9493">
        <v>0</v>
      </c>
      <c r="J9493">
        <v>87551.98</v>
      </c>
      <c r="K9493">
        <v>0</v>
      </c>
      <c r="L9493">
        <v>0</v>
      </c>
      <c r="M9493">
        <v>0</v>
      </c>
      <c r="N9493">
        <v>0</v>
      </c>
      <c r="O9493">
        <v>0</v>
      </c>
      <c r="P9493">
        <v>0</v>
      </c>
      <c r="Q9493">
        <v>87551.98</v>
      </c>
      <c r="R9493" t="s">
        <v>650</v>
      </c>
      <c r="S9493" t="s">
        <v>115</v>
      </c>
      <c r="T9493" t="s">
        <v>942</v>
      </c>
      <c r="U9493" t="str">
        <f>UPPER(TRIM(SUBSTITUTE(SUBSTITUTE(Cash_Flow[[#This Row],[Deal]],CHAR(160)," "),CHAR(9),"")))</f>
        <v>PREMIERE SEALS</v>
      </c>
      <c r="V9493" t="str">
        <f>UPPER(TRIM(SUBSTITUTE(SUBSTITUTE(Cash_Flow[[#This Row],[Fund Name]],CHAR(160)," "),CHAR(9),"")))</f>
        <v>FUND IV</v>
      </c>
      <c r="W9493" t="str">
        <f>UPPER(TRIM(SUBSTITUTE(SUBSTITUTE(Cash_Flow[[#This Row],[Security Type]],CHAR(160)," "),CHAR(9),"")))</f>
        <v>LOAN</v>
      </c>
      <c r="X94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551.98</v>
      </c>
      <c r="Y9493" s="2">
        <f>_xlfn.LET(
  _xlpm.x, Cash_Flow[[#This Row],[Date]],
  IF(ISNUMBER(_xlpm.x), _xlpm.x, IFERROR(DATEVALUE(SUBSTITUTE(SUBSTITUTE(_xlpm.x,CHAR(160)," "),CHAR(9),"" )), ""))
)</f>
        <v>43708</v>
      </c>
    </row>
    <row r="9494" spans="1:25" hidden="1" x14ac:dyDescent="0.35">
      <c r="A9494" s="2">
        <v>43738</v>
      </c>
      <c r="B9494" t="s">
        <v>115</v>
      </c>
      <c r="C9494" t="s">
        <v>45</v>
      </c>
      <c r="D9494" t="s">
        <v>21</v>
      </c>
      <c r="E9494" t="s">
        <v>28</v>
      </c>
      <c r="F9494" t="s">
        <v>25</v>
      </c>
      <c r="G9494">
        <v>97076.4</v>
      </c>
      <c r="H9494">
        <v>0</v>
      </c>
      <c r="I9494">
        <v>0</v>
      </c>
      <c r="J9494">
        <v>97076.4</v>
      </c>
      <c r="K9494">
        <v>0</v>
      </c>
      <c r="L9494">
        <v>0</v>
      </c>
      <c r="M9494">
        <v>0</v>
      </c>
      <c r="N9494">
        <v>0</v>
      </c>
      <c r="O9494">
        <v>0</v>
      </c>
      <c r="P9494">
        <v>0</v>
      </c>
      <c r="Q9494">
        <v>97076.4</v>
      </c>
      <c r="R9494" t="s">
        <v>650</v>
      </c>
      <c r="S9494" t="s">
        <v>115</v>
      </c>
      <c r="T9494" t="s">
        <v>942</v>
      </c>
      <c r="U9494" t="str">
        <f>UPPER(TRIM(SUBSTITUTE(SUBSTITUTE(Cash_Flow[[#This Row],[Deal]],CHAR(160)," "),CHAR(9),"")))</f>
        <v>PREMIERE SEALS</v>
      </c>
      <c r="V9494" t="str">
        <f>UPPER(TRIM(SUBSTITUTE(SUBSTITUTE(Cash_Flow[[#This Row],[Fund Name]],CHAR(160)," "),CHAR(9),"")))</f>
        <v>FUND IV</v>
      </c>
      <c r="W9494" t="str">
        <f>UPPER(TRIM(SUBSTITUTE(SUBSTITUTE(Cash_Flow[[#This Row],[Security Type]],CHAR(160)," "),CHAR(9),"")))</f>
        <v>LOAN</v>
      </c>
      <c r="X94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7076.4</v>
      </c>
      <c r="Y9494" s="2">
        <f>_xlfn.LET(
  _xlpm.x, Cash_Flow[[#This Row],[Date]],
  IF(ISNUMBER(_xlpm.x), _xlpm.x, IFERROR(DATEVALUE(SUBSTITUTE(SUBSTITUTE(_xlpm.x,CHAR(160)," "),CHAR(9),"" )), ""))
)</f>
        <v>43738</v>
      </c>
    </row>
    <row r="9495" spans="1:25" hidden="1" x14ac:dyDescent="0.35">
      <c r="A9495" s="2">
        <v>43769</v>
      </c>
      <c r="B9495" t="s">
        <v>115</v>
      </c>
      <c r="C9495" t="s">
        <v>45</v>
      </c>
      <c r="D9495" t="s">
        <v>21</v>
      </c>
      <c r="E9495" t="s">
        <v>28</v>
      </c>
      <c r="F9495" t="s">
        <v>25</v>
      </c>
      <c r="G9495">
        <v>86854.17</v>
      </c>
      <c r="H9495">
        <v>0</v>
      </c>
      <c r="I9495">
        <v>0</v>
      </c>
      <c r="J9495">
        <v>86854.17</v>
      </c>
      <c r="K9495">
        <v>0</v>
      </c>
      <c r="L9495">
        <v>0</v>
      </c>
      <c r="M9495">
        <v>0</v>
      </c>
      <c r="N9495">
        <v>0</v>
      </c>
      <c r="O9495">
        <v>0</v>
      </c>
      <c r="P9495">
        <v>0</v>
      </c>
      <c r="Q9495">
        <v>86854.17</v>
      </c>
      <c r="R9495" t="s">
        <v>650</v>
      </c>
      <c r="S9495" t="s">
        <v>115</v>
      </c>
      <c r="T9495" t="s">
        <v>942</v>
      </c>
      <c r="U9495" t="str">
        <f>UPPER(TRIM(SUBSTITUTE(SUBSTITUTE(Cash_Flow[[#This Row],[Deal]],CHAR(160)," "),CHAR(9),"")))</f>
        <v>PREMIERE SEALS</v>
      </c>
      <c r="V9495" t="str">
        <f>UPPER(TRIM(SUBSTITUTE(SUBSTITUTE(Cash_Flow[[#This Row],[Fund Name]],CHAR(160)," "),CHAR(9),"")))</f>
        <v>FUND IV</v>
      </c>
      <c r="W9495" t="str">
        <f>UPPER(TRIM(SUBSTITUTE(SUBSTITUTE(Cash_Flow[[#This Row],[Security Type]],CHAR(160)," "),CHAR(9),"")))</f>
        <v>LOAN</v>
      </c>
      <c r="X94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854.17</v>
      </c>
      <c r="Y9495" s="2">
        <f>_xlfn.LET(
  _xlpm.x, Cash_Flow[[#This Row],[Date]],
  IF(ISNUMBER(_xlpm.x), _xlpm.x, IFERROR(DATEVALUE(SUBSTITUTE(SUBSTITUTE(_xlpm.x,CHAR(160)," "),CHAR(9),"" )), ""))
)</f>
        <v>43769</v>
      </c>
    </row>
    <row r="9496" spans="1:25" hidden="1" x14ac:dyDescent="0.35">
      <c r="A9496" s="2">
        <v>43799</v>
      </c>
      <c r="B9496" t="s">
        <v>115</v>
      </c>
      <c r="C9496" t="s">
        <v>45</v>
      </c>
      <c r="D9496" t="s">
        <v>21</v>
      </c>
      <c r="E9496" t="s">
        <v>28</v>
      </c>
      <c r="F9496" t="s">
        <v>25</v>
      </c>
      <c r="G9496">
        <v>86854.17</v>
      </c>
      <c r="H9496">
        <v>0</v>
      </c>
      <c r="I9496">
        <v>0</v>
      </c>
      <c r="J9496">
        <v>86854.17</v>
      </c>
      <c r="K9496">
        <v>0</v>
      </c>
      <c r="L9496">
        <v>0</v>
      </c>
      <c r="M9496">
        <v>0</v>
      </c>
      <c r="N9496">
        <v>0</v>
      </c>
      <c r="O9496">
        <v>0</v>
      </c>
      <c r="P9496">
        <v>0</v>
      </c>
      <c r="Q9496">
        <v>86854.17</v>
      </c>
      <c r="R9496" t="s">
        <v>650</v>
      </c>
      <c r="S9496" t="s">
        <v>115</v>
      </c>
      <c r="T9496" t="s">
        <v>942</v>
      </c>
      <c r="U9496" t="str">
        <f>UPPER(TRIM(SUBSTITUTE(SUBSTITUTE(Cash_Flow[[#This Row],[Deal]],CHAR(160)," "),CHAR(9),"")))</f>
        <v>PREMIERE SEALS</v>
      </c>
      <c r="V9496" t="str">
        <f>UPPER(TRIM(SUBSTITUTE(SUBSTITUTE(Cash_Flow[[#This Row],[Fund Name]],CHAR(160)," "),CHAR(9),"")))</f>
        <v>FUND IV</v>
      </c>
      <c r="W9496" t="str">
        <f>UPPER(TRIM(SUBSTITUTE(SUBSTITUTE(Cash_Flow[[#This Row],[Security Type]],CHAR(160)," "),CHAR(9),"")))</f>
        <v>LOAN</v>
      </c>
      <c r="X94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854.17</v>
      </c>
      <c r="Y9496" s="2">
        <f>_xlfn.LET(
  _xlpm.x, Cash_Flow[[#This Row],[Date]],
  IF(ISNUMBER(_xlpm.x), _xlpm.x, IFERROR(DATEVALUE(SUBSTITUTE(SUBSTITUTE(_xlpm.x,CHAR(160)," "),CHAR(9),"" )), ""))
)</f>
        <v>43799</v>
      </c>
    </row>
    <row r="9497" spans="1:25" hidden="1" x14ac:dyDescent="0.35">
      <c r="A9497" s="2">
        <v>43830</v>
      </c>
      <c r="B9497" t="s">
        <v>115</v>
      </c>
      <c r="C9497" t="s">
        <v>45</v>
      </c>
      <c r="D9497" t="s">
        <v>21</v>
      </c>
      <c r="E9497" t="s">
        <v>28</v>
      </c>
      <c r="F9497" t="s">
        <v>25</v>
      </c>
      <c r="G9497">
        <v>94479.18</v>
      </c>
      <c r="H9497">
        <v>0</v>
      </c>
      <c r="I9497">
        <v>0</v>
      </c>
      <c r="J9497">
        <v>94479.18</v>
      </c>
      <c r="K9497">
        <v>0</v>
      </c>
      <c r="L9497">
        <v>0</v>
      </c>
      <c r="M9497">
        <v>0</v>
      </c>
      <c r="N9497">
        <v>0</v>
      </c>
      <c r="O9497">
        <v>0</v>
      </c>
      <c r="P9497">
        <v>0</v>
      </c>
      <c r="Q9497">
        <v>94479.18</v>
      </c>
      <c r="R9497" t="s">
        <v>650</v>
      </c>
      <c r="S9497" t="s">
        <v>115</v>
      </c>
      <c r="T9497" t="s">
        <v>942</v>
      </c>
      <c r="U9497" t="str">
        <f>UPPER(TRIM(SUBSTITUTE(SUBSTITUTE(Cash_Flow[[#This Row],[Deal]],CHAR(160)," "),CHAR(9),"")))</f>
        <v>PREMIERE SEALS</v>
      </c>
      <c r="V9497" t="str">
        <f>UPPER(TRIM(SUBSTITUTE(SUBSTITUTE(Cash_Flow[[#This Row],[Fund Name]],CHAR(160)," "),CHAR(9),"")))</f>
        <v>FUND IV</v>
      </c>
      <c r="W9497" t="str">
        <f>UPPER(TRIM(SUBSTITUTE(SUBSTITUTE(Cash_Flow[[#This Row],[Security Type]],CHAR(160)," "),CHAR(9),"")))</f>
        <v>LOAN</v>
      </c>
      <c r="X94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479.18</v>
      </c>
      <c r="Y9497" s="2">
        <f>_xlfn.LET(
  _xlpm.x, Cash_Flow[[#This Row],[Date]],
  IF(ISNUMBER(_xlpm.x), _xlpm.x, IFERROR(DATEVALUE(SUBSTITUTE(SUBSTITUTE(_xlpm.x,CHAR(160)," "),CHAR(9),"" )), ""))
)</f>
        <v>43830</v>
      </c>
    </row>
    <row r="9498" spans="1:25" hidden="1" x14ac:dyDescent="0.35">
      <c r="A9498" s="2">
        <v>43830</v>
      </c>
      <c r="B9498" t="s">
        <v>115</v>
      </c>
      <c r="C9498" t="s">
        <v>45</v>
      </c>
      <c r="D9498" t="s">
        <v>21</v>
      </c>
      <c r="E9498" t="s">
        <v>28</v>
      </c>
      <c r="F9498" t="s">
        <v>31</v>
      </c>
      <c r="G9498">
        <v>500000</v>
      </c>
      <c r="H9498">
        <v>0</v>
      </c>
      <c r="I9498">
        <v>0</v>
      </c>
      <c r="J9498">
        <v>500000</v>
      </c>
      <c r="K9498">
        <v>0</v>
      </c>
      <c r="L9498">
        <v>0</v>
      </c>
      <c r="M9498">
        <v>0</v>
      </c>
      <c r="N9498">
        <v>0</v>
      </c>
      <c r="O9498">
        <v>0</v>
      </c>
      <c r="P9498">
        <v>0</v>
      </c>
      <c r="Q9498">
        <v>500000</v>
      </c>
      <c r="R9498" t="s">
        <v>650</v>
      </c>
      <c r="S9498" t="s">
        <v>115</v>
      </c>
      <c r="T9498" t="s">
        <v>942</v>
      </c>
      <c r="U9498" t="str">
        <f>UPPER(TRIM(SUBSTITUTE(SUBSTITUTE(Cash_Flow[[#This Row],[Deal]],CHAR(160)," "),CHAR(9),"")))</f>
        <v>PREMIERE SEALS</v>
      </c>
      <c r="V9498" t="str">
        <f>UPPER(TRIM(SUBSTITUTE(SUBSTITUTE(Cash_Flow[[#This Row],[Fund Name]],CHAR(160)," "),CHAR(9),"")))</f>
        <v>FUND IV</v>
      </c>
      <c r="W9498" t="str">
        <f>UPPER(TRIM(SUBSTITUTE(SUBSTITUTE(Cash_Flow[[#This Row],[Security Type]],CHAR(160)," "),CHAR(9),"")))</f>
        <v>LOAN</v>
      </c>
      <c r="X94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0</v>
      </c>
      <c r="Y9498" s="2">
        <f>_xlfn.LET(
  _xlpm.x, Cash_Flow[[#This Row],[Date]],
  IF(ISNUMBER(_xlpm.x), _xlpm.x, IFERROR(DATEVALUE(SUBSTITUTE(SUBSTITUTE(_xlpm.x,CHAR(160)," "),CHAR(9),"" )), ""))
)</f>
        <v>43830</v>
      </c>
    </row>
    <row r="9499" spans="1:25" hidden="1" x14ac:dyDescent="0.35">
      <c r="A9499" s="2">
        <v>43861</v>
      </c>
      <c r="B9499" t="s">
        <v>115</v>
      </c>
      <c r="C9499" t="s">
        <v>45</v>
      </c>
      <c r="D9499" t="s">
        <v>21</v>
      </c>
      <c r="E9499" t="s">
        <v>28</v>
      </c>
      <c r="F9499" t="s">
        <v>25</v>
      </c>
      <c r="G9499">
        <v>82270.84</v>
      </c>
      <c r="H9499">
        <v>0</v>
      </c>
      <c r="I9499">
        <v>0</v>
      </c>
      <c r="J9499">
        <v>82270.84</v>
      </c>
      <c r="K9499">
        <v>0</v>
      </c>
      <c r="L9499">
        <v>0</v>
      </c>
      <c r="M9499">
        <v>0</v>
      </c>
      <c r="N9499">
        <v>0</v>
      </c>
      <c r="O9499">
        <v>0</v>
      </c>
      <c r="P9499">
        <v>0</v>
      </c>
      <c r="Q9499">
        <v>82270.84</v>
      </c>
      <c r="R9499" t="s">
        <v>650</v>
      </c>
      <c r="S9499" t="s">
        <v>115</v>
      </c>
      <c r="T9499" t="s">
        <v>942</v>
      </c>
      <c r="U9499" t="str">
        <f>UPPER(TRIM(SUBSTITUTE(SUBSTITUTE(Cash_Flow[[#This Row],[Deal]],CHAR(160)," "),CHAR(9),"")))</f>
        <v>PREMIERE SEALS</v>
      </c>
      <c r="V9499" t="str">
        <f>UPPER(TRIM(SUBSTITUTE(SUBSTITUTE(Cash_Flow[[#This Row],[Fund Name]],CHAR(160)," "),CHAR(9),"")))</f>
        <v>FUND IV</v>
      </c>
      <c r="W9499" t="str">
        <f>UPPER(TRIM(SUBSTITUTE(SUBSTITUTE(Cash_Flow[[#This Row],[Security Type]],CHAR(160)," "),CHAR(9),"")))</f>
        <v>LOAN</v>
      </c>
      <c r="X94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270.84</v>
      </c>
      <c r="Y9499" s="2">
        <f>_xlfn.LET(
  _xlpm.x, Cash_Flow[[#This Row],[Date]],
  IF(ISNUMBER(_xlpm.x), _xlpm.x, IFERROR(DATEVALUE(SUBSTITUTE(SUBSTITUTE(_xlpm.x,CHAR(160)," "),CHAR(9),"" )), ""))
)</f>
        <v>43861</v>
      </c>
    </row>
    <row r="9500" spans="1:25" hidden="1" x14ac:dyDescent="0.35">
      <c r="A9500" s="2">
        <v>43890</v>
      </c>
      <c r="B9500" t="s">
        <v>115</v>
      </c>
      <c r="C9500" t="s">
        <v>45</v>
      </c>
      <c r="D9500" t="s">
        <v>21</v>
      </c>
      <c r="E9500" t="s">
        <v>28</v>
      </c>
      <c r="F9500" t="s">
        <v>25</v>
      </c>
      <c r="G9500">
        <v>82270.84</v>
      </c>
      <c r="H9500">
        <v>0</v>
      </c>
      <c r="I9500">
        <v>0</v>
      </c>
      <c r="J9500">
        <v>82270.84</v>
      </c>
      <c r="K9500">
        <v>0</v>
      </c>
      <c r="L9500">
        <v>0</v>
      </c>
      <c r="M9500">
        <v>0</v>
      </c>
      <c r="N9500">
        <v>0</v>
      </c>
      <c r="O9500">
        <v>0</v>
      </c>
      <c r="P9500">
        <v>0</v>
      </c>
      <c r="Q9500">
        <v>82270.84</v>
      </c>
      <c r="R9500" t="s">
        <v>650</v>
      </c>
      <c r="S9500" t="s">
        <v>115</v>
      </c>
      <c r="T9500" t="s">
        <v>942</v>
      </c>
      <c r="U9500" t="str">
        <f>UPPER(TRIM(SUBSTITUTE(SUBSTITUTE(Cash_Flow[[#This Row],[Deal]],CHAR(160)," "),CHAR(9),"")))</f>
        <v>PREMIERE SEALS</v>
      </c>
      <c r="V9500" t="str">
        <f>UPPER(TRIM(SUBSTITUTE(SUBSTITUTE(Cash_Flow[[#This Row],[Fund Name]],CHAR(160)," "),CHAR(9),"")))</f>
        <v>FUND IV</v>
      </c>
      <c r="W9500" t="str">
        <f>UPPER(TRIM(SUBSTITUTE(SUBSTITUTE(Cash_Flow[[#This Row],[Security Type]],CHAR(160)," "),CHAR(9),"")))</f>
        <v>LOAN</v>
      </c>
      <c r="X95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270.84</v>
      </c>
      <c r="Y9500" s="2">
        <f>_xlfn.LET(
  _xlpm.x, Cash_Flow[[#This Row],[Date]],
  IF(ISNUMBER(_xlpm.x), _xlpm.x, IFERROR(DATEVALUE(SUBSTITUTE(SUBSTITUTE(_xlpm.x,CHAR(160)," "),CHAR(9),"" )), ""))
)</f>
        <v>43890</v>
      </c>
    </row>
    <row r="9501" spans="1:25" hidden="1" x14ac:dyDescent="0.35">
      <c r="A9501" s="2">
        <v>43921</v>
      </c>
      <c r="B9501" t="s">
        <v>115</v>
      </c>
      <c r="C9501" t="s">
        <v>45</v>
      </c>
      <c r="D9501" t="s">
        <v>21</v>
      </c>
      <c r="E9501" t="s">
        <v>28</v>
      </c>
      <c r="F9501" t="s">
        <v>25</v>
      </c>
      <c r="G9501">
        <v>92381.95</v>
      </c>
      <c r="H9501">
        <v>0</v>
      </c>
      <c r="I9501">
        <v>0</v>
      </c>
      <c r="J9501">
        <v>92381.95</v>
      </c>
      <c r="K9501">
        <v>0</v>
      </c>
      <c r="L9501">
        <v>0</v>
      </c>
      <c r="M9501">
        <v>0</v>
      </c>
      <c r="N9501">
        <v>0</v>
      </c>
      <c r="O9501">
        <v>0</v>
      </c>
      <c r="P9501">
        <v>0</v>
      </c>
      <c r="Q9501">
        <v>92381.95</v>
      </c>
      <c r="R9501" t="s">
        <v>650</v>
      </c>
      <c r="S9501" t="s">
        <v>115</v>
      </c>
      <c r="T9501" t="s">
        <v>942</v>
      </c>
      <c r="U9501" t="str">
        <f>UPPER(TRIM(SUBSTITUTE(SUBSTITUTE(Cash_Flow[[#This Row],[Deal]],CHAR(160)," "),CHAR(9),"")))</f>
        <v>PREMIERE SEALS</v>
      </c>
      <c r="V9501" t="str">
        <f>UPPER(TRIM(SUBSTITUTE(SUBSTITUTE(Cash_Flow[[#This Row],[Fund Name]],CHAR(160)," "),CHAR(9),"")))</f>
        <v>FUND IV</v>
      </c>
      <c r="W9501" t="str">
        <f>UPPER(TRIM(SUBSTITUTE(SUBSTITUTE(Cash_Flow[[#This Row],[Security Type]],CHAR(160)," "),CHAR(9),"")))</f>
        <v>LOAN</v>
      </c>
      <c r="X95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381.95</v>
      </c>
      <c r="Y9501" s="2">
        <f>_xlfn.LET(
  _xlpm.x, Cash_Flow[[#This Row],[Date]],
  IF(ISNUMBER(_xlpm.x), _xlpm.x, IFERROR(DATEVALUE(SUBSTITUTE(SUBSTITUTE(_xlpm.x,CHAR(160)," "),CHAR(9),"" )), ""))
)</f>
        <v>43921</v>
      </c>
    </row>
    <row r="9502" spans="1:25" hidden="1" x14ac:dyDescent="0.35">
      <c r="A9502" s="2">
        <v>43951</v>
      </c>
      <c r="B9502" t="s">
        <v>115</v>
      </c>
      <c r="C9502" t="s">
        <v>45</v>
      </c>
      <c r="D9502" t="s">
        <v>21</v>
      </c>
      <c r="E9502" t="s">
        <v>28</v>
      </c>
      <c r="F9502" t="s">
        <v>25</v>
      </c>
      <c r="G9502">
        <v>82270.84</v>
      </c>
      <c r="H9502">
        <v>0</v>
      </c>
      <c r="I9502">
        <v>0</v>
      </c>
      <c r="J9502">
        <v>82270.84</v>
      </c>
      <c r="K9502">
        <v>0</v>
      </c>
      <c r="L9502">
        <v>0</v>
      </c>
      <c r="M9502">
        <v>0</v>
      </c>
      <c r="N9502">
        <v>0</v>
      </c>
      <c r="O9502">
        <v>0</v>
      </c>
      <c r="P9502">
        <v>0</v>
      </c>
      <c r="Q9502">
        <v>82270.84</v>
      </c>
      <c r="R9502" t="s">
        <v>650</v>
      </c>
      <c r="S9502" t="s">
        <v>115</v>
      </c>
      <c r="T9502" t="s">
        <v>942</v>
      </c>
      <c r="U9502" t="str">
        <f>UPPER(TRIM(SUBSTITUTE(SUBSTITUTE(Cash_Flow[[#This Row],[Deal]],CHAR(160)," "),CHAR(9),"")))</f>
        <v>PREMIERE SEALS</v>
      </c>
      <c r="V9502" t="str">
        <f>UPPER(TRIM(SUBSTITUTE(SUBSTITUTE(Cash_Flow[[#This Row],[Fund Name]],CHAR(160)," "),CHAR(9),"")))</f>
        <v>FUND IV</v>
      </c>
      <c r="W9502" t="str">
        <f>UPPER(TRIM(SUBSTITUTE(SUBSTITUTE(Cash_Flow[[#This Row],[Security Type]],CHAR(160)," "),CHAR(9),"")))</f>
        <v>LOAN</v>
      </c>
      <c r="X95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270.84</v>
      </c>
      <c r="Y9502" s="2">
        <f>_xlfn.LET(
  _xlpm.x, Cash_Flow[[#This Row],[Date]],
  IF(ISNUMBER(_xlpm.x), _xlpm.x, IFERROR(DATEVALUE(SUBSTITUTE(SUBSTITUTE(_xlpm.x,CHAR(160)," "),CHAR(9),"" )), ""))
)</f>
        <v>43951</v>
      </c>
    </row>
    <row r="9503" spans="1:25" hidden="1" x14ac:dyDescent="0.35">
      <c r="A9503" s="2">
        <v>43982</v>
      </c>
      <c r="B9503" t="s">
        <v>115</v>
      </c>
      <c r="C9503" t="s">
        <v>45</v>
      </c>
      <c r="D9503" t="s">
        <v>21</v>
      </c>
      <c r="E9503" t="s">
        <v>28</v>
      </c>
      <c r="F9503" t="s">
        <v>25</v>
      </c>
      <c r="G9503">
        <v>82270.84</v>
      </c>
      <c r="H9503">
        <v>0</v>
      </c>
      <c r="I9503">
        <v>0</v>
      </c>
      <c r="J9503">
        <v>82270.84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82270.84</v>
      </c>
      <c r="R9503" t="s">
        <v>650</v>
      </c>
      <c r="S9503" t="s">
        <v>115</v>
      </c>
      <c r="T9503" t="s">
        <v>942</v>
      </c>
      <c r="U9503" t="str">
        <f>UPPER(TRIM(SUBSTITUTE(SUBSTITUTE(Cash_Flow[[#This Row],[Deal]],CHAR(160)," "),CHAR(9),"")))</f>
        <v>PREMIERE SEALS</v>
      </c>
      <c r="V9503" t="str">
        <f>UPPER(TRIM(SUBSTITUTE(SUBSTITUTE(Cash_Flow[[#This Row],[Fund Name]],CHAR(160)," "),CHAR(9),"")))</f>
        <v>FUND IV</v>
      </c>
      <c r="W9503" t="str">
        <f>UPPER(TRIM(SUBSTITUTE(SUBSTITUTE(Cash_Flow[[#This Row],[Security Type]],CHAR(160)," "),CHAR(9),"")))</f>
        <v>LOAN</v>
      </c>
      <c r="X95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270.84</v>
      </c>
      <c r="Y9503" s="2">
        <f>_xlfn.LET(
  _xlpm.x, Cash_Flow[[#This Row],[Date]],
  IF(ISNUMBER(_xlpm.x), _xlpm.x, IFERROR(DATEVALUE(SUBSTITUTE(SUBSTITUTE(_xlpm.x,CHAR(160)," "),CHAR(9),"" )), ""))
)</f>
        <v>43982</v>
      </c>
    </row>
    <row r="9504" spans="1:25" hidden="1" x14ac:dyDescent="0.35">
      <c r="A9504" s="2">
        <v>44012</v>
      </c>
      <c r="B9504" t="s">
        <v>115</v>
      </c>
      <c r="C9504" t="s">
        <v>45</v>
      </c>
      <c r="D9504" t="s">
        <v>21</v>
      </c>
      <c r="E9504" t="s">
        <v>28</v>
      </c>
      <c r="F9504" t="s">
        <v>25</v>
      </c>
      <c r="G9504">
        <v>92381.95</v>
      </c>
      <c r="H9504">
        <v>0</v>
      </c>
      <c r="I9504">
        <v>0</v>
      </c>
      <c r="J9504">
        <v>92381.95</v>
      </c>
      <c r="K9504">
        <v>0</v>
      </c>
      <c r="L9504">
        <v>0</v>
      </c>
      <c r="M9504">
        <v>0</v>
      </c>
      <c r="N9504">
        <v>0</v>
      </c>
      <c r="O9504">
        <v>0</v>
      </c>
      <c r="P9504">
        <v>0</v>
      </c>
      <c r="Q9504">
        <v>92381.95</v>
      </c>
      <c r="R9504" t="s">
        <v>650</v>
      </c>
      <c r="S9504" t="s">
        <v>115</v>
      </c>
      <c r="T9504" t="s">
        <v>942</v>
      </c>
      <c r="U9504" t="str">
        <f>UPPER(TRIM(SUBSTITUTE(SUBSTITUTE(Cash_Flow[[#This Row],[Deal]],CHAR(160)," "),CHAR(9),"")))</f>
        <v>PREMIERE SEALS</v>
      </c>
      <c r="V9504" t="str">
        <f>UPPER(TRIM(SUBSTITUTE(SUBSTITUTE(Cash_Flow[[#This Row],[Fund Name]],CHAR(160)," "),CHAR(9),"")))</f>
        <v>FUND IV</v>
      </c>
      <c r="W9504" t="str">
        <f>UPPER(TRIM(SUBSTITUTE(SUBSTITUTE(Cash_Flow[[#This Row],[Security Type]],CHAR(160)," "),CHAR(9),"")))</f>
        <v>LOAN</v>
      </c>
      <c r="X95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381.95</v>
      </c>
      <c r="Y9504" s="2">
        <f>_xlfn.LET(
  _xlpm.x, Cash_Flow[[#This Row],[Date]],
  IF(ISNUMBER(_xlpm.x), _xlpm.x, IFERROR(DATEVALUE(SUBSTITUTE(SUBSTITUTE(_xlpm.x,CHAR(160)," "),CHAR(9),"" )), ""))
)</f>
        <v>44012</v>
      </c>
    </row>
    <row r="9505" spans="1:25" hidden="1" x14ac:dyDescent="0.35">
      <c r="A9505" s="2">
        <v>44028</v>
      </c>
      <c r="B9505" t="s">
        <v>115</v>
      </c>
      <c r="C9505" t="s">
        <v>45</v>
      </c>
      <c r="D9505" t="s">
        <v>21</v>
      </c>
      <c r="E9505" t="s">
        <v>28</v>
      </c>
      <c r="F9505" t="s">
        <v>31</v>
      </c>
      <c r="G9505">
        <v>1000000</v>
      </c>
      <c r="H9505">
        <v>0</v>
      </c>
      <c r="I9505">
        <v>0</v>
      </c>
      <c r="J9505">
        <v>100000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1000000</v>
      </c>
      <c r="R9505" t="s">
        <v>650</v>
      </c>
      <c r="S9505" t="s">
        <v>115</v>
      </c>
      <c r="T9505" t="s">
        <v>942</v>
      </c>
      <c r="U9505" t="str">
        <f>UPPER(TRIM(SUBSTITUTE(SUBSTITUTE(Cash_Flow[[#This Row],[Deal]],CHAR(160)," "),CHAR(9),"")))</f>
        <v>PREMIERE SEALS</v>
      </c>
      <c r="V9505" t="str">
        <f>UPPER(TRIM(SUBSTITUTE(SUBSTITUTE(Cash_Flow[[#This Row],[Fund Name]],CHAR(160)," "),CHAR(9),"")))</f>
        <v>FUND IV</v>
      </c>
      <c r="W9505" t="str">
        <f>UPPER(TRIM(SUBSTITUTE(SUBSTITUTE(Cash_Flow[[#This Row],[Security Type]],CHAR(160)," "),CHAR(9),"")))</f>
        <v>LOAN</v>
      </c>
      <c r="X95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0</v>
      </c>
      <c r="Y9505" s="2">
        <f>_xlfn.LET(
  _xlpm.x, Cash_Flow[[#This Row],[Date]],
  IF(ISNUMBER(_xlpm.x), _xlpm.x, IFERROR(DATEVALUE(SUBSTITUTE(SUBSTITUTE(_xlpm.x,CHAR(160)," "),CHAR(9),"" )), ""))
)</f>
        <v>44028</v>
      </c>
    </row>
    <row r="9506" spans="1:25" hidden="1" x14ac:dyDescent="0.35">
      <c r="A9506" s="2">
        <v>44043</v>
      </c>
      <c r="B9506" t="s">
        <v>115</v>
      </c>
      <c r="C9506" t="s">
        <v>45</v>
      </c>
      <c r="D9506" t="s">
        <v>21</v>
      </c>
      <c r="E9506" t="s">
        <v>28</v>
      </c>
      <c r="F9506" t="s">
        <v>25</v>
      </c>
      <c r="G9506">
        <v>77993.05</v>
      </c>
      <c r="H9506">
        <v>0</v>
      </c>
      <c r="I9506">
        <v>0</v>
      </c>
      <c r="J9506">
        <v>77993.05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77993.05</v>
      </c>
      <c r="R9506" t="s">
        <v>650</v>
      </c>
      <c r="S9506" t="s">
        <v>115</v>
      </c>
      <c r="T9506" t="s">
        <v>942</v>
      </c>
      <c r="U9506" t="str">
        <f>UPPER(TRIM(SUBSTITUTE(SUBSTITUTE(Cash_Flow[[#This Row],[Deal]],CHAR(160)," "),CHAR(9),"")))</f>
        <v>PREMIERE SEALS</v>
      </c>
      <c r="V9506" t="str">
        <f>UPPER(TRIM(SUBSTITUTE(SUBSTITUTE(Cash_Flow[[#This Row],[Fund Name]],CHAR(160)," "),CHAR(9),"")))</f>
        <v>FUND IV</v>
      </c>
      <c r="W9506" t="str">
        <f>UPPER(TRIM(SUBSTITUTE(SUBSTITUTE(Cash_Flow[[#This Row],[Security Type]],CHAR(160)," "),CHAR(9),"")))</f>
        <v>LOAN</v>
      </c>
      <c r="X95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993.05</v>
      </c>
      <c r="Y9506" s="2">
        <f>_xlfn.LET(
  _xlpm.x, Cash_Flow[[#This Row],[Date]],
  IF(ISNUMBER(_xlpm.x), _xlpm.x, IFERROR(DATEVALUE(SUBSTITUTE(SUBSTITUTE(_xlpm.x,CHAR(160)," "),CHAR(9),"" )), ""))
)</f>
        <v>44043</v>
      </c>
    </row>
    <row r="9507" spans="1:25" hidden="1" x14ac:dyDescent="0.35">
      <c r="A9507" s="2">
        <v>44070</v>
      </c>
      <c r="B9507" t="s">
        <v>115</v>
      </c>
      <c r="C9507" t="s">
        <v>45</v>
      </c>
      <c r="D9507" t="s">
        <v>21</v>
      </c>
      <c r="E9507" t="s">
        <v>34</v>
      </c>
      <c r="F9507" t="s">
        <v>46</v>
      </c>
      <c r="G9507">
        <v>4768.04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4768</v>
      </c>
      <c r="O9507">
        <v>0</v>
      </c>
      <c r="P9507">
        <v>0</v>
      </c>
      <c r="Q9507">
        <v>4768.04</v>
      </c>
      <c r="R9507" t="s">
        <v>650</v>
      </c>
      <c r="S9507" t="s">
        <v>115</v>
      </c>
      <c r="T9507" t="s">
        <v>34</v>
      </c>
      <c r="U9507" t="str">
        <f>UPPER(TRIM(SUBSTITUTE(SUBSTITUTE(Cash_Flow[[#This Row],[Deal]],CHAR(160)," "),CHAR(9),"")))</f>
        <v>PREMIERE SEALS</v>
      </c>
      <c r="V9507" t="str">
        <f>UPPER(TRIM(SUBSTITUTE(SUBSTITUTE(Cash_Flow[[#This Row],[Fund Name]],CHAR(160)," "),CHAR(9),"")))</f>
        <v>FUND IV</v>
      </c>
      <c r="W9507" t="str">
        <f>UPPER(TRIM(SUBSTITUTE(SUBSTITUTE(Cash_Flow[[#This Row],[Security Type]],CHAR(160)," "),CHAR(9),"")))</f>
        <v>EQUITY</v>
      </c>
      <c r="X95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68.04</v>
      </c>
      <c r="Y9507" s="2">
        <f>_xlfn.LET(
  _xlpm.x, Cash_Flow[[#This Row],[Date]],
  IF(ISNUMBER(_xlpm.x), _xlpm.x, IFERROR(DATEVALUE(SUBSTITUTE(SUBSTITUTE(_xlpm.x,CHAR(160)," "),CHAR(9),"" )), ""))
)</f>
        <v>44070</v>
      </c>
    </row>
    <row r="9508" spans="1:25" hidden="1" x14ac:dyDescent="0.35">
      <c r="A9508" s="2">
        <v>44070</v>
      </c>
      <c r="B9508" t="s">
        <v>115</v>
      </c>
      <c r="C9508" t="s">
        <v>45</v>
      </c>
      <c r="D9508" t="s">
        <v>21</v>
      </c>
      <c r="E9508" t="s">
        <v>28</v>
      </c>
      <c r="F9508" t="s">
        <v>31</v>
      </c>
      <c r="G9508">
        <v>450000</v>
      </c>
      <c r="H9508">
        <v>0</v>
      </c>
      <c r="I9508">
        <v>0</v>
      </c>
      <c r="J9508">
        <v>45000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450000</v>
      </c>
      <c r="R9508" t="s">
        <v>650</v>
      </c>
      <c r="S9508" t="s">
        <v>115</v>
      </c>
      <c r="T9508" t="s">
        <v>942</v>
      </c>
      <c r="U9508" t="str">
        <f>UPPER(TRIM(SUBSTITUTE(SUBSTITUTE(Cash_Flow[[#This Row],[Deal]],CHAR(160)," "),CHAR(9),"")))</f>
        <v>PREMIERE SEALS</v>
      </c>
      <c r="V9508" t="str">
        <f>UPPER(TRIM(SUBSTITUTE(SUBSTITUTE(Cash_Flow[[#This Row],[Fund Name]],CHAR(160)," "),CHAR(9),"")))</f>
        <v>FUND IV</v>
      </c>
      <c r="W9508" t="str">
        <f>UPPER(TRIM(SUBSTITUTE(SUBSTITUTE(Cash_Flow[[#This Row],[Security Type]],CHAR(160)," "),CHAR(9),"")))</f>
        <v>LOAN</v>
      </c>
      <c r="X95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0000</v>
      </c>
      <c r="Y9508" s="2">
        <f>_xlfn.LET(
  _xlpm.x, Cash_Flow[[#This Row],[Date]],
  IF(ISNUMBER(_xlpm.x), _xlpm.x, IFERROR(DATEVALUE(SUBSTITUTE(SUBSTITUTE(_xlpm.x,CHAR(160)," "),CHAR(9),"" )), ""))
)</f>
        <v>44070</v>
      </c>
    </row>
    <row r="9509" spans="1:25" hidden="1" x14ac:dyDescent="0.35">
      <c r="A9509" s="2">
        <v>44074</v>
      </c>
      <c r="B9509" t="s">
        <v>115</v>
      </c>
      <c r="C9509" t="s">
        <v>45</v>
      </c>
      <c r="D9509" t="s">
        <v>21</v>
      </c>
      <c r="E9509" t="s">
        <v>28</v>
      </c>
      <c r="F9509" t="s">
        <v>25</v>
      </c>
      <c r="G9509">
        <v>72691.679999999993</v>
      </c>
      <c r="H9509">
        <v>0</v>
      </c>
      <c r="I9509">
        <v>0</v>
      </c>
      <c r="J9509">
        <v>72691.679999999993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72691.679999999993</v>
      </c>
      <c r="R9509" t="s">
        <v>650</v>
      </c>
      <c r="S9509" t="s">
        <v>115</v>
      </c>
      <c r="T9509" t="s">
        <v>942</v>
      </c>
      <c r="U9509" t="str">
        <f>UPPER(TRIM(SUBSTITUTE(SUBSTITUTE(Cash_Flow[[#This Row],[Deal]],CHAR(160)," "),CHAR(9),"")))</f>
        <v>PREMIERE SEALS</v>
      </c>
      <c r="V9509" t="str">
        <f>UPPER(TRIM(SUBSTITUTE(SUBSTITUTE(Cash_Flow[[#This Row],[Fund Name]],CHAR(160)," "),CHAR(9),"")))</f>
        <v>FUND IV</v>
      </c>
      <c r="W9509" t="str">
        <f>UPPER(TRIM(SUBSTITUTE(SUBSTITUTE(Cash_Flow[[#This Row],[Security Type]],CHAR(160)," "),CHAR(9),"")))</f>
        <v>LOAN</v>
      </c>
      <c r="X95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691.679999999993</v>
      </c>
      <c r="Y9509" s="2">
        <f>_xlfn.LET(
  _xlpm.x, Cash_Flow[[#This Row],[Date]],
  IF(ISNUMBER(_xlpm.x), _xlpm.x, IFERROR(DATEVALUE(SUBSTITUTE(SUBSTITUTE(_xlpm.x,CHAR(160)," "),CHAR(9),"" )), ""))
)</f>
        <v>44074</v>
      </c>
    </row>
    <row r="9510" spans="1:25" hidden="1" x14ac:dyDescent="0.35">
      <c r="A9510" s="2">
        <v>44088</v>
      </c>
      <c r="B9510" t="s">
        <v>115</v>
      </c>
      <c r="C9510" t="s">
        <v>45</v>
      </c>
      <c r="D9510" t="s">
        <v>21</v>
      </c>
      <c r="E9510" t="s">
        <v>28</v>
      </c>
      <c r="F9510" t="s">
        <v>31</v>
      </c>
      <c r="G9510">
        <v>7525000</v>
      </c>
      <c r="H9510">
        <v>0</v>
      </c>
      <c r="I9510">
        <v>0</v>
      </c>
      <c r="J9510">
        <v>7525000</v>
      </c>
      <c r="K9510">
        <v>0</v>
      </c>
      <c r="L9510">
        <v>0</v>
      </c>
      <c r="M9510">
        <v>0</v>
      </c>
      <c r="N9510">
        <v>0</v>
      </c>
      <c r="O9510">
        <v>0</v>
      </c>
      <c r="P9510">
        <v>0</v>
      </c>
      <c r="Q9510">
        <v>7525000</v>
      </c>
      <c r="R9510" t="s">
        <v>650</v>
      </c>
      <c r="S9510" t="s">
        <v>115</v>
      </c>
      <c r="T9510" t="s">
        <v>942</v>
      </c>
      <c r="U9510" t="str">
        <f>UPPER(TRIM(SUBSTITUTE(SUBSTITUTE(Cash_Flow[[#This Row],[Deal]],CHAR(160)," "),CHAR(9),"")))</f>
        <v>PREMIERE SEALS</v>
      </c>
      <c r="V9510" t="str">
        <f>UPPER(TRIM(SUBSTITUTE(SUBSTITUTE(Cash_Flow[[#This Row],[Fund Name]],CHAR(160)," "),CHAR(9),"")))</f>
        <v>FUND IV</v>
      </c>
      <c r="W9510" t="str">
        <f>UPPER(TRIM(SUBSTITUTE(SUBSTITUTE(Cash_Flow[[#This Row],[Security Type]],CHAR(160)," "),CHAR(9),"")))</f>
        <v>LOAN</v>
      </c>
      <c r="X95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25000</v>
      </c>
      <c r="Y9510" s="2">
        <f>_xlfn.LET(
  _xlpm.x, Cash_Flow[[#This Row],[Date]],
  IF(ISNUMBER(_xlpm.x), _xlpm.x, IFERROR(DATEVALUE(SUBSTITUTE(SUBSTITUTE(_xlpm.x,CHAR(160)," "),CHAR(9),"" )), ""))
)</f>
        <v>44088</v>
      </c>
    </row>
    <row r="9511" spans="1:25" hidden="1" x14ac:dyDescent="0.35">
      <c r="A9511" s="2">
        <v>44088</v>
      </c>
      <c r="B9511" t="s">
        <v>115</v>
      </c>
      <c r="C9511" t="s">
        <v>45</v>
      </c>
      <c r="D9511" t="s">
        <v>21</v>
      </c>
      <c r="E9511" t="s">
        <v>28</v>
      </c>
      <c r="F9511" t="s">
        <v>25</v>
      </c>
      <c r="G9511">
        <v>15290.38</v>
      </c>
      <c r="H9511">
        <v>0</v>
      </c>
      <c r="I9511">
        <v>0</v>
      </c>
      <c r="J9511">
        <v>15290.38</v>
      </c>
      <c r="K9511">
        <v>0</v>
      </c>
      <c r="L9511">
        <v>0</v>
      </c>
      <c r="M9511">
        <v>0</v>
      </c>
      <c r="N9511">
        <v>0</v>
      </c>
      <c r="O9511">
        <v>0</v>
      </c>
      <c r="P9511">
        <v>0</v>
      </c>
      <c r="Q9511">
        <v>15290.38</v>
      </c>
      <c r="R9511" t="s">
        <v>650</v>
      </c>
      <c r="S9511" t="s">
        <v>115</v>
      </c>
      <c r="T9511" t="s">
        <v>942</v>
      </c>
      <c r="U9511" t="str">
        <f>UPPER(TRIM(SUBSTITUTE(SUBSTITUTE(Cash_Flow[[#This Row],[Deal]],CHAR(160)," "),CHAR(9),"")))</f>
        <v>PREMIERE SEALS</v>
      </c>
      <c r="V9511" t="str">
        <f>UPPER(TRIM(SUBSTITUTE(SUBSTITUTE(Cash_Flow[[#This Row],[Fund Name]],CHAR(160)," "),CHAR(9),"")))</f>
        <v>FUND IV</v>
      </c>
      <c r="W9511" t="str">
        <f>UPPER(TRIM(SUBSTITUTE(SUBSTITUTE(Cash_Flow[[#This Row],[Security Type]],CHAR(160)," "),CHAR(9),"")))</f>
        <v>LOAN</v>
      </c>
      <c r="X95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290.38</v>
      </c>
      <c r="Y9511" s="2">
        <f>_xlfn.LET(
  _xlpm.x, Cash_Flow[[#This Row],[Date]],
  IF(ISNUMBER(_xlpm.x), _xlpm.x, IFERROR(DATEVALUE(SUBSTITUTE(SUBSTITUTE(_xlpm.x,CHAR(160)," "),CHAR(9),"" )), ""))
)</f>
        <v>44088</v>
      </c>
    </row>
    <row r="9512" spans="1:25" hidden="1" x14ac:dyDescent="0.35">
      <c r="A9512" s="2">
        <v>44089</v>
      </c>
      <c r="B9512" t="s">
        <v>115</v>
      </c>
      <c r="C9512" t="s">
        <v>45</v>
      </c>
      <c r="D9512" t="s">
        <v>21</v>
      </c>
      <c r="E9512" t="s">
        <v>28</v>
      </c>
      <c r="F9512" t="s">
        <v>25</v>
      </c>
      <c r="G9512">
        <v>16899.91</v>
      </c>
      <c r="H9512">
        <v>0</v>
      </c>
      <c r="I9512">
        <v>0</v>
      </c>
      <c r="J9512">
        <v>16899.91</v>
      </c>
      <c r="K9512">
        <v>0</v>
      </c>
      <c r="L9512">
        <v>0</v>
      </c>
      <c r="M9512">
        <v>0</v>
      </c>
      <c r="N9512">
        <v>0</v>
      </c>
      <c r="O9512">
        <v>0</v>
      </c>
      <c r="P9512">
        <v>0</v>
      </c>
      <c r="Q9512">
        <v>16899.91</v>
      </c>
      <c r="R9512" t="s">
        <v>650</v>
      </c>
      <c r="S9512" t="s">
        <v>115</v>
      </c>
      <c r="T9512" t="s">
        <v>942</v>
      </c>
      <c r="U9512" t="str">
        <f>UPPER(TRIM(SUBSTITUTE(SUBSTITUTE(Cash_Flow[[#This Row],[Deal]],CHAR(160)," "),CHAR(9),"")))</f>
        <v>PREMIERE SEALS</v>
      </c>
      <c r="V9512" t="str">
        <f>UPPER(TRIM(SUBSTITUTE(SUBSTITUTE(Cash_Flow[[#This Row],[Fund Name]],CHAR(160)," "),CHAR(9),"")))</f>
        <v>FUND IV</v>
      </c>
      <c r="W9512" t="str">
        <f>UPPER(TRIM(SUBSTITUTE(SUBSTITUTE(Cash_Flow[[#This Row],[Security Type]],CHAR(160)," "),CHAR(9),"")))</f>
        <v>LOAN</v>
      </c>
      <c r="X95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899.91</v>
      </c>
      <c r="Y9512" s="2">
        <f>_xlfn.LET(
  _xlpm.x, Cash_Flow[[#This Row],[Date]],
  IF(ISNUMBER(_xlpm.x), _xlpm.x, IFERROR(DATEVALUE(SUBSTITUTE(SUBSTITUTE(_xlpm.x,CHAR(160)," "),CHAR(9),"" )), ""))
)</f>
        <v>44089</v>
      </c>
    </row>
    <row r="9513" spans="1:25" hidden="1" x14ac:dyDescent="0.35">
      <c r="A9513" s="2">
        <v>44104</v>
      </c>
      <c r="B9513" t="s">
        <v>115</v>
      </c>
      <c r="C9513" t="s">
        <v>45</v>
      </c>
      <c r="D9513" t="s">
        <v>21</v>
      </c>
      <c r="E9513" t="s">
        <v>28</v>
      </c>
      <c r="F9513" t="s">
        <v>25</v>
      </c>
      <c r="G9513">
        <v>10222.23</v>
      </c>
      <c r="H9513">
        <v>0</v>
      </c>
      <c r="I9513">
        <v>0</v>
      </c>
      <c r="J9513">
        <v>10222.23</v>
      </c>
      <c r="K9513">
        <v>0</v>
      </c>
      <c r="L9513">
        <v>0</v>
      </c>
      <c r="M9513">
        <v>0</v>
      </c>
      <c r="N9513">
        <v>0</v>
      </c>
      <c r="O9513">
        <v>0</v>
      </c>
      <c r="P9513">
        <v>0</v>
      </c>
      <c r="Q9513">
        <v>10222.23</v>
      </c>
      <c r="R9513" t="s">
        <v>650</v>
      </c>
      <c r="S9513" t="s">
        <v>115</v>
      </c>
      <c r="T9513" t="s">
        <v>942</v>
      </c>
      <c r="U9513" t="str">
        <f>UPPER(TRIM(SUBSTITUTE(SUBSTITUTE(Cash_Flow[[#This Row],[Deal]],CHAR(160)," "),CHAR(9),"")))</f>
        <v>PREMIERE SEALS</v>
      </c>
      <c r="V9513" t="str">
        <f>UPPER(TRIM(SUBSTITUTE(SUBSTITUTE(Cash_Flow[[#This Row],[Fund Name]],CHAR(160)," "),CHAR(9),"")))</f>
        <v>FUND IV</v>
      </c>
      <c r="W9513" t="str">
        <f>UPPER(TRIM(SUBSTITUTE(SUBSTITUTE(Cash_Flow[[#This Row],[Security Type]],CHAR(160)," "),CHAR(9),"")))</f>
        <v>LOAN</v>
      </c>
      <c r="X95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222.23</v>
      </c>
      <c r="Y9513" s="2">
        <f>_xlfn.LET(
  _xlpm.x, Cash_Flow[[#This Row],[Date]],
  IF(ISNUMBER(_xlpm.x), _xlpm.x, IFERROR(DATEVALUE(SUBSTITUTE(SUBSTITUTE(_xlpm.x,CHAR(160)," "),CHAR(9),"" )), ""))
)</f>
        <v>44104</v>
      </c>
    </row>
    <row r="9514" spans="1:25" hidden="1" x14ac:dyDescent="0.35">
      <c r="A9514" s="2">
        <v>44183</v>
      </c>
      <c r="B9514" t="s">
        <v>115</v>
      </c>
      <c r="C9514" t="s">
        <v>45</v>
      </c>
      <c r="D9514" t="s">
        <v>21</v>
      </c>
      <c r="E9514" t="s">
        <v>28</v>
      </c>
      <c r="F9514" t="s">
        <v>31</v>
      </c>
      <c r="G9514">
        <v>500000</v>
      </c>
      <c r="H9514">
        <v>0</v>
      </c>
      <c r="I9514">
        <v>0</v>
      </c>
      <c r="J9514">
        <v>500000</v>
      </c>
      <c r="K9514">
        <v>0</v>
      </c>
      <c r="L9514">
        <v>0</v>
      </c>
      <c r="M9514">
        <v>0</v>
      </c>
      <c r="N9514">
        <v>0</v>
      </c>
      <c r="O9514">
        <v>0</v>
      </c>
      <c r="P9514">
        <v>0</v>
      </c>
      <c r="Q9514">
        <v>500000</v>
      </c>
      <c r="R9514" t="s">
        <v>650</v>
      </c>
      <c r="S9514" t="s">
        <v>115</v>
      </c>
      <c r="T9514" t="s">
        <v>942</v>
      </c>
      <c r="U9514" t="str">
        <f>UPPER(TRIM(SUBSTITUTE(SUBSTITUTE(Cash_Flow[[#This Row],[Deal]],CHAR(160)," "),CHAR(9),"")))</f>
        <v>PREMIERE SEALS</v>
      </c>
      <c r="V9514" t="str">
        <f>UPPER(TRIM(SUBSTITUTE(SUBSTITUTE(Cash_Flow[[#This Row],[Fund Name]],CHAR(160)," "),CHAR(9),"")))</f>
        <v>FUND IV</v>
      </c>
      <c r="W9514" t="str">
        <f>UPPER(TRIM(SUBSTITUTE(SUBSTITUTE(Cash_Flow[[#This Row],[Security Type]],CHAR(160)," "),CHAR(9),"")))</f>
        <v>LOAN</v>
      </c>
      <c r="X95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0</v>
      </c>
      <c r="Y9514" s="2">
        <f>_xlfn.LET(
  _xlpm.x, Cash_Flow[[#This Row],[Date]],
  IF(ISNUMBER(_xlpm.x), _xlpm.x, IFERROR(DATEVALUE(SUBSTITUTE(SUBSTITUTE(_xlpm.x,CHAR(160)," "),CHAR(9),"" )), ""))
)</f>
        <v>44183</v>
      </c>
    </row>
    <row r="9515" spans="1:25" hidden="1" x14ac:dyDescent="0.35">
      <c r="A9515" s="2">
        <v>44183</v>
      </c>
      <c r="B9515" t="s">
        <v>115</v>
      </c>
      <c r="C9515" t="s">
        <v>45</v>
      </c>
      <c r="D9515" t="s">
        <v>21</v>
      </c>
      <c r="E9515" t="s">
        <v>28</v>
      </c>
      <c r="F9515" t="s">
        <v>25</v>
      </c>
      <c r="G9515">
        <v>8777.77</v>
      </c>
      <c r="H9515">
        <v>0</v>
      </c>
      <c r="I9515">
        <v>0</v>
      </c>
      <c r="J9515">
        <v>8777.77</v>
      </c>
      <c r="K9515">
        <v>0</v>
      </c>
      <c r="L9515">
        <v>0</v>
      </c>
      <c r="M9515">
        <v>0</v>
      </c>
      <c r="N9515">
        <v>0</v>
      </c>
      <c r="O9515">
        <v>0</v>
      </c>
      <c r="P9515">
        <v>0</v>
      </c>
      <c r="Q9515">
        <v>8777.77</v>
      </c>
      <c r="R9515" t="s">
        <v>650</v>
      </c>
      <c r="S9515" t="s">
        <v>115</v>
      </c>
      <c r="T9515" t="s">
        <v>942</v>
      </c>
      <c r="U9515" t="str">
        <f>UPPER(TRIM(SUBSTITUTE(SUBSTITUTE(Cash_Flow[[#This Row],[Deal]],CHAR(160)," "),CHAR(9),"")))</f>
        <v>PREMIERE SEALS</v>
      </c>
      <c r="V9515" t="str">
        <f>UPPER(TRIM(SUBSTITUTE(SUBSTITUTE(Cash_Flow[[#This Row],[Fund Name]],CHAR(160)," "),CHAR(9),"")))</f>
        <v>FUND IV</v>
      </c>
      <c r="W9515" t="str">
        <f>UPPER(TRIM(SUBSTITUTE(SUBSTITUTE(Cash_Flow[[#This Row],[Security Type]],CHAR(160)," "),CHAR(9),"")))</f>
        <v>LOAN</v>
      </c>
      <c r="X95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77.77</v>
      </c>
      <c r="Y9515" s="2">
        <f>_xlfn.LET(
  _xlpm.x, Cash_Flow[[#This Row],[Date]],
  IF(ISNUMBER(_xlpm.x), _xlpm.x, IFERROR(DATEVALUE(SUBSTITUTE(SUBSTITUTE(_xlpm.x,CHAR(160)," "),CHAR(9),"" )), ""))
)</f>
        <v>44183</v>
      </c>
    </row>
    <row r="9516" spans="1:25" hidden="1" x14ac:dyDescent="0.35">
      <c r="A9516" s="2">
        <v>44183</v>
      </c>
      <c r="B9516" t="s">
        <v>115</v>
      </c>
      <c r="C9516" t="s">
        <v>45</v>
      </c>
      <c r="D9516" t="s">
        <v>21</v>
      </c>
      <c r="E9516" t="s">
        <v>34</v>
      </c>
      <c r="F9516" t="s">
        <v>59</v>
      </c>
      <c r="G9516">
        <v>655329.1</v>
      </c>
      <c r="H9516">
        <v>0</v>
      </c>
      <c r="I9516">
        <v>0</v>
      </c>
      <c r="J9516">
        <v>0</v>
      </c>
      <c r="K9516">
        <v>0</v>
      </c>
      <c r="L9516">
        <v>0</v>
      </c>
      <c r="M9516">
        <v>0</v>
      </c>
      <c r="N9516">
        <v>655329</v>
      </c>
      <c r="O9516">
        <v>0</v>
      </c>
      <c r="P9516">
        <v>0</v>
      </c>
      <c r="Q9516">
        <v>655329.1</v>
      </c>
      <c r="R9516" t="s">
        <v>650</v>
      </c>
      <c r="S9516" t="s">
        <v>115</v>
      </c>
      <c r="T9516" t="s">
        <v>34</v>
      </c>
      <c r="U9516" t="str">
        <f>UPPER(TRIM(SUBSTITUTE(SUBSTITUTE(Cash_Flow[[#This Row],[Deal]],CHAR(160)," "),CHAR(9),"")))</f>
        <v>PREMIERE SEALS</v>
      </c>
      <c r="V9516" t="str">
        <f>UPPER(TRIM(SUBSTITUTE(SUBSTITUTE(Cash_Flow[[#This Row],[Fund Name]],CHAR(160)," "),CHAR(9),"")))</f>
        <v>FUND IV</v>
      </c>
      <c r="W9516" t="str">
        <f>UPPER(TRIM(SUBSTITUTE(SUBSTITUTE(Cash_Flow[[#This Row],[Security Type]],CHAR(160)," "),CHAR(9),"")))</f>
        <v>EQUITY</v>
      </c>
      <c r="X95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5329.1</v>
      </c>
      <c r="Y9516" s="2">
        <f>_xlfn.LET(
  _xlpm.x, Cash_Flow[[#This Row],[Date]],
  IF(ISNUMBER(_xlpm.x), _xlpm.x, IFERROR(DATEVALUE(SUBSTITUTE(SUBSTITUTE(_xlpm.x,CHAR(160)," "),CHAR(9),"" )), ""))
)</f>
        <v>44183</v>
      </c>
    </row>
    <row r="9517" spans="1:25" hidden="1" x14ac:dyDescent="0.35">
      <c r="A9517" s="2">
        <v>44183</v>
      </c>
      <c r="B9517" t="s">
        <v>115</v>
      </c>
      <c r="C9517" t="s">
        <v>45</v>
      </c>
      <c r="D9517" t="s">
        <v>21</v>
      </c>
      <c r="E9517" t="s">
        <v>34</v>
      </c>
      <c r="F9517" t="s">
        <v>31</v>
      </c>
      <c r="G9517">
        <v>462.5</v>
      </c>
      <c r="H9517">
        <v>0</v>
      </c>
      <c r="I9517">
        <v>0</v>
      </c>
      <c r="J9517">
        <v>0</v>
      </c>
      <c r="K9517">
        <v>0</v>
      </c>
      <c r="L9517">
        <v>0</v>
      </c>
      <c r="M9517">
        <v>0</v>
      </c>
      <c r="N9517">
        <v>462</v>
      </c>
      <c r="O9517">
        <v>0</v>
      </c>
      <c r="P9517">
        <v>0</v>
      </c>
      <c r="Q9517">
        <v>462.5</v>
      </c>
      <c r="R9517" t="s">
        <v>650</v>
      </c>
      <c r="S9517" t="s">
        <v>115</v>
      </c>
      <c r="T9517" t="s">
        <v>34</v>
      </c>
      <c r="U9517" t="str">
        <f>UPPER(TRIM(SUBSTITUTE(SUBSTITUTE(Cash_Flow[[#This Row],[Deal]],CHAR(160)," "),CHAR(9),"")))</f>
        <v>PREMIERE SEALS</v>
      </c>
      <c r="V9517" t="str">
        <f>UPPER(TRIM(SUBSTITUTE(SUBSTITUTE(Cash_Flow[[#This Row],[Fund Name]],CHAR(160)," "),CHAR(9),"")))</f>
        <v>FUND IV</v>
      </c>
      <c r="W9517" t="str">
        <f>UPPER(TRIM(SUBSTITUTE(SUBSTITUTE(Cash_Flow[[#This Row],[Security Type]],CHAR(160)," "),CHAR(9),"")))</f>
        <v>EQUITY</v>
      </c>
      <c r="X95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2.5</v>
      </c>
      <c r="Y9517" s="2">
        <f>_xlfn.LET(
  _xlpm.x, Cash_Flow[[#This Row],[Date]],
  IF(ISNUMBER(_xlpm.x), _xlpm.x, IFERROR(DATEVALUE(SUBSTITUTE(SUBSTITUTE(_xlpm.x,CHAR(160)," "),CHAR(9),"" )), ""))
)</f>
        <v>44183</v>
      </c>
    </row>
    <row r="9518" spans="1:25" hidden="1" x14ac:dyDescent="0.35">
      <c r="A9518" s="2">
        <v>44287</v>
      </c>
      <c r="B9518" t="s">
        <v>115</v>
      </c>
      <c r="C9518" t="s">
        <v>45</v>
      </c>
      <c r="D9518" t="s">
        <v>21</v>
      </c>
      <c r="E9518" t="s">
        <v>34</v>
      </c>
      <c r="F9518" t="s">
        <v>59</v>
      </c>
      <c r="G9518">
        <v>17887.349999999999</v>
      </c>
      <c r="H9518">
        <v>0</v>
      </c>
      <c r="I9518">
        <v>0</v>
      </c>
      <c r="J9518">
        <v>0</v>
      </c>
      <c r="K9518">
        <v>0</v>
      </c>
      <c r="L9518">
        <v>0</v>
      </c>
      <c r="M9518">
        <v>0</v>
      </c>
      <c r="N9518">
        <v>17887</v>
      </c>
      <c r="O9518">
        <v>0</v>
      </c>
      <c r="P9518">
        <v>0</v>
      </c>
      <c r="Q9518">
        <v>17887.349999999999</v>
      </c>
      <c r="R9518" t="s">
        <v>650</v>
      </c>
      <c r="S9518" t="s">
        <v>115</v>
      </c>
      <c r="T9518" t="s">
        <v>34</v>
      </c>
      <c r="U9518" t="str">
        <f>UPPER(TRIM(SUBSTITUTE(SUBSTITUTE(Cash_Flow[[#This Row],[Deal]],CHAR(160)," "),CHAR(9),"")))</f>
        <v>PREMIERE SEALS</v>
      </c>
      <c r="V9518" t="str">
        <f>UPPER(TRIM(SUBSTITUTE(SUBSTITUTE(Cash_Flow[[#This Row],[Fund Name]],CHAR(160)," "),CHAR(9),"")))</f>
        <v>FUND IV</v>
      </c>
      <c r="W9518" t="str">
        <f>UPPER(TRIM(SUBSTITUTE(SUBSTITUTE(Cash_Flow[[#This Row],[Security Type]],CHAR(160)," "),CHAR(9),"")))</f>
        <v>EQUITY</v>
      </c>
      <c r="X95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887.349999999999</v>
      </c>
      <c r="Y9518" s="2">
        <f>_xlfn.LET(
  _xlpm.x, Cash_Flow[[#This Row],[Date]],
  IF(ISNUMBER(_xlpm.x), _xlpm.x, IFERROR(DATEVALUE(SUBSTITUTE(SUBSTITUTE(_xlpm.x,CHAR(160)," "),CHAR(9),"" )), ""))
)</f>
        <v>44287</v>
      </c>
    </row>
    <row r="9519" spans="1:25" hidden="1" x14ac:dyDescent="0.35">
      <c r="A9519" s="2">
        <v>45344</v>
      </c>
      <c r="B9519" t="s">
        <v>115</v>
      </c>
      <c r="C9519" t="s">
        <v>45</v>
      </c>
      <c r="D9519" t="s">
        <v>21</v>
      </c>
      <c r="E9519" t="s">
        <v>34</v>
      </c>
      <c r="F9519" t="s">
        <v>59</v>
      </c>
      <c r="G9519">
        <v>13248.95</v>
      </c>
      <c r="H9519">
        <v>0</v>
      </c>
      <c r="I9519">
        <v>0</v>
      </c>
      <c r="J9519">
        <v>0</v>
      </c>
      <c r="K9519">
        <v>0</v>
      </c>
      <c r="L9519">
        <v>0</v>
      </c>
      <c r="M9519">
        <v>0</v>
      </c>
      <c r="N9519">
        <v>13249</v>
      </c>
      <c r="O9519">
        <v>0</v>
      </c>
      <c r="P9519">
        <v>0</v>
      </c>
      <c r="Q9519">
        <v>13248.95</v>
      </c>
      <c r="R9519" t="s">
        <v>650</v>
      </c>
      <c r="S9519" t="s">
        <v>115</v>
      </c>
      <c r="T9519" t="s">
        <v>34</v>
      </c>
      <c r="U9519" t="str">
        <f>UPPER(TRIM(SUBSTITUTE(SUBSTITUTE(Cash_Flow[[#This Row],[Deal]],CHAR(160)," "),CHAR(9),"")))</f>
        <v>PREMIERE SEALS</v>
      </c>
      <c r="V9519" t="str">
        <f>UPPER(TRIM(SUBSTITUTE(SUBSTITUTE(Cash_Flow[[#This Row],[Fund Name]],CHAR(160)," "),CHAR(9),"")))</f>
        <v>FUND IV</v>
      </c>
      <c r="W9519" t="str">
        <f>UPPER(TRIM(SUBSTITUTE(SUBSTITUTE(Cash_Flow[[#This Row],[Security Type]],CHAR(160)," "),CHAR(9),"")))</f>
        <v>EQUITY</v>
      </c>
      <c r="X95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248.95</v>
      </c>
      <c r="Y9519" s="2">
        <f>_xlfn.LET(
  _xlpm.x, Cash_Flow[[#This Row],[Date]],
  IF(ISNUMBER(_xlpm.x), _xlpm.x, IFERROR(DATEVALUE(SUBSTITUTE(SUBSTITUTE(_xlpm.x,CHAR(160)," "),CHAR(9),"" )), ""))
)</f>
        <v>45344</v>
      </c>
    </row>
    <row r="9520" spans="1:25" hidden="1" x14ac:dyDescent="0.35">
      <c r="A9520" s="2">
        <v>45785</v>
      </c>
      <c r="B9520" t="s">
        <v>948</v>
      </c>
      <c r="C9520" t="s">
        <v>61</v>
      </c>
      <c r="D9520" t="s">
        <v>51</v>
      </c>
      <c r="E9520" t="s">
        <v>34</v>
      </c>
      <c r="F9520" t="s">
        <v>24</v>
      </c>
      <c r="G9520">
        <v>-750000</v>
      </c>
      <c r="H9520">
        <v>0</v>
      </c>
      <c r="I9520">
        <v>0</v>
      </c>
      <c r="J9520">
        <v>0</v>
      </c>
      <c r="K9520">
        <v>0</v>
      </c>
      <c r="L9520">
        <v>750000</v>
      </c>
      <c r="M9520">
        <v>0</v>
      </c>
      <c r="N9520">
        <v>0</v>
      </c>
      <c r="O9520">
        <v>750000</v>
      </c>
      <c r="P9520">
        <v>0</v>
      </c>
      <c r="Q9520">
        <v>0</v>
      </c>
      <c r="R9520" t="s">
        <v>1282</v>
      </c>
      <c r="S9520" t="s">
        <v>948</v>
      </c>
      <c r="T9520" t="s">
        <v>34</v>
      </c>
      <c r="U9520" t="str">
        <f>UPPER(TRIM(SUBSTITUTE(SUBSTITUTE(Cash_Flow[[#This Row],[Deal]],CHAR(160)," "),CHAR(9),"")))</f>
        <v>PROFESSIONAL GLASS</v>
      </c>
      <c r="V9520" t="str">
        <f>UPPER(TRIM(SUBSTITUTE(SUBSTITUTE(Cash_Flow[[#This Row],[Fund Name]],CHAR(160)," "),CHAR(9),"")))</f>
        <v>FUND VI</v>
      </c>
      <c r="W9520" t="str">
        <f>UPPER(TRIM(SUBSTITUTE(SUBSTITUTE(Cash_Flow[[#This Row],[Security Type]],CHAR(160)," "),CHAR(9),"")))</f>
        <v>EQUITY</v>
      </c>
      <c r="X95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750000</v>
      </c>
      <c r="Y9520" s="2">
        <f>_xlfn.LET(
  _xlpm.x, Cash_Flow[[#This Row],[Date]],
  IF(ISNUMBER(_xlpm.x), _xlpm.x, IFERROR(DATEVALUE(SUBSTITUTE(SUBSTITUTE(_xlpm.x,CHAR(160)," "),CHAR(9),"" )), ""))
)</f>
        <v>45785</v>
      </c>
    </row>
    <row r="9521" spans="1:25" hidden="1" x14ac:dyDescent="0.35">
      <c r="A9521" s="2">
        <v>45785</v>
      </c>
      <c r="B9521" t="s">
        <v>948</v>
      </c>
      <c r="C9521" t="s">
        <v>61</v>
      </c>
      <c r="D9521" t="s">
        <v>51</v>
      </c>
      <c r="E9521" t="s">
        <v>28</v>
      </c>
      <c r="F9521" t="s">
        <v>24</v>
      </c>
      <c r="G9521">
        <v>-4250000</v>
      </c>
      <c r="H9521">
        <v>4250000</v>
      </c>
      <c r="I9521">
        <v>0</v>
      </c>
      <c r="J9521">
        <v>0</v>
      </c>
      <c r="K9521">
        <v>0</v>
      </c>
      <c r="L9521">
        <v>0</v>
      </c>
      <c r="M9521">
        <v>0</v>
      </c>
      <c r="N9521">
        <v>0</v>
      </c>
      <c r="O9521">
        <v>4250000</v>
      </c>
      <c r="P9521">
        <v>0</v>
      </c>
      <c r="Q9521">
        <v>0</v>
      </c>
      <c r="R9521" t="s">
        <v>1282</v>
      </c>
      <c r="S9521" t="s">
        <v>948</v>
      </c>
      <c r="T9521" t="s">
        <v>942</v>
      </c>
      <c r="U9521" t="str">
        <f>UPPER(TRIM(SUBSTITUTE(SUBSTITUTE(Cash_Flow[[#This Row],[Deal]],CHAR(160)," "),CHAR(9),"")))</f>
        <v>PROFESSIONAL GLASS</v>
      </c>
      <c r="V9521" t="str">
        <f>UPPER(TRIM(SUBSTITUTE(SUBSTITUTE(Cash_Flow[[#This Row],[Fund Name]],CHAR(160)," "),CHAR(9),"")))</f>
        <v>FUND VI</v>
      </c>
      <c r="W9521" t="str">
        <f>UPPER(TRIM(SUBSTITUTE(SUBSTITUTE(Cash_Flow[[#This Row],[Security Type]],CHAR(160)," "),CHAR(9),"")))</f>
        <v>LOAN</v>
      </c>
      <c r="X95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250000</v>
      </c>
      <c r="Y9521" s="2">
        <f>_xlfn.LET(
  _xlpm.x, Cash_Flow[[#This Row],[Date]],
  IF(ISNUMBER(_xlpm.x), _xlpm.x, IFERROR(DATEVALUE(SUBSTITUTE(SUBSTITUTE(_xlpm.x,CHAR(160)," "),CHAR(9),"" )), ""))
)</f>
        <v>45785</v>
      </c>
    </row>
    <row r="9522" spans="1:25" hidden="1" x14ac:dyDescent="0.35">
      <c r="A9522" s="2">
        <v>45785</v>
      </c>
      <c r="B9522" t="s">
        <v>948</v>
      </c>
      <c r="C9522" t="s">
        <v>61</v>
      </c>
      <c r="D9522" t="s">
        <v>51</v>
      </c>
      <c r="E9522" t="s">
        <v>28</v>
      </c>
      <c r="F9522" t="s">
        <v>23</v>
      </c>
      <c r="G9522">
        <v>76908.28</v>
      </c>
      <c r="H9522">
        <v>0</v>
      </c>
      <c r="I9522">
        <v>0</v>
      </c>
      <c r="J9522">
        <v>76908.28</v>
      </c>
      <c r="K9522">
        <v>0</v>
      </c>
      <c r="L9522">
        <v>0</v>
      </c>
      <c r="M9522">
        <v>0</v>
      </c>
      <c r="N9522">
        <v>0</v>
      </c>
      <c r="O9522">
        <v>0</v>
      </c>
      <c r="P9522">
        <v>0</v>
      </c>
      <c r="Q9522">
        <v>76908.28</v>
      </c>
      <c r="R9522" t="s">
        <v>1282</v>
      </c>
      <c r="S9522" t="s">
        <v>948</v>
      </c>
      <c r="T9522" t="s">
        <v>942</v>
      </c>
      <c r="U9522" t="str">
        <f>UPPER(TRIM(SUBSTITUTE(SUBSTITUTE(Cash_Flow[[#This Row],[Deal]],CHAR(160)," "),CHAR(9),"")))</f>
        <v>PROFESSIONAL GLASS</v>
      </c>
      <c r="V9522" t="str">
        <f>UPPER(TRIM(SUBSTITUTE(SUBSTITUTE(Cash_Flow[[#This Row],[Fund Name]],CHAR(160)," "),CHAR(9),"")))</f>
        <v>FUND VI</v>
      </c>
      <c r="W9522" t="str">
        <f>UPPER(TRIM(SUBSTITUTE(SUBSTITUTE(Cash_Flow[[#This Row],[Security Type]],CHAR(160)," "),CHAR(9),"")))</f>
        <v>LOAN</v>
      </c>
      <c r="X95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6908.28</v>
      </c>
      <c r="Y9522" s="2">
        <f>_xlfn.LET(
  _xlpm.x, Cash_Flow[[#This Row],[Date]],
  IF(ISNUMBER(_xlpm.x), _xlpm.x, IFERROR(DATEVALUE(SUBSTITUTE(SUBSTITUTE(_xlpm.x,CHAR(160)," "),CHAR(9),"" )), ""))
)</f>
        <v>45785</v>
      </c>
    </row>
    <row r="9523" spans="1:25" hidden="1" x14ac:dyDescent="0.35">
      <c r="A9523" s="2">
        <v>45785</v>
      </c>
      <c r="B9523" t="s">
        <v>948</v>
      </c>
      <c r="C9523" t="s">
        <v>50</v>
      </c>
      <c r="D9523" t="s">
        <v>51</v>
      </c>
      <c r="E9523" t="s">
        <v>34</v>
      </c>
      <c r="F9523" t="s">
        <v>24</v>
      </c>
      <c r="G9523">
        <v>-750000</v>
      </c>
      <c r="H9523">
        <v>0</v>
      </c>
      <c r="I9523">
        <v>0</v>
      </c>
      <c r="J9523">
        <v>0</v>
      </c>
      <c r="K9523">
        <v>0</v>
      </c>
      <c r="L9523">
        <v>750000</v>
      </c>
      <c r="M9523">
        <v>0</v>
      </c>
      <c r="N9523">
        <v>0</v>
      </c>
      <c r="O9523">
        <v>750000</v>
      </c>
      <c r="P9523">
        <v>0</v>
      </c>
      <c r="Q9523">
        <v>0</v>
      </c>
      <c r="R9523" t="s">
        <v>1283</v>
      </c>
      <c r="S9523" t="s">
        <v>948</v>
      </c>
      <c r="T9523" t="s">
        <v>34</v>
      </c>
      <c r="U9523" t="str">
        <f>UPPER(TRIM(SUBSTITUTE(SUBSTITUTE(Cash_Flow[[#This Row],[Deal]],CHAR(160)," "),CHAR(9),"")))</f>
        <v>PROFESSIONAL GLASS</v>
      </c>
      <c r="V9523" t="str">
        <f>UPPER(TRIM(SUBSTITUTE(SUBSTITUTE(Cash_Flow[[#This Row],[Fund Name]],CHAR(160)," "),CHAR(9),"")))</f>
        <v>FUND V</v>
      </c>
      <c r="W9523" t="str">
        <f>UPPER(TRIM(SUBSTITUTE(SUBSTITUTE(Cash_Flow[[#This Row],[Security Type]],CHAR(160)," "),CHAR(9),"")))</f>
        <v>EQUITY</v>
      </c>
      <c r="X95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750000</v>
      </c>
      <c r="Y9523" s="2">
        <f>_xlfn.LET(
  _xlpm.x, Cash_Flow[[#This Row],[Date]],
  IF(ISNUMBER(_xlpm.x), _xlpm.x, IFERROR(DATEVALUE(SUBSTITUTE(SUBSTITUTE(_xlpm.x,CHAR(160)," "),CHAR(9),"" )), ""))
)</f>
        <v>45785</v>
      </c>
    </row>
    <row r="9524" spans="1:25" hidden="1" x14ac:dyDescent="0.35">
      <c r="A9524" s="2">
        <v>45785</v>
      </c>
      <c r="B9524" t="s">
        <v>948</v>
      </c>
      <c r="C9524" t="s">
        <v>50</v>
      </c>
      <c r="D9524" t="s">
        <v>51</v>
      </c>
      <c r="E9524" t="s">
        <v>28</v>
      </c>
      <c r="F9524" t="s">
        <v>24</v>
      </c>
      <c r="G9524">
        <v>-4250000</v>
      </c>
      <c r="H9524">
        <v>4250000</v>
      </c>
      <c r="I9524">
        <v>0</v>
      </c>
      <c r="J9524">
        <v>0</v>
      </c>
      <c r="K9524">
        <v>0</v>
      </c>
      <c r="L9524">
        <v>0</v>
      </c>
      <c r="M9524">
        <v>0</v>
      </c>
      <c r="N9524">
        <v>0</v>
      </c>
      <c r="O9524">
        <v>4250000</v>
      </c>
      <c r="P9524">
        <v>0</v>
      </c>
      <c r="Q9524">
        <v>0</v>
      </c>
      <c r="R9524" t="s">
        <v>1283</v>
      </c>
      <c r="S9524" t="s">
        <v>948</v>
      </c>
      <c r="T9524" t="s">
        <v>942</v>
      </c>
      <c r="U9524" t="str">
        <f>UPPER(TRIM(SUBSTITUTE(SUBSTITUTE(Cash_Flow[[#This Row],[Deal]],CHAR(160)," "),CHAR(9),"")))</f>
        <v>PROFESSIONAL GLASS</v>
      </c>
      <c r="V9524" t="str">
        <f>UPPER(TRIM(SUBSTITUTE(SUBSTITUTE(Cash_Flow[[#This Row],[Fund Name]],CHAR(160)," "),CHAR(9),"")))</f>
        <v>FUND V</v>
      </c>
      <c r="W9524" t="str">
        <f>UPPER(TRIM(SUBSTITUTE(SUBSTITUTE(Cash_Flow[[#This Row],[Security Type]],CHAR(160)," "),CHAR(9),"")))</f>
        <v>LOAN</v>
      </c>
      <c r="X95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250000</v>
      </c>
      <c r="Y9524" s="2">
        <f>_xlfn.LET(
  _xlpm.x, Cash_Flow[[#This Row],[Date]],
  IF(ISNUMBER(_xlpm.x), _xlpm.x, IFERROR(DATEVALUE(SUBSTITUTE(SUBSTITUTE(_xlpm.x,CHAR(160)," "),CHAR(9),"" )), ""))
)</f>
        <v>45785</v>
      </c>
    </row>
    <row r="9525" spans="1:25" hidden="1" x14ac:dyDescent="0.35">
      <c r="A9525" s="2">
        <v>45786</v>
      </c>
      <c r="B9525" t="s">
        <v>948</v>
      </c>
      <c r="C9525" t="s">
        <v>50</v>
      </c>
      <c r="D9525" t="s">
        <v>51</v>
      </c>
      <c r="E9525" t="s">
        <v>28</v>
      </c>
      <c r="F9525" t="s">
        <v>23</v>
      </c>
      <c r="G9525">
        <v>85000</v>
      </c>
      <c r="H9525">
        <v>0</v>
      </c>
      <c r="I9525">
        <v>0</v>
      </c>
      <c r="J9525">
        <v>85000</v>
      </c>
      <c r="K9525">
        <v>0</v>
      </c>
      <c r="L9525">
        <v>0</v>
      </c>
      <c r="M9525">
        <v>0</v>
      </c>
      <c r="N9525">
        <v>0</v>
      </c>
      <c r="O9525">
        <v>0</v>
      </c>
      <c r="P9525">
        <v>0</v>
      </c>
      <c r="Q9525">
        <v>85000</v>
      </c>
      <c r="R9525" t="s">
        <v>1283</v>
      </c>
      <c r="S9525" t="s">
        <v>948</v>
      </c>
      <c r="T9525" t="s">
        <v>942</v>
      </c>
      <c r="U9525" t="str">
        <f>UPPER(TRIM(SUBSTITUTE(SUBSTITUTE(Cash_Flow[[#This Row],[Deal]],CHAR(160)," "),CHAR(9),"")))</f>
        <v>PROFESSIONAL GLASS</v>
      </c>
      <c r="V9525" t="str">
        <f>UPPER(TRIM(SUBSTITUTE(SUBSTITUTE(Cash_Flow[[#This Row],[Fund Name]],CHAR(160)," "),CHAR(9),"")))</f>
        <v>FUND V</v>
      </c>
      <c r="W9525" t="str">
        <f>UPPER(TRIM(SUBSTITUTE(SUBSTITUTE(Cash_Flow[[#This Row],[Security Type]],CHAR(160)," "),CHAR(9),"")))</f>
        <v>LOAN</v>
      </c>
      <c r="X95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000</v>
      </c>
      <c r="Y9525" s="2">
        <f>_xlfn.LET(
  _xlpm.x, Cash_Flow[[#This Row],[Date]],
  IF(ISNUMBER(_xlpm.x), _xlpm.x, IFERROR(DATEVALUE(SUBSTITUTE(SUBSTITUTE(_xlpm.x,CHAR(160)," "),CHAR(9),"" )), ""))
)</f>
        <v>45786</v>
      </c>
    </row>
    <row r="9526" spans="1:25" hidden="1" x14ac:dyDescent="0.35">
      <c r="A9526" s="2">
        <v>45808</v>
      </c>
      <c r="B9526" t="s">
        <v>948</v>
      </c>
      <c r="C9526" t="s">
        <v>50</v>
      </c>
      <c r="D9526" t="s">
        <v>51</v>
      </c>
      <c r="E9526" t="s">
        <v>28</v>
      </c>
      <c r="F9526" t="s">
        <v>25</v>
      </c>
      <c r="G9526">
        <v>37842.46</v>
      </c>
      <c r="H9526">
        <v>0</v>
      </c>
      <c r="I9526">
        <v>0</v>
      </c>
      <c r="J9526">
        <v>37842.46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37842.46</v>
      </c>
      <c r="R9526" t="s">
        <v>1283</v>
      </c>
      <c r="S9526" t="s">
        <v>948</v>
      </c>
      <c r="T9526" t="s">
        <v>942</v>
      </c>
      <c r="U9526" t="str">
        <f>UPPER(TRIM(SUBSTITUTE(SUBSTITUTE(Cash_Flow[[#This Row],[Deal]],CHAR(160)," "),CHAR(9),"")))</f>
        <v>PROFESSIONAL GLASS</v>
      </c>
      <c r="V9526" t="str">
        <f>UPPER(TRIM(SUBSTITUTE(SUBSTITUTE(Cash_Flow[[#This Row],[Fund Name]],CHAR(160)," "),CHAR(9),"")))</f>
        <v>FUND V</v>
      </c>
      <c r="W9526" t="str">
        <f>UPPER(TRIM(SUBSTITUTE(SUBSTITUTE(Cash_Flow[[#This Row],[Security Type]],CHAR(160)," "),CHAR(9),"")))</f>
        <v>LOAN</v>
      </c>
      <c r="X95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842.46</v>
      </c>
      <c r="Y9526" s="2">
        <f>_xlfn.LET(
  _xlpm.x, Cash_Flow[[#This Row],[Date]],
  IF(ISNUMBER(_xlpm.x), _xlpm.x, IFERROR(DATEVALUE(SUBSTITUTE(SUBSTITUTE(_xlpm.x,CHAR(160)," "),CHAR(9),"" )), ""))
)</f>
        <v>45808</v>
      </c>
    </row>
    <row r="9527" spans="1:25" hidden="1" x14ac:dyDescent="0.35">
      <c r="A9527" s="2">
        <v>45808</v>
      </c>
      <c r="B9527" t="s">
        <v>948</v>
      </c>
      <c r="C9527" t="s">
        <v>61</v>
      </c>
      <c r="D9527" t="s">
        <v>51</v>
      </c>
      <c r="E9527" t="s">
        <v>28</v>
      </c>
      <c r="F9527" t="s">
        <v>25</v>
      </c>
      <c r="G9527">
        <v>37842.47</v>
      </c>
      <c r="H9527">
        <v>0</v>
      </c>
      <c r="I9527">
        <v>0</v>
      </c>
      <c r="J9527">
        <v>37842.47</v>
      </c>
      <c r="K9527">
        <v>0</v>
      </c>
      <c r="L9527">
        <v>0</v>
      </c>
      <c r="M9527">
        <v>0</v>
      </c>
      <c r="N9527">
        <v>0</v>
      </c>
      <c r="O9527">
        <v>0</v>
      </c>
      <c r="P9527">
        <v>0</v>
      </c>
      <c r="Q9527">
        <v>37842.47</v>
      </c>
      <c r="R9527" t="s">
        <v>1282</v>
      </c>
      <c r="S9527" t="s">
        <v>948</v>
      </c>
      <c r="T9527" t="s">
        <v>942</v>
      </c>
      <c r="U9527" t="str">
        <f>UPPER(TRIM(SUBSTITUTE(SUBSTITUTE(Cash_Flow[[#This Row],[Deal]],CHAR(160)," "),CHAR(9),"")))</f>
        <v>PROFESSIONAL GLASS</v>
      </c>
      <c r="V9527" t="str">
        <f>UPPER(TRIM(SUBSTITUTE(SUBSTITUTE(Cash_Flow[[#This Row],[Fund Name]],CHAR(160)," "),CHAR(9),"")))</f>
        <v>FUND VI</v>
      </c>
      <c r="W9527" t="str">
        <f>UPPER(TRIM(SUBSTITUTE(SUBSTITUTE(Cash_Flow[[#This Row],[Security Type]],CHAR(160)," "),CHAR(9),"")))</f>
        <v>LOAN</v>
      </c>
      <c r="X95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842.47</v>
      </c>
      <c r="Y9527" s="2">
        <f>_xlfn.LET(
  _xlpm.x, Cash_Flow[[#This Row],[Date]],
  IF(ISNUMBER(_xlpm.x), _xlpm.x, IFERROR(DATEVALUE(SUBSTITUTE(SUBSTITUTE(_xlpm.x,CHAR(160)," "),CHAR(9),"" )), ""))
)</f>
        <v>45808</v>
      </c>
    </row>
    <row r="9528" spans="1:25" hidden="1" x14ac:dyDescent="0.35">
      <c r="A9528" s="2">
        <v>45838</v>
      </c>
      <c r="B9528" t="s">
        <v>948</v>
      </c>
      <c r="C9528" t="s">
        <v>61</v>
      </c>
      <c r="D9528" t="s">
        <v>51</v>
      </c>
      <c r="E9528" t="s">
        <v>28</v>
      </c>
      <c r="F9528" t="s">
        <v>228</v>
      </c>
      <c r="G9528">
        <v>4250000</v>
      </c>
      <c r="H9528">
        <v>0</v>
      </c>
      <c r="I9528">
        <v>425000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4250000</v>
      </c>
      <c r="Q9528">
        <v>0</v>
      </c>
      <c r="R9528" t="s">
        <v>1282</v>
      </c>
      <c r="S9528" t="s">
        <v>948</v>
      </c>
      <c r="T9528" t="s">
        <v>942</v>
      </c>
      <c r="U9528" t="str">
        <f>UPPER(TRIM(SUBSTITUTE(SUBSTITUTE(Cash_Flow[[#This Row],[Deal]],CHAR(160)," "),CHAR(9),"")))</f>
        <v>PROFESSIONAL GLASS</v>
      </c>
      <c r="V9528" t="str">
        <f>UPPER(TRIM(SUBSTITUTE(SUBSTITUTE(Cash_Flow[[#This Row],[Fund Name]],CHAR(160)," "),CHAR(9),"")))</f>
        <v>FUND VI</v>
      </c>
      <c r="W9528" t="str">
        <f>UPPER(TRIM(SUBSTITUTE(SUBSTITUTE(Cash_Flow[[#This Row],[Security Type]],CHAR(160)," "),CHAR(9),"")))</f>
        <v>LOAN</v>
      </c>
      <c r="X95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50000</v>
      </c>
      <c r="Y9528" s="2">
        <f>_xlfn.LET(
  _xlpm.x, Cash_Flow[[#This Row],[Date]],
  IF(ISNUMBER(_xlpm.x), _xlpm.x, IFERROR(DATEVALUE(SUBSTITUTE(SUBSTITUTE(_xlpm.x,CHAR(160)," "),CHAR(9),"" )), ""))
)</f>
        <v>45838</v>
      </c>
    </row>
    <row r="9529" spans="1:25" hidden="1" x14ac:dyDescent="0.35">
      <c r="A9529" s="2">
        <v>45838</v>
      </c>
      <c r="B9529" t="s">
        <v>948</v>
      </c>
      <c r="C9529" t="s">
        <v>61</v>
      </c>
      <c r="D9529" t="s">
        <v>51</v>
      </c>
      <c r="E9529" t="s">
        <v>34</v>
      </c>
      <c r="F9529" t="s">
        <v>228</v>
      </c>
      <c r="G9529">
        <v>75000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750000</v>
      </c>
      <c r="N9529">
        <v>0</v>
      </c>
      <c r="O9529">
        <v>0</v>
      </c>
      <c r="P9529">
        <v>750000</v>
      </c>
      <c r="Q9529">
        <v>0</v>
      </c>
      <c r="R9529" t="s">
        <v>1282</v>
      </c>
      <c r="S9529" t="s">
        <v>948</v>
      </c>
      <c r="T9529" t="s">
        <v>34</v>
      </c>
      <c r="U9529" t="str">
        <f>UPPER(TRIM(SUBSTITUTE(SUBSTITUTE(Cash_Flow[[#This Row],[Deal]],CHAR(160)," "),CHAR(9),"")))</f>
        <v>PROFESSIONAL GLASS</v>
      </c>
      <c r="V9529" t="str">
        <f>UPPER(TRIM(SUBSTITUTE(SUBSTITUTE(Cash_Flow[[#This Row],[Fund Name]],CHAR(160)," "),CHAR(9),"")))</f>
        <v>FUND VI</v>
      </c>
      <c r="W9529" t="str">
        <f>UPPER(TRIM(SUBSTITUTE(SUBSTITUTE(Cash_Flow[[#This Row],[Security Type]],CHAR(160)," "),CHAR(9),"")))</f>
        <v>EQUITY</v>
      </c>
      <c r="X95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0000</v>
      </c>
      <c r="Y9529" s="2">
        <f>_xlfn.LET(
  _xlpm.x, Cash_Flow[[#This Row],[Date]],
  IF(ISNUMBER(_xlpm.x), _xlpm.x, IFERROR(DATEVALUE(SUBSTITUTE(SUBSTITUTE(_xlpm.x,CHAR(160)," "),CHAR(9),"" )), ""))
)</f>
        <v>45838</v>
      </c>
    </row>
    <row r="9530" spans="1:25" hidden="1" x14ac:dyDescent="0.35">
      <c r="A9530" s="2">
        <v>45838</v>
      </c>
      <c r="B9530" t="s">
        <v>948</v>
      </c>
      <c r="C9530" t="s">
        <v>50</v>
      </c>
      <c r="D9530" t="s">
        <v>51</v>
      </c>
      <c r="E9530" t="s">
        <v>28</v>
      </c>
      <c r="F9530" t="s">
        <v>228</v>
      </c>
      <c r="G9530">
        <v>4250000</v>
      </c>
      <c r="H9530">
        <v>0</v>
      </c>
      <c r="I9530">
        <v>4250000</v>
      </c>
      <c r="J9530">
        <v>0</v>
      </c>
      <c r="K9530">
        <v>0</v>
      </c>
      <c r="L9530">
        <v>0</v>
      </c>
      <c r="M9530">
        <v>0</v>
      </c>
      <c r="N9530">
        <v>0</v>
      </c>
      <c r="O9530">
        <v>0</v>
      </c>
      <c r="P9530">
        <v>4250000</v>
      </c>
      <c r="Q9530">
        <v>0</v>
      </c>
      <c r="R9530" t="s">
        <v>1283</v>
      </c>
      <c r="S9530" t="s">
        <v>948</v>
      </c>
      <c r="T9530" t="s">
        <v>942</v>
      </c>
      <c r="U9530" t="str">
        <f>UPPER(TRIM(SUBSTITUTE(SUBSTITUTE(Cash_Flow[[#This Row],[Deal]],CHAR(160)," "),CHAR(9),"")))</f>
        <v>PROFESSIONAL GLASS</v>
      </c>
      <c r="V9530" t="str">
        <f>UPPER(TRIM(SUBSTITUTE(SUBSTITUTE(Cash_Flow[[#This Row],[Fund Name]],CHAR(160)," "),CHAR(9),"")))</f>
        <v>FUND V</v>
      </c>
      <c r="W9530" t="str">
        <f>UPPER(TRIM(SUBSTITUTE(SUBSTITUTE(Cash_Flow[[#This Row],[Security Type]],CHAR(160)," "),CHAR(9),"")))</f>
        <v>LOAN</v>
      </c>
      <c r="X95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50000</v>
      </c>
      <c r="Y9530" s="2">
        <f>_xlfn.LET(
  _xlpm.x, Cash_Flow[[#This Row],[Date]],
  IF(ISNUMBER(_xlpm.x), _xlpm.x, IFERROR(DATEVALUE(SUBSTITUTE(SUBSTITUTE(_xlpm.x,CHAR(160)," "),CHAR(9),"" )), ""))
)</f>
        <v>45838</v>
      </c>
    </row>
    <row r="9531" spans="1:25" hidden="1" x14ac:dyDescent="0.35">
      <c r="A9531" s="2">
        <v>45838</v>
      </c>
      <c r="B9531" t="s">
        <v>948</v>
      </c>
      <c r="C9531" t="s">
        <v>50</v>
      </c>
      <c r="D9531" t="s">
        <v>51</v>
      </c>
      <c r="E9531" t="s">
        <v>34</v>
      </c>
      <c r="F9531" t="s">
        <v>228</v>
      </c>
      <c r="G9531">
        <v>75000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750000</v>
      </c>
      <c r="N9531">
        <v>0</v>
      </c>
      <c r="O9531">
        <v>0</v>
      </c>
      <c r="P9531">
        <v>750000</v>
      </c>
      <c r="Q9531">
        <v>0</v>
      </c>
      <c r="R9531" t="s">
        <v>1283</v>
      </c>
      <c r="S9531" t="s">
        <v>948</v>
      </c>
      <c r="T9531" t="s">
        <v>34</v>
      </c>
      <c r="U9531" t="str">
        <f>UPPER(TRIM(SUBSTITUTE(SUBSTITUTE(Cash_Flow[[#This Row],[Deal]],CHAR(160)," "),CHAR(9),"")))</f>
        <v>PROFESSIONAL GLASS</v>
      </c>
      <c r="V9531" t="str">
        <f>UPPER(TRIM(SUBSTITUTE(SUBSTITUTE(Cash_Flow[[#This Row],[Fund Name]],CHAR(160)," "),CHAR(9),"")))</f>
        <v>FUND V</v>
      </c>
      <c r="W9531" t="str">
        <f>UPPER(TRIM(SUBSTITUTE(SUBSTITUTE(Cash_Flow[[#This Row],[Security Type]],CHAR(160)," "),CHAR(9),"")))</f>
        <v>EQUITY</v>
      </c>
      <c r="X95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0000</v>
      </c>
      <c r="Y9531" s="2">
        <f>_xlfn.LET(
  _xlpm.x, Cash_Flow[[#This Row],[Date]],
  IF(ISNUMBER(_xlpm.x), _xlpm.x, IFERROR(DATEVALUE(SUBSTITUTE(SUBSTITUTE(_xlpm.x,CHAR(160)," "),CHAR(9),"" )), ""))
)</f>
        <v>45838</v>
      </c>
    </row>
    <row r="9532" spans="1:25" hidden="1" x14ac:dyDescent="0.35">
      <c r="A9532" s="2">
        <v>45838</v>
      </c>
      <c r="B9532" t="s">
        <v>948</v>
      </c>
      <c r="C9532" t="s">
        <v>61</v>
      </c>
      <c r="D9532" t="s">
        <v>51</v>
      </c>
      <c r="E9532" t="s">
        <v>28</v>
      </c>
      <c r="F9532" t="s">
        <v>25</v>
      </c>
      <c r="G9532">
        <v>45410.95</v>
      </c>
      <c r="H9532">
        <v>0</v>
      </c>
      <c r="I9532">
        <v>0</v>
      </c>
      <c r="J9532">
        <v>45410.95</v>
      </c>
      <c r="K9532">
        <v>0</v>
      </c>
      <c r="L9532">
        <v>0</v>
      </c>
      <c r="M9532">
        <v>0</v>
      </c>
      <c r="N9532">
        <v>0</v>
      </c>
      <c r="O9532">
        <v>0</v>
      </c>
      <c r="P9532">
        <v>0</v>
      </c>
      <c r="Q9532">
        <v>45410.95</v>
      </c>
      <c r="R9532" t="s">
        <v>1282</v>
      </c>
      <c r="S9532" t="s">
        <v>948</v>
      </c>
      <c r="T9532" t="s">
        <v>942</v>
      </c>
      <c r="U9532" t="str">
        <f>UPPER(TRIM(SUBSTITUTE(SUBSTITUTE(Cash_Flow[[#This Row],[Deal]],CHAR(160)," "),CHAR(9),"")))</f>
        <v>PROFESSIONAL GLASS</v>
      </c>
      <c r="V9532" t="str">
        <f>UPPER(TRIM(SUBSTITUTE(SUBSTITUTE(Cash_Flow[[#This Row],[Fund Name]],CHAR(160)," "),CHAR(9),"")))</f>
        <v>FUND VI</v>
      </c>
      <c r="W9532" t="str">
        <f>UPPER(TRIM(SUBSTITUTE(SUBSTITUTE(Cash_Flow[[#This Row],[Security Type]],CHAR(160)," "),CHAR(9),"")))</f>
        <v>LOAN</v>
      </c>
      <c r="X95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410.95</v>
      </c>
      <c r="Y9532" s="2">
        <f>_xlfn.LET(
  _xlpm.x, Cash_Flow[[#This Row],[Date]],
  IF(ISNUMBER(_xlpm.x), _xlpm.x, IFERROR(DATEVALUE(SUBSTITUTE(SUBSTITUTE(_xlpm.x,CHAR(160)," "),CHAR(9),"" )), ""))
)</f>
        <v>45838</v>
      </c>
    </row>
    <row r="9533" spans="1:25" hidden="1" x14ac:dyDescent="0.35">
      <c r="A9533" s="2">
        <v>45838</v>
      </c>
      <c r="B9533" t="s">
        <v>948</v>
      </c>
      <c r="C9533" t="s">
        <v>50</v>
      </c>
      <c r="D9533" t="s">
        <v>51</v>
      </c>
      <c r="E9533" t="s">
        <v>28</v>
      </c>
      <c r="F9533" t="s">
        <v>25</v>
      </c>
      <c r="G9533">
        <v>45410.95</v>
      </c>
      <c r="H9533">
        <v>0</v>
      </c>
      <c r="I9533">
        <v>0</v>
      </c>
      <c r="J9533">
        <v>45410.95</v>
      </c>
      <c r="K9533">
        <v>0</v>
      </c>
      <c r="L9533">
        <v>0</v>
      </c>
      <c r="M9533">
        <v>0</v>
      </c>
      <c r="N9533">
        <v>0</v>
      </c>
      <c r="O9533">
        <v>0</v>
      </c>
      <c r="P9533">
        <v>0</v>
      </c>
      <c r="Q9533">
        <v>45410.95</v>
      </c>
      <c r="R9533" t="s">
        <v>1283</v>
      </c>
      <c r="S9533" t="s">
        <v>948</v>
      </c>
      <c r="T9533" t="s">
        <v>942</v>
      </c>
      <c r="U9533" t="str">
        <f>UPPER(TRIM(SUBSTITUTE(SUBSTITUTE(Cash_Flow[[#This Row],[Deal]],CHAR(160)," "),CHAR(9),"")))</f>
        <v>PROFESSIONAL GLASS</v>
      </c>
      <c r="V9533" t="str">
        <f>UPPER(TRIM(SUBSTITUTE(SUBSTITUTE(Cash_Flow[[#This Row],[Fund Name]],CHAR(160)," "),CHAR(9),"")))</f>
        <v>FUND V</v>
      </c>
      <c r="W9533" t="str">
        <f>UPPER(TRIM(SUBSTITUTE(SUBSTITUTE(Cash_Flow[[#This Row],[Security Type]],CHAR(160)," "),CHAR(9),"")))</f>
        <v>LOAN</v>
      </c>
      <c r="X95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410.95</v>
      </c>
      <c r="Y9533" s="2">
        <f>_xlfn.LET(
  _xlpm.x, Cash_Flow[[#This Row],[Date]],
  IF(ISNUMBER(_xlpm.x), _xlpm.x, IFERROR(DATEVALUE(SUBSTITUTE(SUBSTITUTE(_xlpm.x,CHAR(160)," "),CHAR(9),"" )), ""))
)</f>
        <v>45838</v>
      </c>
    </row>
    <row r="9534" spans="1:25" hidden="1" x14ac:dyDescent="0.35">
      <c r="A9534" s="2">
        <v>40865</v>
      </c>
      <c r="B9534" t="s">
        <v>85</v>
      </c>
      <c r="C9534" t="s">
        <v>74</v>
      </c>
      <c r="D9534" t="s">
        <v>21</v>
      </c>
      <c r="E9534" t="s">
        <v>22</v>
      </c>
      <c r="F9534" t="s">
        <v>24</v>
      </c>
      <c r="G9534">
        <v>-6500000</v>
      </c>
      <c r="H9534">
        <v>6500000</v>
      </c>
      <c r="I9534">
        <v>0</v>
      </c>
      <c r="J9534">
        <v>0</v>
      </c>
      <c r="K9534">
        <v>0</v>
      </c>
      <c r="L9534">
        <v>0</v>
      </c>
      <c r="M9534">
        <v>0</v>
      </c>
      <c r="N9534">
        <v>0</v>
      </c>
      <c r="O9534">
        <v>6500000</v>
      </c>
      <c r="P9534">
        <v>0</v>
      </c>
      <c r="Q9534">
        <v>0</v>
      </c>
      <c r="R9534" t="s">
        <v>653</v>
      </c>
      <c r="S9534" t="s">
        <v>85</v>
      </c>
      <c r="T9534" t="s">
        <v>942</v>
      </c>
      <c r="U9534" t="str">
        <f>UPPER(TRIM(SUBSTITUTE(SUBSTITUTE(Cash_Flow[[#This Row],[Deal]],CHAR(160)," "),CHAR(9),"")))</f>
        <v>PROTECT PLUS AIR GROUP</v>
      </c>
      <c r="V9534" t="str">
        <f>UPPER(TRIM(SUBSTITUTE(SUBSTITUTE(Cash_Flow[[#This Row],[Fund Name]],CHAR(160)," "),CHAR(9),"")))</f>
        <v>FUND II</v>
      </c>
      <c r="W9534" t="str">
        <f>UPPER(TRIM(SUBSTITUTE(SUBSTITUTE(Cash_Flow[[#This Row],[Security Type]],CHAR(160)," "),CHAR(9),"")))</f>
        <v>DEBT SECURITY</v>
      </c>
      <c r="X95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500000</v>
      </c>
      <c r="Y9534" s="2">
        <f>_xlfn.LET(
  _xlpm.x, Cash_Flow[[#This Row],[Date]],
  IF(ISNUMBER(_xlpm.x), _xlpm.x, IFERROR(DATEVALUE(SUBSTITUTE(SUBSTITUTE(_xlpm.x,CHAR(160)," "),CHAR(9),"" )), ""))
)</f>
        <v>40865</v>
      </c>
    </row>
    <row r="9535" spans="1:25" hidden="1" x14ac:dyDescent="0.35">
      <c r="A9535" s="2">
        <v>40865</v>
      </c>
      <c r="B9535" t="s">
        <v>85</v>
      </c>
      <c r="C9535" t="s">
        <v>74</v>
      </c>
      <c r="D9535" t="s">
        <v>21</v>
      </c>
      <c r="E9535" t="s">
        <v>22</v>
      </c>
      <c r="F9535" t="s">
        <v>23</v>
      </c>
      <c r="G9535">
        <v>97500</v>
      </c>
      <c r="H9535">
        <v>0</v>
      </c>
      <c r="I9535">
        <v>0</v>
      </c>
      <c r="J9535">
        <v>97500</v>
      </c>
      <c r="K9535">
        <v>0</v>
      </c>
      <c r="L9535">
        <v>0</v>
      </c>
      <c r="M9535">
        <v>0</v>
      </c>
      <c r="N9535">
        <v>0</v>
      </c>
      <c r="O9535">
        <v>0</v>
      </c>
      <c r="P9535">
        <v>0</v>
      </c>
      <c r="Q9535">
        <v>97500</v>
      </c>
      <c r="R9535" t="s">
        <v>653</v>
      </c>
      <c r="S9535" t="s">
        <v>85</v>
      </c>
      <c r="T9535" t="s">
        <v>942</v>
      </c>
      <c r="U9535" t="str">
        <f>UPPER(TRIM(SUBSTITUTE(SUBSTITUTE(Cash_Flow[[#This Row],[Deal]],CHAR(160)," "),CHAR(9),"")))</f>
        <v>PROTECT PLUS AIR GROUP</v>
      </c>
      <c r="V9535" t="str">
        <f>UPPER(TRIM(SUBSTITUTE(SUBSTITUTE(Cash_Flow[[#This Row],[Fund Name]],CHAR(160)," "),CHAR(9),"")))</f>
        <v>FUND II</v>
      </c>
      <c r="W9535" t="str">
        <f>UPPER(TRIM(SUBSTITUTE(SUBSTITUTE(Cash_Flow[[#This Row],[Security Type]],CHAR(160)," "),CHAR(9),"")))</f>
        <v>DEBT SECURITY</v>
      </c>
      <c r="X95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7500</v>
      </c>
      <c r="Y9535" s="2">
        <f>_xlfn.LET(
  _xlpm.x, Cash_Flow[[#This Row],[Date]],
  IF(ISNUMBER(_xlpm.x), _xlpm.x, IFERROR(DATEVALUE(SUBSTITUTE(SUBSTITUTE(_xlpm.x,CHAR(160)," "),CHAR(9),"" )), ""))
)</f>
        <v>40865</v>
      </c>
    </row>
    <row r="9536" spans="1:25" hidden="1" x14ac:dyDescent="0.35">
      <c r="A9536" s="2">
        <v>40877</v>
      </c>
      <c r="B9536" t="s">
        <v>85</v>
      </c>
      <c r="C9536" t="s">
        <v>74</v>
      </c>
      <c r="D9536" t="s">
        <v>21</v>
      </c>
      <c r="E9536" t="s">
        <v>22</v>
      </c>
      <c r="F9536" t="s">
        <v>25</v>
      </c>
      <c r="G9536">
        <v>28166.67</v>
      </c>
      <c r="H9536">
        <v>0</v>
      </c>
      <c r="I9536">
        <v>0</v>
      </c>
      <c r="J9536">
        <v>28166.67</v>
      </c>
      <c r="K9536">
        <v>0</v>
      </c>
      <c r="L9536">
        <v>0</v>
      </c>
      <c r="M9536">
        <v>0</v>
      </c>
      <c r="N9536">
        <v>0</v>
      </c>
      <c r="O9536">
        <v>0</v>
      </c>
      <c r="P9536">
        <v>0</v>
      </c>
      <c r="Q9536">
        <v>28166.67</v>
      </c>
      <c r="R9536" t="s">
        <v>653</v>
      </c>
      <c r="S9536" t="s">
        <v>85</v>
      </c>
      <c r="T9536" t="s">
        <v>942</v>
      </c>
      <c r="U9536" t="str">
        <f>UPPER(TRIM(SUBSTITUTE(SUBSTITUTE(Cash_Flow[[#This Row],[Deal]],CHAR(160)," "),CHAR(9),"")))</f>
        <v>PROTECT PLUS AIR GROUP</v>
      </c>
      <c r="V9536" t="str">
        <f>UPPER(TRIM(SUBSTITUTE(SUBSTITUTE(Cash_Flow[[#This Row],[Fund Name]],CHAR(160)," "),CHAR(9),"")))</f>
        <v>FUND II</v>
      </c>
      <c r="W9536" t="str">
        <f>UPPER(TRIM(SUBSTITUTE(SUBSTITUTE(Cash_Flow[[#This Row],[Security Type]],CHAR(160)," "),CHAR(9),"")))</f>
        <v>DEBT SECURITY</v>
      </c>
      <c r="X95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166.67</v>
      </c>
      <c r="Y9536" s="2">
        <f>_xlfn.LET(
  _xlpm.x, Cash_Flow[[#This Row],[Date]],
  IF(ISNUMBER(_xlpm.x), _xlpm.x, IFERROR(DATEVALUE(SUBSTITUTE(SUBSTITUTE(_xlpm.x,CHAR(160)," "),CHAR(9),"" )), ""))
)</f>
        <v>40877</v>
      </c>
    </row>
    <row r="9537" spans="1:25" hidden="1" x14ac:dyDescent="0.35">
      <c r="A9537" s="2">
        <v>40908</v>
      </c>
      <c r="B9537" t="s">
        <v>85</v>
      </c>
      <c r="C9537" t="s">
        <v>74</v>
      </c>
      <c r="D9537" t="s">
        <v>21</v>
      </c>
      <c r="E9537" t="s">
        <v>22</v>
      </c>
      <c r="F9537" t="s">
        <v>25</v>
      </c>
      <c r="G9537">
        <v>67166.67</v>
      </c>
      <c r="H9537">
        <v>0</v>
      </c>
      <c r="I9537">
        <v>0</v>
      </c>
      <c r="J9537">
        <v>67166.67</v>
      </c>
      <c r="K9537">
        <v>0</v>
      </c>
      <c r="L9537">
        <v>0</v>
      </c>
      <c r="M9537">
        <v>0</v>
      </c>
      <c r="N9537">
        <v>0</v>
      </c>
      <c r="O9537">
        <v>0</v>
      </c>
      <c r="P9537">
        <v>0</v>
      </c>
      <c r="Q9537">
        <v>67166.67</v>
      </c>
      <c r="R9537" t="s">
        <v>653</v>
      </c>
      <c r="S9537" t="s">
        <v>85</v>
      </c>
      <c r="T9537" t="s">
        <v>942</v>
      </c>
      <c r="U9537" t="str">
        <f>UPPER(TRIM(SUBSTITUTE(SUBSTITUTE(Cash_Flow[[#This Row],[Deal]],CHAR(160)," "),CHAR(9),"")))</f>
        <v>PROTECT PLUS AIR GROUP</v>
      </c>
      <c r="V9537" t="str">
        <f>UPPER(TRIM(SUBSTITUTE(SUBSTITUTE(Cash_Flow[[#This Row],[Fund Name]],CHAR(160)," "),CHAR(9),"")))</f>
        <v>FUND II</v>
      </c>
      <c r="W9537" t="str">
        <f>UPPER(TRIM(SUBSTITUTE(SUBSTITUTE(Cash_Flow[[#This Row],[Security Type]],CHAR(160)," "),CHAR(9),"")))</f>
        <v>DEBT SECURITY</v>
      </c>
      <c r="X95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7</v>
      </c>
      <c r="Y9537" s="2">
        <f>_xlfn.LET(
  _xlpm.x, Cash_Flow[[#This Row],[Date]],
  IF(ISNUMBER(_xlpm.x), _xlpm.x, IFERROR(DATEVALUE(SUBSTITUTE(SUBSTITUTE(_xlpm.x,CHAR(160)," "),CHAR(9),"" )), ""))
)</f>
        <v>40908</v>
      </c>
    </row>
    <row r="9538" spans="1:25" hidden="1" x14ac:dyDescent="0.35">
      <c r="A9538" s="2">
        <v>40939</v>
      </c>
      <c r="B9538" t="s">
        <v>85</v>
      </c>
      <c r="C9538" t="s">
        <v>74</v>
      </c>
      <c r="D9538" t="s">
        <v>21</v>
      </c>
      <c r="E9538" t="s">
        <v>22</v>
      </c>
      <c r="F9538" t="s">
        <v>25</v>
      </c>
      <c r="G9538">
        <v>67166.67</v>
      </c>
      <c r="H9538">
        <v>0</v>
      </c>
      <c r="I9538">
        <v>0</v>
      </c>
      <c r="J9538">
        <v>67166.67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67166.67</v>
      </c>
      <c r="R9538" t="s">
        <v>653</v>
      </c>
      <c r="S9538" t="s">
        <v>85</v>
      </c>
      <c r="T9538" t="s">
        <v>942</v>
      </c>
      <c r="U9538" t="str">
        <f>UPPER(TRIM(SUBSTITUTE(SUBSTITUTE(Cash_Flow[[#This Row],[Deal]],CHAR(160)," "),CHAR(9),"")))</f>
        <v>PROTECT PLUS AIR GROUP</v>
      </c>
      <c r="V9538" t="str">
        <f>UPPER(TRIM(SUBSTITUTE(SUBSTITUTE(Cash_Flow[[#This Row],[Fund Name]],CHAR(160)," "),CHAR(9),"")))</f>
        <v>FUND II</v>
      </c>
      <c r="W9538" t="str">
        <f>UPPER(TRIM(SUBSTITUTE(SUBSTITUTE(Cash_Flow[[#This Row],[Security Type]],CHAR(160)," "),CHAR(9),"")))</f>
        <v>DEBT SECURITY</v>
      </c>
      <c r="X95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7</v>
      </c>
      <c r="Y9538" s="2">
        <f>_xlfn.LET(
  _xlpm.x, Cash_Flow[[#This Row],[Date]],
  IF(ISNUMBER(_xlpm.x), _xlpm.x, IFERROR(DATEVALUE(SUBSTITUTE(SUBSTITUTE(_xlpm.x,CHAR(160)," "),CHAR(9),"" )), ""))
)</f>
        <v>40939</v>
      </c>
    </row>
    <row r="9539" spans="1:25" hidden="1" x14ac:dyDescent="0.35">
      <c r="A9539" s="2">
        <v>40968</v>
      </c>
      <c r="B9539" t="s">
        <v>85</v>
      </c>
      <c r="C9539" t="s">
        <v>74</v>
      </c>
      <c r="D9539" t="s">
        <v>21</v>
      </c>
      <c r="E9539" t="s">
        <v>22</v>
      </c>
      <c r="F9539" t="s">
        <v>25</v>
      </c>
      <c r="G9539">
        <v>67166.67</v>
      </c>
      <c r="H9539">
        <v>0</v>
      </c>
      <c r="I9539">
        <v>0</v>
      </c>
      <c r="J9539">
        <v>67166.67</v>
      </c>
      <c r="K9539">
        <v>0</v>
      </c>
      <c r="L9539">
        <v>0</v>
      </c>
      <c r="M9539">
        <v>0</v>
      </c>
      <c r="N9539">
        <v>0</v>
      </c>
      <c r="O9539">
        <v>0</v>
      </c>
      <c r="P9539">
        <v>0</v>
      </c>
      <c r="Q9539">
        <v>67166.67</v>
      </c>
      <c r="R9539" t="s">
        <v>653</v>
      </c>
      <c r="S9539" t="s">
        <v>85</v>
      </c>
      <c r="T9539" t="s">
        <v>942</v>
      </c>
      <c r="U9539" t="str">
        <f>UPPER(TRIM(SUBSTITUTE(SUBSTITUTE(Cash_Flow[[#This Row],[Deal]],CHAR(160)," "),CHAR(9),"")))</f>
        <v>PROTECT PLUS AIR GROUP</v>
      </c>
      <c r="V9539" t="str">
        <f>UPPER(TRIM(SUBSTITUTE(SUBSTITUTE(Cash_Flow[[#This Row],[Fund Name]],CHAR(160)," "),CHAR(9),"")))</f>
        <v>FUND II</v>
      </c>
      <c r="W9539" t="str">
        <f>UPPER(TRIM(SUBSTITUTE(SUBSTITUTE(Cash_Flow[[#This Row],[Security Type]],CHAR(160)," "),CHAR(9),"")))</f>
        <v>DEBT SECURITY</v>
      </c>
      <c r="X95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7</v>
      </c>
      <c r="Y9539" s="2">
        <f>_xlfn.LET(
  _xlpm.x, Cash_Flow[[#This Row],[Date]],
  IF(ISNUMBER(_xlpm.x), _xlpm.x, IFERROR(DATEVALUE(SUBSTITUTE(SUBSTITUTE(_xlpm.x,CHAR(160)," "),CHAR(9),"" )), ""))
)</f>
        <v>40968</v>
      </c>
    </row>
    <row r="9540" spans="1:25" hidden="1" x14ac:dyDescent="0.35">
      <c r="A9540" s="2">
        <v>40999</v>
      </c>
      <c r="B9540" t="s">
        <v>85</v>
      </c>
      <c r="C9540" t="s">
        <v>74</v>
      </c>
      <c r="D9540" t="s">
        <v>21</v>
      </c>
      <c r="E9540" t="s">
        <v>22</v>
      </c>
      <c r="F9540" t="s">
        <v>25</v>
      </c>
      <c r="G9540">
        <v>62833.33</v>
      </c>
      <c r="H9540">
        <v>0</v>
      </c>
      <c r="I9540">
        <v>0</v>
      </c>
      <c r="J9540">
        <v>62833.33</v>
      </c>
      <c r="K9540">
        <v>0</v>
      </c>
      <c r="L9540">
        <v>0</v>
      </c>
      <c r="M9540">
        <v>0</v>
      </c>
      <c r="N9540">
        <v>0</v>
      </c>
      <c r="O9540">
        <v>0</v>
      </c>
      <c r="P9540">
        <v>0</v>
      </c>
      <c r="Q9540">
        <v>62833.33</v>
      </c>
      <c r="R9540" t="s">
        <v>653</v>
      </c>
      <c r="S9540" t="s">
        <v>85</v>
      </c>
      <c r="T9540" t="s">
        <v>942</v>
      </c>
      <c r="U9540" t="str">
        <f>UPPER(TRIM(SUBSTITUTE(SUBSTITUTE(Cash_Flow[[#This Row],[Deal]],CHAR(160)," "),CHAR(9),"")))</f>
        <v>PROTECT PLUS AIR GROUP</v>
      </c>
      <c r="V9540" t="str">
        <f>UPPER(TRIM(SUBSTITUTE(SUBSTITUTE(Cash_Flow[[#This Row],[Fund Name]],CHAR(160)," "),CHAR(9),"")))</f>
        <v>FUND II</v>
      </c>
      <c r="W9540" t="str">
        <f>UPPER(TRIM(SUBSTITUTE(SUBSTITUTE(Cash_Flow[[#This Row],[Security Type]],CHAR(160)," "),CHAR(9),"")))</f>
        <v>DEBT SECURITY</v>
      </c>
      <c r="X95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833.33</v>
      </c>
      <c r="Y9540" s="2">
        <f>_xlfn.LET(
  _xlpm.x, Cash_Flow[[#This Row],[Date]],
  IF(ISNUMBER(_xlpm.x), _xlpm.x, IFERROR(DATEVALUE(SUBSTITUTE(SUBSTITUTE(_xlpm.x,CHAR(160)," "),CHAR(9),"" )), ""))
)</f>
        <v>40999</v>
      </c>
    </row>
    <row r="9541" spans="1:25" hidden="1" x14ac:dyDescent="0.35">
      <c r="A9541" s="2">
        <v>41029</v>
      </c>
      <c r="B9541" t="s">
        <v>85</v>
      </c>
      <c r="C9541" t="s">
        <v>74</v>
      </c>
      <c r="D9541" t="s">
        <v>21</v>
      </c>
      <c r="E9541" t="s">
        <v>22</v>
      </c>
      <c r="F9541" t="s">
        <v>25</v>
      </c>
      <c r="G9541">
        <v>65000</v>
      </c>
      <c r="H9541">
        <v>0</v>
      </c>
      <c r="I9541">
        <v>0</v>
      </c>
      <c r="J9541">
        <v>65000</v>
      </c>
      <c r="K9541">
        <v>0</v>
      </c>
      <c r="L9541">
        <v>0</v>
      </c>
      <c r="M9541">
        <v>0</v>
      </c>
      <c r="N9541">
        <v>0</v>
      </c>
      <c r="O9541">
        <v>0</v>
      </c>
      <c r="P9541">
        <v>0</v>
      </c>
      <c r="Q9541">
        <v>65000</v>
      </c>
      <c r="R9541" t="s">
        <v>653</v>
      </c>
      <c r="S9541" t="s">
        <v>85</v>
      </c>
      <c r="T9541" t="s">
        <v>942</v>
      </c>
      <c r="U9541" t="str">
        <f>UPPER(TRIM(SUBSTITUTE(SUBSTITUTE(Cash_Flow[[#This Row],[Deal]],CHAR(160)," "),CHAR(9),"")))</f>
        <v>PROTECT PLUS AIR GROUP</v>
      </c>
      <c r="V9541" t="str">
        <f>UPPER(TRIM(SUBSTITUTE(SUBSTITUTE(Cash_Flow[[#This Row],[Fund Name]],CHAR(160)," "),CHAR(9),"")))</f>
        <v>FUND II</v>
      </c>
      <c r="W9541" t="str">
        <f>UPPER(TRIM(SUBSTITUTE(SUBSTITUTE(Cash_Flow[[#This Row],[Security Type]],CHAR(160)," "),CHAR(9),"")))</f>
        <v>DEBT SECURITY</v>
      </c>
      <c r="X95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0</v>
      </c>
      <c r="Y9541" s="2">
        <f>_xlfn.LET(
  _xlpm.x, Cash_Flow[[#This Row],[Date]],
  IF(ISNUMBER(_xlpm.x), _xlpm.x, IFERROR(DATEVALUE(SUBSTITUTE(SUBSTITUTE(_xlpm.x,CHAR(160)," "),CHAR(9),"" )), ""))
)</f>
        <v>41029</v>
      </c>
    </row>
    <row r="9542" spans="1:25" hidden="1" x14ac:dyDescent="0.35">
      <c r="A9542" s="2">
        <v>41060</v>
      </c>
      <c r="B9542" t="s">
        <v>85</v>
      </c>
      <c r="C9542" t="s">
        <v>74</v>
      </c>
      <c r="D9542" t="s">
        <v>21</v>
      </c>
      <c r="E9542" t="s">
        <v>22</v>
      </c>
      <c r="F9542" t="s">
        <v>25</v>
      </c>
      <c r="G9542">
        <v>67166.67</v>
      </c>
      <c r="H9542">
        <v>0</v>
      </c>
      <c r="I9542">
        <v>0</v>
      </c>
      <c r="J9542">
        <v>67166.67</v>
      </c>
      <c r="K9542">
        <v>0</v>
      </c>
      <c r="L9542">
        <v>0</v>
      </c>
      <c r="M9542">
        <v>0</v>
      </c>
      <c r="N9542">
        <v>0</v>
      </c>
      <c r="O9542">
        <v>0</v>
      </c>
      <c r="P9542">
        <v>0</v>
      </c>
      <c r="Q9542">
        <v>67166.67</v>
      </c>
      <c r="R9542" t="s">
        <v>653</v>
      </c>
      <c r="S9542" t="s">
        <v>85</v>
      </c>
      <c r="T9542" t="s">
        <v>942</v>
      </c>
      <c r="U9542" t="str">
        <f>UPPER(TRIM(SUBSTITUTE(SUBSTITUTE(Cash_Flow[[#This Row],[Deal]],CHAR(160)," "),CHAR(9),"")))</f>
        <v>PROTECT PLUS AIR GROUP</v>
      </c>
      <c r="V9542" t="str">
        <f>UPPER(TRIM(SUBSTITUTE(SUBSTITUTE(Cash_Flow[[#This Row],[Fund Name]],CHAR(160)," "),CHAR(9),"")))</f>
        <v>FUND II</v>
      </c>
      <c r="W9542" t="str">
        <f>UPPER(TRIM(SUBSTITUTE(SUBSTITUTE(Cash_Flow[[#This Row],[Security Type]],CHAR(160)," "),CHAR(9),"")))</f>
        <v>DEBT SECURITY</v>
      </c>
      <c r="X95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7</v>
      </c>
      <c r="Y9542" s="2">
        <f>_xlfn.LET(
  _xlpm.x, Cash_Flow[[#This Row],[Date]],
  IF(ISNUMBER(_xlpm.x), _xlpm.x, IFERROR(DATEVALUE(SUBSTITUTE(SUBSTITUTE(_xlpm.x,CHAR(160)," "),CHAR(9),"" )), ""))
)</f>
        <v>41060</v>
      </c>
    </row>
    <row r="9543" spans="1:25" hidden="1" x14ac:dyDescent="0.35">
      <c r="A9543" s="2">
        <v>41090</v>
      </c>
      <c r="B9543" t="s">
        <v>85</v>
      </c>
      <c r="C9543" t="s">
        <v>74</v>
      </c>
      <c r="D9543" t="s">
        <v>21</v>
      </c>
      <c r="E9543" t="s">
        <v>22</v>
      </c>
      <c r="F9543" t="s">
        <v>25</v>
      </c>
      <c r="G9543">
        <v>65000</v>
      </c>
      <c r="H9543">
        <v>0</v>
      </c>
      <c r="I9543">
        <v>0</v>
      </c>
      <c r="J9543">
        <v>65000</v>
      </c>
      <c r="K9543">
        <v>0</v>
      </c>
      <c r="L9543">
        <v>0</v>
      </c>
      <c r="M9543">
        <v>0</v>
      </c>
      <c r="N9543">
        <v>0</v>
      </c>
      <c r="O9543">
        <v>0</v>
      </c>
      <c r="P9543">
        <v>0</v>
      </c>
      <c r="Q9543">
        <v>65000</v>
      </c>
      <c r="R9543" t="s">
        <v>653</v>
      </c>
      <c r="S9543" t="s">
        <v>85</v>
      </c>
      <c r="T9543" t="s">
        <v>942</v>
      </c>
      <c r="U9543" t="str">
        <f>UPPER(TRIM(SUBSTITUTE(SUBSTITUTE(Cash_Flow[[#This Row],[Deal]],CHAR(160)," "),CHAR(9),"")))</f>
        <v>PROTECT PLUS AIR GROUP</v>
      </c>
      <c r="V9543" t="str">
        <f>UPPER(TRIM(SUBSTITUTE(SUBSTITUTE(Cash_Flow[[#This Row],[Fund Name]],CHAR(160)," "),CHAR(9),"")))</f>
        <v>FUND II</v>
      </c>
      <c r="W9543" t="str">
        <f>UPPER(TRIM(SUBSTITUTE(SUBSTITUTE(Cash_Flow[[#This Row],[Security Type]],CHAR(160)," "),CHAR(9),"")))</f>
        <v>DEBT SECURITY</v>
      </c>
      <c r="X95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0</v>
      </c>
      <c r="Y9543" s="2">
        <f>_xlfn.LET(
  _xlpm.x, Cash_Flow[[#This Row],[Date]],
  IF(ISNUMBER(_xlpm.x), _xlpm.x, IFERROR(DATEVALUE(SUBSTITUTE(SUBSTITUTE(_xlpm.x,CHAR(160)," "),CHAR(9),"" )), ""))
)</f>
        <v>41090</v>
      </c>
    </row>
    <row r="9544" spans="1:25" hidden="1" x14ac:dyDescent="0.35">
      <c r="A9544" s="2">
        <v>41121</v>
      </c>
      <c r="B9544" t="s">
        <v>85</v>
      </c>
      <c r="C9544" t="s">
        <v>74</v>
      </c>
      <c r="D9544" t="s">
        <v>21</v>
      </c>
      <c r="E9544" t="s">
        <v>22</v>
      </c>
      <c r="F9544" t="s">
        <v>25</v>
      </c>
      <c r="G9544">
        <v>67166.67</v>
      </c>
      <c r="H9544">
        <v>0</v>
      </c>
      <c r="I9544">
        <v>0</v>
      </c>
      <c r="J9544">
        <v>67166.67</v>
      </c>
      <c r="K9544">
        <v>0</v>
      </c>
      <c r="L9544">
        <v>0</v>
      </c>
      <c r="M9544">
        <v>0</v>
      </c>
      <c r="N9544">
        <v>0</v>
      </c>
      <c r="O9544">
        <v>0</v>
      </c>
      <c r="P9544">
        <v>0</v>
      </c>
      <c r="Q9544">
        <v>67166.67</v>
      </c>
      <c r="R9544" t="s">
        <v>653</v>
      </c>
      <c r="S9544" t="s">
        <v>85</v>
      </c>
      <c r="T9544" t="s">
        <v>942</v>
      </c>
      <c r="U9544" t="str">
        <f>UPPER(TRIM(SUBSTITUTE(SUBSTITUTE(Cash_Flow[[#This Row],[Deal]],CHAR(160)," "),CHAR(9),"")))</f>
        <v>PROTECT PLUS AIR GROUP</v>
      </c>
      <c r="V9544" t="str">
        <f>UPPER(TRIM(SUBSTITUTE(SUBSTITUTE(Cash_Flow[[#This Row],[Fund Name]],CHAR(160)," "),CHAR(9),"")))</f>
        <v>FUND II</v>
      </c>
      <c r="W9544" t="str">
        <f>UPPER(TRIM(SUBSTITUTE(SUBSTITUTE(Cash_Flow[[#This Row],[Security Type]],CHAR(160)," "),CHAR(9),"")))</f>
        <v>DEBT SECURITY</v>
      </c>
      <c r="X95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7</v>
      </c>
      <c r="Y9544" s="2">
        <f>_xlfn.LET(
  _xlpm.x, Cash_Flow[[#This Row],[Date]],
  IF(ISNUMBER(_xlpm.x), _xlpm.x, IFERROR(DATEVALUE(SUBSTITUTE(SUBSTITUTE(_xlpm.x,CHAR(160)," "),CHAR(9),"" )), ""))
)</f>
        <v>41121</v>
      </c>
    </row>
    <row r="9545" spans="1:25" hidden="1" x14ac:dyDescent="0.35">
      <c r="A9545" s="2">
        <v>41152</v>
      </c>
      <c r="B9545" t="s">
        <v>85</v>
      </c>
      <c r="C9545" t="s">
        <v>74</v>
      </c>
      <c r="D9545" t="s">
        <v>21</v>
      </c>
      <c r="E9545" t="s">
        <v>22</v>
      </c>
      <c r="F9545" t="s">
        <v>25</v>
      </c>
      <c r="G9545">
        <v>67166.67</v>
      </c>
      <c r="H9545">
        <v>0</v>
      </c>
      <c r="I9545">
        <v>0</v>
      </c>
      <c r="J9545">
        <v>67166.67</v>
      </c>
      <c r="K9545">
        <v>0</v>
      </c>
      <c r="L9545">
        <v>0</v>
      </c>
      <c r="M9545">
        <v>0</v>
      </c>
      <c r="N9545">
        <v>0</v>
      </c>
      <c r="O9545">
        <v>0</v>
      </c>
      <c r="P9545">
        <v>0</v>
      </c>
      <c r="Q9545">
        <v>67166.67</v>
      </c>
      <c r="R9545" t="s">
        <v>653</v>
      </c>
      <c r="S9545" t="s">
        <v>85</v>
      </c>
      <c r="T9545" t="s">
        <v>942</v>
      </c>
      <c r="U9545" t="str">
        <f>UPPER(TRIM(SUBSTITUTE(SUBSTITUTE(Cash_Flow[[#This Row],[Deal]],CHAR(160)," "),CHAR(9),"")))</f>
        <v>PROTECT PLUS AIR GROUP</v>
      </c>
      <c r="V9545" t="str">
        <f>UPPER(TRIM(SUBSTITUTE(SUBSTITUTE(Cash_Flow[[#This Row],[Fund Name]],CHAR(160)," "),CHAR(9),"")))</f>
        <v>FUND II</v>
      </c>
      <c r="W9545" t="str">
        <f>UPPER(TRIM(SUBSTITUTE(SUBSTITUTE(Cash_Flow[[#This Row],[Security Type]],CHAR(160)," "),CHAR(9),"")))</f>
        <v>DEBT SECURITY</v>
      </c>
      <c r="X95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7</v>
      </c>
      <c r="Y9545" s="2">
        <f>_xlfn.LET(
  _xlpm.x, Cash_Flow[[#This Row],[Date]],
  IF(ISNUMBER(_xlpm.x), _xlpm.x, IFERROR(DATEVALUE(SUBSTITUTE(SUBSTITUTE(_xlpm.x,CHAR(160)," "),CHAR(9),"" )), ""))
)</f>
        <v>41152</v>
      </c>
    </row>
    <row r="9546" spans="1:25" hidden="1" x14ac:dyDescent="0.35">
      <c r="A9546" s="2">
        <v>41182</v>
      </c>
      <c r="B9546" t="s">
        <v>85</v>
      </c>
      <c r="C9546" t="s">
        <v>74</v>
      </c>
      <c r="D9546" t="s">
        <v>21</v>
      </c>
      <c r="E9546" t="s">
        <v>22</v>
      </c>
      <c r="F9546" t="s">
        <v>25</v>
      </c>
      <c r="G9546">
        <v>65000</v>
      </c>
      <c r="H9546">
        <v>0</v>
      </c>
      <c r="I9546">
        <v>0</v>
      </c>
      <c r="J9546">
        <v>65000</v>
      </c>
      <c r="K9546">
        <v>0</v>
      </c>
      <c r="L9546">
        <v>0</v>
      </c>
      <c r="M9546">
        <v>0</v>
      </c>
      <c r="N9546">
        <v>0</v>
      </c>
      <c r="O9546">
        <v>0</v>
      </c>
      <c r="P9546">
        <v>0</v>
      </c>
      <c r="Q9546">
        <v>65000</v>
      </c>
      <c r="R9546" t="s">
        <v>653</v>
      </c>
      <c r="S9546" t="s">
        <v>85</v>
      </c>
      <c r="T9546" t="s">
        <v>942</v>
      </c>
      <c r="U9546" t="str">
        <f>UPPER(TRIM(SUBSTITUTE(SUBSTITUTE(Cash_Flow[[#This Row],[Deal]],CHAR(160)," "),CHAR(9),"")))</f>
        <v>PROTECT PLUS AIR GROUP</v>
      </c>
      <c r="V9546" t="str">
        <f>UPPER(TRIM(SUBSTITUTE(SUBSTITUTE(Cash_Flow[[#This Row],[Fund Name]],CHAR(160)," "),CHAR(9),"")))</f>
        <v>FUND II</v>
      </c>
      <c r="W9546" t="str">
        <f>UPPER(TRIM(SUBSTITUTE(SUBSTITUTE(Cash_Flow[[#This Row],[Security Type]],CHAR(160)," "),CHAR(9),"")))</f>
        <v>DEBT SECURITY</v>
      </c>
      <c r="X95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0</v>
      </c>
      <c r="Y9546" s="2">
        <f>_xlfn.LET(
  _xlpm.x, Cash_Flow[[#This Row],[Date]],
  IF(ISNUMBER(_xlpm.x), _xlpm.x, IFERROR(DATEVALUE(SUBSTITUTE(SUBSTITUTE(_xlpm.x,CHAR(160)," "),CHAR(9),"" )), ""))
)</f>
        <v>41182</v>
      </c>
    </row>
    <row r="9547" spans="1:25" hidden="1" x14ac:dyDescent="0.35">
      <c r="A9547" s="2">
        <v>41213</v>
      </c>
      <c r="B9547" t="s">
        <v>85</v>
      </c>
      <c r="C9547" t="s">
        <v>74</v>
      </c>
      <c r="D9547" t="s">
        <v>21</v>
      </c>
      <c r="E9547" t="s">
        <v>22</v>
      </c>
      <c r="F9547" t="s">
        <v>25</v>
      </c>
      <c r="G9547">
        <v>67166.67</v>
      </c>
      <c r="H9547">
        <v>0</v>
      </c>
      <c r="I9547">
        <v>0</v>
      </c>
      <c r="J9547">
        <v>67166.67</v>
      </c>
      <c r="K9547">
        <v>0</v>
      </c>
      <c r="L9547">
        <v>0</v>
      </c>
      <c r="M9547">
        <v>0</v>
      </c>
      <c r="N9547">
        <v>0</v>
      </c>
      <c r="O9547">
        <v>0</v>
      </c>
      <c r="P9547">
        <v>0</v>
      </c>
      <c r="Q9547">
        <v>67166.67</v>
      </c>
      <c r="R9547" t="s">
        <v>653</v>
      </c>
      <c r="S9547" t="s">
        <v>85</v>
      </c>
      <c r="T9547" t="s">
        <v>942</v>
      </c>
      <c r="U9547" t="str">
        <f>UPPER(TRIM(SUBSTITUTE(SUBSTITUTE(Cash_Flow[[#This Row],[Deal]],CHAR(160)," "),CHAR(9),"")))</f>
        <v>PROTECT PLUS AIR GROUP</v>
      </c>
      <c r="V9547" t="str">
        <f>UPPER(TRIM(SUBSTITUTE(SUBSTITUTE(Cash_Flow[[#This Row],[Fund Name]],CHAR(160)," "),CHAR(9),"")))</f>
        <v>FUND II</v>
      </c>
      <c r="W9547" t="str">
        <f>UPPER(TRIM(SUBSTITUTE(SUBSTITUTE(Cash_Flow[[#This Row],[Security Type]],CHAR(160)," "),CHAR(9),"")))</f>
        <v>DEBT SECURITY</v>
      </c>
      <c r="X95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7</v>
      </c>
      <c r="Y9547" s="2">
        <f>_xlfn.LET(
  _xlpm.x, Cash_Flow[[#This Row],[Date]],
  IF(ISNUMBER(_xlpm.x), _xlpm.x, IFERROR(DATEVALUE(SUBSTITUTE(SUBSTITUTE(_xlpm.x,CHAR(160)," "),CHAR(9),"" )), ""))
)</f>
        <v>41213</v>
      </c>
    </row>
    <row r="9548" spans="1:25" hidden="1" x14ac:dyDescent="0.35">
      <c r="A9548" s="2">
        <v>41243</v>
      </c>
      <c r="B9548" t="s">
        <v>85</v>
      </c>
      <c r="C9548" t="s">
        <v>74</v>
      </c>
      <c r="D9548" t="s">
        <v>21</v>
      </c>
      <c r="E9548" t="s">
        <v>22</v>
      </c>
      <c r="F9548" t="s">
        <v>25</v>
      </c>
      <c r="G9548">
        <v>65000</v>
      </c>
      <c r="H9548">
        <v>0</v>
      </c>
      <c r="I9548">
        <v>0</v>
      </c>
      <c r="J9548">
        <v>65000</v>
      </c>
      <c r="K9548">
        <v>0</v>
      </c>
      <c r="L9548">
        <v>0</v>
      </c>
      <c r="M9548">
        <v>0</v>
      </c>
      <c r="N9548">
        <v>0</v>
      </c>
      <c r="O9548">
        <v>0</v>
      </c>
      <c r="P9548">
        <v>0</v>
      </c>
      <c r="Q9548">
        <v>65000</v>
      </c>
      <c r="R9548" t="s">
        <v>653</v>
      </c>
      <c r="S9548" t="s">
        <v>85</v>
      </c>
      <c r="T9548" t="s">
        <v>942</v>
      </c>
      <c r="U9548" t="str">
        <f>UPPER(TRIM(SUBSTITUTE(SUBSTITUTE(Cash_Flow[[#This Row],[Deal]],CHAR(160)," "),CHAR(9),"")))</f>
        <v>PROTECT PLUS AIR GROUP</v>
      </c>
      <c r="V9548" t="str">
        <f>UPPER(TRIM(SUBSTITUTE(SUBSTITUTE(Cash_Flow[[#This Row],[Fund Name]],CHAR(160)," "),CHAR(9),"")))</f>
        <v>FUND II</v>
      </c>
      <c r="W9548" t="str">
        <f>UPPER(TRIM(SUBSTITUTE(SUBSTITUTE(Cash_Flow[[#This Row],[Security Type]],CHAR(160)," "),CHAR(9),"")))</f>
        <v>DEBT SECURITY</v>
      </c>
      <c r="X95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0</v>
      </c>
      <c r="Y9548" s="2">
        <f>_xlfn.LET(
  _xlpm.x, Cash_Flow[[#This Row],[Date]],
  IF(ISNUMBER(_xlpm.x), _xlpm.x, IFERROR(DATEVALUE(SUBSTITUTE(SUBSTITUTE(_xlpm.x,CHAR(160)," "),CHAR(9),"" )), ""))
)</f>
        <v>41243</v>
      </c>
    </row>
    <row r="9549" spans="1:25" hidden="1" x14ac:dyDescent="0.35">
      <c r="A9549" s="2">
        <v>41274</v>
      </c>
      <c r="B9549" t="s">
        <v>85</v>
      </c>
      <c r="C9549" t="s">
        <v>74</v>
      </c>
      <c r="D9549" t="s">
        <v>21</v>
      </c>
      <c r="E9549" t="s">
        <v>22</v>
      </c>
      <c r="F9549" t="s">
        <v>25</v>
      </c>
      <c r="G9549">
        <v>67166.67</v>
      </c>
      <c r="H9549">
        <v>0</v>
      </c>
      <c r="I9549">
        <v>0</v>
      </c>
      <c r="J9549">
        <v>67166.67</v>
      </c>
      <c r="K9549">
        <v>0</v>
      </c>
      <c r="L9549">
        <v>0</v>
      </c>
      <c r="M9549">
        <v>0</v>
      </c>
      <c r="N9549">
        <v>0</v>
      </c>
      <c r="O9549">
        <v>0</v>
      </c>
      <c r="P9549">
        <v>0</v>
      </c>
      <c r="Q9549">
        <v>67166.67</v>
      </c>
      <c r="R9549" t="s">
        <v>653</v>
      </c>
      <c r="S9549" t="s">
        <v>85</v>
      </c>
      <c r="T9549" t="s">
        <v>942</v>
      </c>
      <c r="U9549" t="str">
        <f>UPPER(TRIM(SUBSTITUTE(SUBSTITUTE(Cash_Flow[[#This Row],[Deal]],CHAR(160)," "),CHAR(9),"")))</f>
        <v>PROTECT PLUS AIR GROUP</v>
      </c>
      <c r="V9549" t="str">
        <f>UPPER(TRIM(SUBSTITUTE(SUBSTITUTE(Cash_Flow[[#This Row],[Fund Name]],CHAR(160)," "),CHAR(9),"")))</f>
        <v>FUND II</v>
      </c>
      <c r="W9549" t="str">
        <f>UPPER(TRIM(SUBSTITUTE(SUBSTITUTE(Cash_Flow[[#This Row],[Security Type]],CHAR(160)," "),CHAR(9),"")))</f>
        <v>DEBT SECURITY</v>
      </c>
      <c r="X95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7</v>
      </c>
      <c r="Y9549" s="2">
        <f>_xlfn.LET(
  _xlpm.x, Cash_Flow[[#This Row],[Date]],
  IF(ISNUMBER(_xlpm.x), _xlpm.x, IFERROR(DATEVALUE(SUBSTITUTE(SUBSTITUTE(_xlpm.x,CHAR(160)," "),CHAR(9),"" )), ""))
)</f>
        <v>41274</v>
      </c>
    </row>
    <row r="9550" spans="1:25" hidden="1" x14ac:dyDescent="0.35">
      <c r="A9550" s="2">
        <v>41305</v>
      </c>
      <c r="B9550" t="s">
        <v>85</v>
      </c>
      <c r="C9550" t="s">
        <v>74</v>
      </c>
      <c r="D9550" t="s">
        <v>21</v>
      </c>
      <c r="E9550" t="s">
        <v>22</v>
      </c>
      <c r="F9550" t="s">
        <v>25</v>
      </c>
      <c r="G9550">
        <v>67166.67</v>
      </c>
      <c r="H9550">
        <v>0</v>
      </c>
      <c r="I9550">
        <v>0</v>
      </c>
      <c r="J9550">
        <v>67166.67</v>
      </c>
      <c r="K9550">
        <v>0</v>
      </c>
      <c r="L9550">
        <v>0</v>
      </c>
      <c r="M9550">
        <v>0</v>
      </c>
      <c r="N9550">
        <v>0</v>
      </c>
      <c r="O9550">
        <v>0</v>
      </c>
      <c r="P9550">
        <v>0</v>
      </c>
      <c r="Q9550">
        <v>67166.67</v>
      </c>
      <c r="R9550" t="s">
        <v>653</v>
      </c>
      <c r="S9550" t="s">
        <v>85</v>
      </c>
      <c r="T9550" t="s">
        <v>942</v>
      </c>
      <c r="U9550" t="str">
        <f>UPPER(TRIM(SUBSTITUTE(SUBSTITUTE(Cash_Flow[[#This Row],[Deal]],CHAR(160)," "),CHAR(9),"")))</f>
        <v>PROTECT PLUS AIR GROUP</v>
      </c>
      <c r="V9550" t="str">
        <f>UPPER(TRIM(SUBSTITUTE(SUBSTITUTE(Cash_Flow[[#This Row],[Fund Name]],CHAR(160)," "),CHAR(9),"")))</f>
        <v>FUND II</v>
      </c>
      <c r="W9550" t="str">
        <f>UPPER(TRIM(SUBSTITUTE(SUBSTITUTE(Cash_Flow[[#This Row],[Security Type]],CHAR(160)," "),CHAR(9),"")))</f>
        <v>DEBT SECURITY</v>
      </c>
      <c r="X95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7</v>
      </c>
      <c r="Y9550" s="2">
        <f>_xlfn.LET(
  _xlpm.x, Cash_Flow[[#This Row],[Date]],
  IF(ISNUMBER(_xlpm.x), _xlpm.x, IFERROR(DATEVALUE(SUBSTITUTE(SUBSTITUTE(_xlpm.x,CHAR(160)," "),CHAR(9),"" )), ""))
)</f>
        <v>41305</v>
      </c>
    </row>
    <row r="9551" spans="1:25" hidden="1" x14ac:dyDescent="0.35">
      <c r="A9551" s="2">
        <v>41333</v>
      </c>
      <c r="B9551" t="s">
        <v>85</v>
      </c>
      <c r="C9551" t="s">
        <v>74</v>
      </c>
      <c r="D9551" t="s">
        <v>21</v>
      </c>
      <c r="E9551" t="s">
        <v>22</v>
      </c>
      <c r="F9551" t="s">
        <v>25</v>
      </c>
      <c r="G9551">
        <v>60666.67</v>
      </c>
      <c r="H9551">
        <v>0</v>
      </c>
      <c r="I9551">
        <v>0</v>
      </c>
      <c r="J9551">
        <v>60666.67</v>
      </c>
      <c r="K9551">
        <v>0</v>
      </c>
      <c r="L9551">
        <v>0</v>
      </c>
      <c r="M9551">
        <v>0</v>
      </c>
      <c r="N9551">
        <v>0</v>
      </c>
      <c r="O9551">
        <v>0</v>
      </c>
      <c r="P9551">
        <v>0</v>
      </c>
      <c r="Q9551">
        <v>60666.67</v>
      </c>
      <c r="R9551" t="s">
        <v>653</v>
      </c>
      <c r="S9551" t="s">
        <v>85</v>
      </c>
      <c r="T9551" t="s">
        <v>942</v>
      </c>
      <c r="U9551" t="str">
        <f>UPPER(TRIM(SUBSTITUTE(SUBSTITUTE(Cash_Flow[[#This Row],[Deal]],CHAR(160)," "),CHAR(9),"")))</f>
        <v>PROTECT PLUS AIR GROUP</v>
      </c>
      <c r="V9551" t="str">
        <f>UPPER(TRIM(SUBSTITUTE(SUBSTITUTE(Cash_Flow[[#This Row],[Fund Name]],CHAR(160)," "),CHAR(9),"")))</f>
        <v>FUND II</v>
      </c>
      <c r="W9551" t="str">
        <f>UPPER(TRIM(SUBSTITUTE(SUBSTITUTE(Cash_Flow[[#This Row],[Security Type]],CHAR(160)," "),CHAR(9),"")))</f>
        <v>DEBT SECURITY</v>
      </c>
      <c r="X95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666.67</v>
      </c>
      <c r="Y9551" s="2">
        <f>_xlfn.LET(
  _xlpm.x, Cash_Flow[[#This Row],[Date]],
  IF(ISNUMBER(_xlpm.x), _xlpm.x, IFERROR(DATEVALUE(SUBSTITUTE(SUBSTITUTE(_xlpm.x,CHAR(160)," "),CHAR(9),"" )), ""))
)</f>
        <v>41333</v>
      </c>
    </row>
    <row r="9552" spans="1:25" hidden="1" x14ac:dyDescent="0.35">
      <c r="A9552" s="2">
        <v>41364</v>
      </c>
      <c r="B9552" t="s">
        <v>85</v>
      </c>
      <c r="C9552" t="s">
        <v>74</v>
      </c>
      <c r="D9552" t="s">
        <v>21</v>
      </c>
      <c r="E9552" t="s">
        <v>22</v>
      </c>
      <c r="F9552" t="s">
        <v>25</v>
      </c>
      <c r="G9552">
        <v>67166.67</v>
      </c>
      <c r="H9552">
        <v>0</v>
      </c>
      <c r="I9552">
        <v>0</v>
      </c>
      <c r="J9552">
        <v>67166.67</v>
      </c>
      <c r="K9552">
        <v>0</v>
      </c>
      <c r="L9552">
        <v>0</v>
      </c>
      <c r="M9552">
        <v>0</v>
      </c>
      <c r="N9552">
        <v>0</v>
      </c>
      <c r="O9552">
        <v>0</v>
      </c>
      <c r="P9552">
        <v>0</v>
      </c>
      <c r="Q9552">
        <v>67166.67</v>
      </c>
      <c r="R9552" t="s">
        <v>653</v>
      </c>
      <c r="S9552" t="s">
        <v>85</v>
      </c>
      <c r="T9552" t="s">
        <v>942</v>
      </c>
      <c r="U9552" t="str">
        <f>UPPER(TRIM(SUBSTITUTE(SUBSTITUTE(Cash_Flow[[#This Row],[Deal]],CHAR(160)," "),CHAR(9),"")))</f>
        <v>PROTECT PLUS AIR GROUP</v>
      </c>
      <c r="V9552" t="str">
        <f>UPPER(TRIM(SUBSTITUTE(SUBSTITUTE(Cash_Flow[[#This Row],[Fund Name]],CHAR(160)," "),CHAR(9),"")))</f>
        <v>FUND II</v>
      </c>
      <c r="W9552" t="str">
        <f>UPPER(TRIM(SUBSTITUTE(SUBSTITUTE(Cash_Flow[[#This Row],[Security Type]],CHAR(160)," "),CHAR(9),"")))</f>
        <v>DEBT SECURITY</v>
      </c>
      <c r="X95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7</v>
      </c>
      <c r="Y9552" s="2">
        <f>_xlfn.LET(
  _xlpm.x, Cash_Flow[[#This Row],[Date]],
  IF(ISNUMBER(_xlpm.x), _xlpm.x, IFERROR(DATEVALUE(SUBSTITUTE(SUBSTITUTE(_xlpm.x,CHAR(160)," "),CHAR(9),"" )), ""))
)</f>
        <v>41364</v>
      </c>
    </row>
    <row r="9553" spans="1:25" hidden="1" x14ac:dyDescent="0.35">
      <c r="A9553" s="2">
        <v>41394</v>
      </c>
      <c r="B9553" t="s">
        <v>85</v>
      </c>
      <c r="C9553" t="s">
        <v>74</v>
      </c>
      <c r="D9553" t="s">
        <v>21</v>
      </c>
      <c r="E9553" t="s">
        <v>22</v>
      </c>
      <c r="F9553" t="s">
        <v>25</v>
      </c>
      <c r="G9553">
        <v>65000</v>
      </c>
      <c r="H9553">
        <v>0</v>
      </c>
      <c r="I9553">
        <v>0</v>
      </c>
      <c r="J9553">
        <v>65000</v>
      </c>
      <c r="K9553">
        <v>0</v>
      </c>
      <c r="L9553">
        <v>0</v>
      </c>
      <c r="M9553">
        <v>0</v>
      </c>
      <c r="N9553">
        <v>0</v>
      </c>
      <c r="O9553">
        <v>0</v>
      </c>
      <c r="P9553">
        <v>0</v>
      </c>
      <c r="Q9553">
        <v>65000</v>
      </c>
      <c r="R9553" t="s">
        <v>653</v>
      </c>
      <c r="S9553" t="s">
        <v>85</v>
      </c>
      <c r="T9553" t="s">
        <v>942</v>
      </c>
      <c r="U9553" t="str">
        <f>UPPER(TRIM(SUBSTITUTE(SUBSTITUTE(Cash_Flow[[#This Row],[Deal]],CHAR(160)," "),CHAR(9),"")))</f>
        <v>PROTECT PLUS AIR GROUP</v>
      </c>
      <c r="V9553" t="str">
        <f>UPPER(TRIM(SUBSTITUTE(SUBSTITUTE(Cash_Flow[[#This Row],[Fund Name]],CHAR(160)," "),CHAR(9),"")))</f>
        <v>FUND II</v>
      </c>
      <c r="W9553" t="str">
        <f>UPPER(TRIM(SUBSTITUTE(SUBSTITUTE(Cash_Flow[[#This Row],[Security Type]],CHAR(160)," "),CHAR(9),"")))</f>
        <v>DEBT SECURITY</v>
      </c>
      <c r="X95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0</v>
      </c>
      <c r="Y9553" s="2">
        <f>_xlfn.LET(
  _xlpm.x, Cash_Flow[[#This Row],[Date]],
  IF(ISNUMBER(_xlpm.x), _xlpm.x, IFERROR(DATEVALUE(SUBSTITUTE(SUBSTITUTE(_xlpm.x,CHAR(160)," "),CHAR(9),"" )), ""))
)</f>
        <v>41394</v>
      </c>
    </row>
    <row r="9554" spans="1:25" hidden="1" x14ac:dyDescent="0.35">
      <c r="A9554" s="2">
        <v>41425</v>
      </c>
      <c r="B9554" t="s">
        <v>85</v>
      </c>
      <c r="C9554" t="s">
        <v>74</v>
      </c>
      <c r="D9554" t="s">
        <v>21</v>
      </c>
      <c r="E9554" t="s">
        <v>22</v>
      </c>
      <c r="F9554" t="s">
        <v>25</v>
      </c>
      <c r="G9554">
        <v>67166.67</v>
      </c>
      <c r="H9554">
        <v>0</v>
      </c>
      <c r="I9554">
        <v>0</v>
      </c>
      <c r="J9554">
        <v>67166.67</v>
      </c>
      <c r="K9554">
        <v>0</v>
      </c>
      <c r="L9554">
        <v>0</v>
      </c>
      <c r="M9554">
        <v>0</v>
      </c>
      <c r="N9554">
        <v>0</v>
      </c>
      <c r="O9554">
        <v>0</v>
      </c>
      <c r="P9554">
        <v>0</v>
      </c>
      <c r="Q9554">
        <v>67166.67</v>
      </c>
      <c r="R9554" t="s">
        <v>653</v>
      </c>
      <c r="S9554" t="s">
        <v>85</v>
      </c>
      <c r="T9554" t="s">
        <v>942</v>
      </c>
      <c r="U9554" t="str">
        <f>UPPER(TRIM(SUBSTITUTE(SUBSTITUTE(Cash_Flow[[#This Row],[Deal]],CHAR(160)," "),CHAR(9),"")))</f>
        <v>PROTECT PLUS AIR GROUP</v>
      </c>
      <c r="V9554" t="str">
        <f>UPPER(TRIM(SUBSTITUTE(SUBSTITUTE(Cash_Flow[[#This Row],[Fund Name]],CHAR(160)," "),CHAR(9),"")))</f>
        <v>FUND II</v>
      </c>
      <c r="W9554" t="str">
        <f>UPPER(TRIM(SUBSTITUTE(SUBSTITUTE(Cash_Flow[[#This Row],[Security Type]],CHAR(160)," "),CHAR(9),"")))</f>
        <v>DEBT SECURITY</v>
      </c>
      <c r="X95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7</v>
      </c>
      <c r="Y9554" s="2">
        <f>_xlfn.LET(
  _xlpm.x, Cash_Flow[[#This Row],[Date]],
  IF(ISNUMBER(_xlpm.x), _xlpm.x, IFERROR(DATEVALUE(SUBSTITUTE(SUBSTITUTE(_xlpm.x,CHAR(160)," "),CHAR(9),"" )), ""))
)</f>
        <v>41425</v>
      </c>
    </row>
    <row r="9555" spans="1:25" hidden="1" x14ac:dyDescent="0.35">
      <c r="A9555" s="2">
        <v>41455</v>
      </c>
      <c r="B9555" t="s">
        <v>85</v>
      </c>
      <c r="C9555" t="s">
        <v>74</v>
      </c>
      <c r="D9555" t="s">
        <v>21</v>
      </c>
      <c r="E9555" t="s">
        <v>22</v>
      </c>
      <c r="F9555" t="s">
        <v>25</v>
      </c>
      <c r="G9555">
        <v>65000</v>
      </c>
      <c r="H9555">
        <v>0</v>
      </c>
      <c r="I9555">
        <v>0</v>
      </c>
      <c r="J9555">
        <v>65000</v>
      </c>
      <c r="K9555">
        <v>0</v>
      </c>
      <c r="L9555">
        <v>0</v>
      </c>
      <c r="M9555">
        <v>0</v>
      </c>
      <c r="N9555">
        <v>0</v>
      </c>
      <c r="O9555">
        <v>0</v>
      </c>
      <c r="P9555">
        <v>0</v>
      </c>
      <c r="Q9555">
        <v>65000</v>
      </c>
      <c r="R9555" t="s">
        <v>653</v>
      </c>
      <c r="S9555" t="s">
        <v>85</v>
      </c>
      <c r="T9555" t="s">
        <v>942</v>
      </c>
      <c r="U9555" t="str">
        <f>UPPER(TRIM(SUBSTITUTE(SUBSTITUTE(Cash_Flow[[#This Row],[Deal]],CHAR(160)," "),CHAR(9),"")))</f>
        <v>PROTECT PLUS AIR GROUP</v>
      </c>
      <c r="V9555" t="str">
        <f>UPPER(TRIM(SUBSTITUTE(SUBSTITUTE(Cash_Flow[[#This Row],[Fund Name]],CHAR(160)," "),CHAR(9),"")))</f>
        <v>FUND II</v>
      </c>
      <c r="W9555" t="str">
        <f>UPPER(TRIM(SUBSTITUTE(SUBSTITUTE(Cash_Flow[[#This Row],[Security Type]],CHAR(160)," "),CHAR(9),"")))</f>
        <v>DEBT SECURITY</v>
      </c>
      <c r="X95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0</v>
      </c>
      <c r="Y9555" s="2">
        <f>_xlfn.LET(
  _xlpm.x, Cash_Flow[[#This Row],[Date]],
  IF(ISNUMBER(_xlpm.x), _xlpm.x, IFERROR(DATEVALUE(SUBSTITUTE(SUBSTITUTE(_xlpm.x,CHAR(160)," "),CHAR(9),"" )), ""))
)</f>
        <v>41455</v>
      </c>
    </row>
    <row r="9556" spans="1:25" hidden="1" x14ac:dyDescent="0.35">
      <c r="A9556" s="2">
        <v>41486</v>
      </c>
      <c r="B9556" t="s">
        <v>85</v>
      </c>
      <c r="C9556" t="s">
        <v>74</v>
      </c>
      <c r="D9556" t="s">
        <v>21</v>
      </c>
      <c r="E9556" t="s">
        <v>22</v>
      </c>
      <c r="F9556" t="s">
        <v>25</v>
      </c>
      <c r="G9556">
        <v>67166.67</v>
      </c>
      <c r="H9556">
        <v>0</v>
      </c>
      <c r="I9556">
        <v>0</v>
      </c>
      <c r="J9556">
        <v>67166.67</v>
      </c>
      <c r="K9556">
        <v>0</v>
      </c>
      <c r="L9556">
        <v>0</v>
      </c>
      <c r="M9556">
        <v>0</v>
      </c>
      <c r="N9556">
        <v>0</v>
      </c>
      <c r="O9556">
        <v>0</v>
      </c>
      <c r="P9556">
        <v>0</v>
      </c>
      <c r="Q9556">
        <v>67166.67</v>
      </c>
      <c r="R9556" t="s">
        <v>653</v>
      </c>
      <c r="S9556" t="s">
        <v>85</v>
      </c>
      <c r="T9556" t="s">
        <v>942</v>
      </c>
      <c r="U9556" t="str">
        <f>UPPER(TRIM(SUBSTITUTE(SUBSTITUTE(Cash_Flow[[#This Row],[Deal]],CHAR(160)," "),CHAR(9),"")))</f>
        <v>PROTECT PLUS AIR GROUP</v>
      </c>
      <c r="V9556" t="str">
        <f>UPPER(TRIM(SUBSTITUTE(SUBSTITUTE(Cash_Flow[[#This Row],[Fund Name]],CHAR(160)," "),CHAR(9),"")))</f>
        <v>FUND II</v>
      </c>
      <c r="W9556" t="str">
        <f>UPPER(TRIM(SUBSTITUTE(SUBSTITUTE(Cash_Flow[[#This Row],[Security Type]],CHAR(160)," "),CHAR(9),"")))</f>
        <v>DEBT SECURITY</v>
      </c>
      <c r="X95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7</v>
      </c>
      <c r="Y9556" s="2">
        <f>_xlfn.LET(
  _xlpm.x, Cash_Flow[[#This Row],[Date]],
  IF(ISNUMBER(_xlpm.x), _xlpm.x, IFERROR(DATEVALUE(SUBSTITUTE(SUBSTITUTE(_xlpm.x,CHAR(160)," "),CHAR(9),"" )), ""))
)</f>
        <v>41486</v>
      </c>
    </row>
    <row r="9557" spans="1:25" hidden="1" x14ac:dyDescent="0.35">
      <c r="A9557" s="2">
        <v>41517</v>
      </c>
      <c r="B9557" t="s">
        <v>85</v>
      </c>
      <c r="C9557" t="s">
        <v>74</v>
      </c>
      <c r="D9557" t="s">
        <v>21</v>
      </c>
      <c r="E9557" t="s">
        <v>22</v>
      </c>
      <c r="F9557" t="s">
        <v>25</v>
      </c>
      <c r="G9557">
        <v>67166.67</v>
      </c>
      <c r="H9557">
        <v>0</v>
      </c>
      <c r="I9557">
        <v>0</v>
      </c>
      <c r="J9557">
        <v>67166.67</v>
      </c>
      <c r="K9557">
        <v>0</v>
      </c>
      <c r="L9557">
        <v>0</v>
      </c>
      <c r="M9557">
        <v>0</v>
      </c>
      <c r="N9557">
        <v>0</v>
      </c>
      <c r="O9557">
        <v>0</v>
      </c>
      <c r="P9557">
        <v>0</v>
      </c>
      <c r="Q9557">
        <v>67166.67</v>
      </c>
      <c r="R9557" t="s">
        <v>653</v>
      </c>
      <c r="S9557" t="s">
        <v>85</v>
      </c>
      <c r="T9557" t="s">
        <v>942</v>
      </c>
      <c r="U9557" t="str">
        <f>UPPER(TRIM(SUBSTITUTE(SUBSTITUTE(Cash_Flow[[#This Row],[Deal]],CHAR(160)," "),CHAR(9),"")))</f>
        <v>PROTECT PLUS AIR GROUP</v>
      </c>
      <c r="V9557" t="str">
        <f>UPPER(TRIM(SUBSTITUTE(SUBSTITUTE(Cash_Flow[[#This Row],[Fund Name]],CHAR(160)," "),CHAR(9),"")))</f>
        <v>FUND II</v>
      </c>
      <c r="W9557" t="str">
        <f>UPPER(TRIM(SUBSTITUTE(SUBSTITUTE(Cash_Flow[[#This Row],[Security Type]],CHAR(160)," "),CHAR(9),"")))</f>
        <v>DEBT SECURITY</v>
      </c>
      <c r="X95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7</v>
      </c>
      <c r="Y9557" s="2">
        <f>_xlfn.LET(
  _xlpm.x, Cash_Flow[[#This Row],[Date]],
  IF(ISNUMBER(_xlpm.x), _xlpm.x, IFERROR(DATEVALUE(SUBSTITUTE(SUBSTITUTE(_xlpm.x,CHAR(160)," "),CHAR(9),"" )), ""))
)</f>
        <v>41517</v>
      </c>
    </row>
    <row r="9558" spans="1:25" hidden="1" x14ac:dyDescent="0.35">
      <c r="A9558" s="2">
        <v>41547</v>
      </c>
      <c r="B9558" t="s">
        <v>85</v>
      </c>
      <c r="C9558" t="s">
        <v>74</v>
      </c>
      <c r="D9558" t="s">
        <v>21</v>
      </c>
      <c r="E9558" t="s">
        <v>22</v>
      </c>
      <c r="F9558" t="s">
        <v>25</v>
      </c>
      <c r="G9558">
        <v>65000</v>
      </c>
      <c r="H9558">
        <v>0</v>
      </c>
      <c r="I9558">
        <v>0</v>
      </c>
      <c r="J9558">
        <v>65000</v>
      </c>
      <c r="K9558">
        <v>0</v>
      </c>
      <c r="L9558">
        <v>0</v>
      </c>
      <c r="M9558">
        <v>0</v>
      </c>
      <c r="N9558">
        <v>0</v>
      </c>
      <c r="O9558">
        <v>0</v>
      </c>
      <c r="P9558">
        <v>0</v>
      </c>
      <c r="Q9558">
        <v>65000</v>
      </c>
      <c r="R9558" t="s">
        <v>653</v>
      </c>
      <c r="S9558" t="s">
        <v>85</v>
      </c>
      <c r="T9558" t="s">
        <v>942</v>
      </c>
      <c r="U9558" t="str">
        <f>UPPER(TRIM(SUBSTITUTE(SUBSTITUTE(Cash_Flow[[#This Row],[Deal]],CHAR(160)," "),CHAR(9),"")))</f>
        <v>PROTECT PLUS AIR GROUP</v>
      </c>
      <c r="V9558" t="str">
        <f>UPPER(TRIM(SUBSTITUTE(SUBSTITUTE(Cash_Flow[[#This Row],[Fund Name]],CHAR(160)," "),CHAR(9),"")))</f>
        <v>FUND II</v>
      </c>
      <c r="W9558" t="str">
        <f>UPPER(TRIM(SUBSTITUTE(SUBSTITUTE(Cash_Flow[[#This Row],[Security Type]],CHAR(160)," "),CHAR(9),"")))</f>
        <v>DEBT SECURITY</v>
      </c>
      <c r="X95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0</v>
      </c>
      <c r="Y9558" s="2">
        <f>_xlfn.LET(
  _xlpm.x, Cash_Flow[[#This Row],[Date]],
  IF(ISNUMBER(_xlpm.x), _xlpm.x, IFERROR(DATEVALUE(SUBSTITUTE(SUBSTITUTE(_xlpm.x,CHAR(160)," "),CHAR(9),"" )), ""))
)</f>
        <v>41547</v>
      </c>
    </row>
    <row r="9559" spans="1:25" hidden="1" x14ac:dyDescent="0.35">
      <c r="A9559" s="2">
        <v>41578</v>
      </c>
      <c r="B9559" t="s">
        <v>85</v>
      </c>
      <c r="C9559" t="s">
        <v>74</v>
      </c>
      <c r="D9559" t="s">
        <v>21</v>
      </c>
      <c r="E9559" t="s">
        <v>22</v>
      </c>
      <c r="F9559" t="s">
        <v>25</v>
      </c>
      <c r="G9559">
        <v>67166.67</v>
      </c>
      <c r="H9559">
        <v>0</v>
      </c>
      <c r="I9559">
        <v>0</v>
      </c>
      <c r="J9559">
        <v>67166.67</v>
      </c>
      <c r="K9559">
        <v>0</v>
      </c>
      <c r="L9559">
        <v>0</v>
      </c>
      <c r="M9559">
        <v>0</v>
      </c>
      <c r="N9559">
        <v>0</v>
      </c>
      <c r="O9559">
        <v>0</v>
      </c>
      <c r="P9559">
        <v>0</v>
      </c>
      <c r="Q9559">
        <v>67166.67</v>
      </c>
      <c r="R9559" t="s">
        <v>653</v>
      </c>
      <c r="S9559" t="s">
        <v>85</v>
      </c>
      <c r="T9559" t="s">
        <v>942</v>
      </c>
      <c r="U9559" t="str">
        <f>UPPER(TRIM(SUBSTITUTE(SUBSTITUTE(Cash_Flow[[#This Row],[Deal]],CHAR(160)," "),CHAR(9),"")))</f>
        <v>PROTECT PLUS AIR GROUP</v>
      </c>
      <c r="V9559" t="str">
        <f>UPPER(TRIM(SUBSTITUTE(SUBSTITUTE(Cash_Flow[[#This Row],[Fund Name]],CHAR(160)," "),CHAR(9),"")))</f>
        <v>FUND II</v>
      </c>
      <c r="W9559" t="str">
        <f>UPPER(TRIM(SUBSTITUTE(SUBSTITUTE(Cash_Flow[[#This Row],[Security Type]],CHAR(160)," "),CHAR(9),"")))</f>
        <v>DEBT SECURITY</v>
      </c>
      <c r="X95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7</v>
      </c>
      <c r="Y9559" s="2">
        <f>_xlfn.LET(
  _xlpm.x, Cash_Flow[[#This Row],[Date]],
  IF(ISNUMBER(_xlpm.x), _xlpm.x, IFERROR(DATEVALUE(SUBSTITUTE(SUBSTITUTE(_xlpm.x,CHAR(160)," "),CHAR(9),"" )), ""))
)</f>
        <v>41578</v>
      </c>
    </row>
    <row r="9560" spans="1:25" hidden="1" x14ac:dyDescent="0.35">
      <c r="A9560" s="2">
        <v>41608</v>
      </c>
      <c r="B9560" t="s">
        <v>85</v>
      </c>
      <c r="C9560" t="s">
        <v>74</v>
      </c>
      <c r="D9560" t="s">
        <v>21</v>
      </c>
      <c r="E9560" t="s">
        <v>22</v>
      </c>
      <c r="F9560" t="s">
        <v>25</v>
      </c>
      <c r="G9560">
        <v>65000</v>
      </c>
      <c r="H9560">
        <v>0</v>
      </c>
      <c r="I9560">
        <v>0</v>
      </c>
      <c r="J9560">
        <v>65000</v>
      </c>
      <c r="K9560">
        <v>0</v>
      </c>
      <c r="L9560">
        <v>0</v>
      </c>
      <c r="M9560">
        <v>0</v>
      </c>
      <c r="N9560">
        <v>0</v>
      </c>
      <c r="O9560">
        <v>0</v>
      </c>
      <c r="P9560">
        <v>0</v>
      </c>
      <c r="Q9560">
        <v>65000</v>
      </c>
      <c r="R9560" t="s">
        <v>653</v>
      </c>
      <c r="S9560" t="s">
        <v>85</v>
      </c>
      <c r="T9560" t="s">
        <v>942</v>
      </c>
      <c r="U9560" t="str">
        <f>UPPER(TRIM(SUBSTITUTE(SUBSTITUTE(Cash_Flow[[#This Row],[Deal]],CHAR(160)," "),CHAR(9),"")))</f>
        <v>PROTECT PLUS AIR GROUP</v>
      </c>
      <c r="V9560" t="str">
        <f>UPPER(TRIM(SUBSTITUTE(SUBSTITUTE(Cash_Flow[[#This Row],[Fund Name]],CHAR(160)," "),CHAR(9),"")))</f>
        <v>FUND II</v>
      </c>
      <c r="W9560" t="str">
        <f>UPPER(TRIM(SUBSTITUTE(SUBSTITUTE(Cash_Flow[[#This Row],[Security Type]],CHAR(160)," "),CHAR(9),"")))</f>
        <v>DEBT SECURITY</v>
      </c>
      <c r="X95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0</v>
      </c>
      <c r="Y9560" s="2">
        <f>_xlfn.LET(
  _xlpm.x, Cash_Flow[[#This Row],[Date]],
  IF(ISNUMBER(_xlpm.x), _xlpm.x, IFERROR(DATEVALUE(SUBSTITUTE(SUBSTITUTE(_xlpm.x,CHAR(160)," "),CHAR(9),"" )), ""))
)</f>
        <v>41608</v>
      </c>
    </row>
    <row r="9561" spans="1:25" hidden="1" x14ac:dyDescent="0.35">
      <c r="A9561" s="2">
        <v>41639</v>
      </c>
      <c r="B9561" t="s">
        <v>85</v>
      </c>
      <c r="C9561" t="s">
        <v>74</v>
      </c>
      <c r="D9561" t="s">
        <v>21</v>
      </c>
      <c r="E9561" t="s">
        <v>22</v>
      </c>
      <c r="F9561" t="s">
        <v>25</v>
      </c>
      <c r="G9561">
        <v>67166.67</v>
      </c>
      <c r="H9561">
        <v>0</v>
      </c>
      <c r="I9561">
        <v>0</v>
      </c>
      <c r="J9561">
        <v>67166.67</v>
      </c>
      <c r="K9561">
        <v>0</v>
      </c>
      <c r="L9561">
        <v>0</v>
      </c>
      <c r="M9561">
        <v>0</v>
      </c>
      <c r="N9561">
        <v>0</v>
      </c>
      <c r="O9561">
        <v>0</v>
      </c>
      <c r="P9561">
        <v>0</v>
      </c>
      <c r="Q9561">
        <v>67166.67</v>
      </c>
      <c r="R9561" t="s">
        <v>653</v>
      </c>
      <c r="S9561" t="s">
        <v>85</v>
      </c>
      <c r="T9561" t="s">
        <v>942</v>
      </c>
      <c r="U9561" t="str">
        <f>UPPER(TRIM(SUBSTITUTE(SUBSTITUTE(Cash_Flow[[#This Row],[Deal]],CHAR(160)," "),CHAR(9),"")))</f>
        <v>PROTECT PLUS AIR GROUP</v>
      </c>
      <c r="V9561" t="str">
        <f>UPPER(TRIM(SUBSTITUTE(SUBSTITUTE(Cash_Flow[[#This Row],[Fund Name]],CHAR(160)," "),CHAR(9),"")))</f>
        <v>FUND II</v>
      </c>
      <c r="W9561" t="str">
        <f>UPPER(TRIM(SUBSTITUTE(SUBSTITUTE(Cash_Flow[[#This Row],[Security Type]],CHAR(160)," "),CHAR(9),"")))</f>
        <v>DEBT SECURITY</v>
      </c>
      <c r="X95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7</v>
      </c>
      <c r="Y9561" s="2">
        <f>_xlfn.LET(
  _xlpm.x, Cash_Flow[[#This Row],[Date]],
  IF(ISNUMBER(_xlpm.x), _xlpm.x, IFERROR(DATEVALUE(SUBSTITUTE(SUBSTITUTE(_xlpm.x,CHAR(160)," "),CHAR(9),"" )), ""))
)</f>
        <v>41639</v>
      </c>
    </row>
    <row r="9562" spans="1:25" hidden="1" x14ac:dyDescent="0.35">
      <c r="A9562" s="2">
        <v>41670</v>
      </c>
      <c r="B9562" t="s">
        <v>85</v>
      </c>
      <c r="C9562" t="s">
        <v>74</v>
      </c>
      <c r="D9562" t="s">
        <v>21</v>
      </c>
      <c r="E9562" t="s">
        <v>22</v>
      </c>
      <c r="F9562" t="s">
        <v>25</v>
      </c>
      <c r="G9562">
        <v>67166.67</v>
      </c>
      <c r="H9562">
        <v>0</v>
      </c>
      <c r="I9562">
        <v>0</v>
      </c>
      <c r="J9562">
        <v>67166.67</v>
      </c>
      <c r="K9562">
        <v>0</v>
      </c>
      <c r="L9562">
        <v>0</v>
      </c>
      <c r="M9562">
        <v>0</v>
      </c>
      <c r="N9562">
        <v>0</v>
      </c>
      <c r="O9562">
        <v>0</v>
      </c>
      <c r="P9562">
        <v>0</v>
      </c>
      <c r="Q9562">
        <v>67166.67</v>
      </c>
      <c r="R9562" t="s">
        <v>653</v>
      </c>
      <c r="S9562" t="s">
        <v>85</v>
      </c>
      <c r="T9562" t="s">
        <v>942</v>
      </c>
      <c r="U9562" t="str">
        <f>UPPER(TRIM(SUBSTITUTE(SUBSTITUTE(Cash_Flow[[#This Row],[Deal]],CHAR(160)," "),CHAR(9),"")))</f>
        <v>PROTECT PLUS AIR GROUP</v>
      </c>
      <c r="V9562" t="str">
        <f>UPPER(TRIM(SUBSTITUTE(SUBSTITUTE(Cash_Flow[[#This Row],[Fund Name]],CHAR(160)," "),CHAR(9),"")))</f>
        <v>FUND II</v>
      </c>
      <c r="W9562" t="str">
        <f>UPPER(TRIM(SUBSTITUTE(SUBSTITUTE(Cash_Flow[[#This Row],[Security Type]],CHAR(160)," "),CHAR(9),"")))</f>
        <v>DEBT SECURITY</v>
      </c>
      <c r="X95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7</v>
      </c>
      <c r="Y9562" s="2">
        <f>_xlfn.LET(
  _xlpm.x, Cash_Flow[[#This Row],[Date]],
  IF(ISNUMBER(_xlpm.x), _xlpm.x, IFERROR(DATEVALUE(SUBSTITUTE(SUBSTITUTE(_xlpm.x,CHAR(160)," "),CHAR(9),"" )), ""))
)</f>
        <v>41670</v>
      </c>
    </row>
    <row r="9563" spans="1:25" hidden="1" x14ac:dyDescent="0.35">
      <c r="A9563" s="2">
        <v>41698</v>
      </c>
      <c r="B9563" t="s">
        <v>85</v>
      </c>
      <c r="C9563" t="s">
        <v>74</v>
      </c>
      <c r="D9563" t="s">
        <v>21</v>
      </c>
      <c r="E9563" t="s">
        <v>22</v>
      </c>
      <c r="F9563" t="s">
        <v>25</v>
      </c>
      <c r="G9563">
        <v>60666.67</v>
      </c>
      <c r="H9563">
        <v>0</v>
      </c>
      <c r="I9563">
        <v>0</v>
      </c>
      <c r="J9563">
        <v>60666.67</v>
      </c>
      <c r="K9563">
        <v>0</v>
      </c>
      <c r="L9563">
        <v>0</v>
      </c>
      <c r="M9563">
        <v>0</v>
      </c>
      <c r="N9563">
        <v>0</v>
      </c>
      <c r="O9563">
        <v>0</v>
      </c>
      <c r="P9563">
        <v>0</v>
      </c>
      <c r="Q9563">
        <v>60666.67</v>
      </c>
      <c r="R9563" t="s">
        <v>653</v>
      </c>
      <c r="S9563" t="s">
        <v>85</v>
      </c>
      <c r="T9563" t="s">
        <v>942</v>
      </c>
      <c r="U9563" t="str">
        <f>UPPER(TRIM(SUBSTITUTE(SUBSTITUTE(Cash_Flow[[#This Row],[Deal]],CHAR(160)," "),CHAR(9),"")))</f>
        <v>PROTECT PLUS AIR GROUP</v>
      </c>
      <c r="V9563" t="str">
        <f>UPPER(TRIM(SUBSTITUTE(SUBSTITUTE(Cash_Flow[[#This Row],[Fund Name]],CHAR(160)," "),CHAR(9),"")))</f>
        <v>FUND II</v>
      </c>
      <c r="W9563" t="str">
        <f>UPPER(TRIM(SUBSTITUTE(SUBSTITUTE(Cash_Flow[[#This Row],[Security Type]],CHAR(160)," "),CHAR(9),"")))</f>
        <v>DEBT SECURITY</v>
      </c>
      <c r="X95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666.67</v>
      </c>
      <c r="Y9563" s="2">
        <f>_xlfn.LET(
  _xlpm.x, Cash_Flow[[#This Row],[Date]],
  IF(ISNUMBER(_xlpm.x), _xlpm.x, IFERROR(DATEVALUE(SUBSTITUTE(SUBSTITUTE(_xlpm.x,CHAR(160)," "),CHAR(9),"" )), ""))
)</f>
        <v>41698</v>
      </c>
    </row>
    <row r="9564" spans="1:25" hidden="1" x14ac:dyDescent="0.35">
      <c r="A9564" s="2">
        <v>41729</v>
      </c>
      <c r="B9564" t="s">
        <v>85</v>
      </c>
      <c r="C9564" t="s">
        <v>74</v>
      </c>
      <c r="D9564" t="s">
        <v>21</v>
      </c>
      <c r="E9564" t="s">
        <v>22</v>
      </c>
      <c r="F9564" t="s">
        <v>25</v>
      </c>
      <c r="G9564">
        <v>67166.67</v>
      </c>
      <c r="H9564">
        <v>0</v>
      </c>
      <c r="I9564">
        <v>0</v>
      </c>
      <c r="J9564">
        <v>67166.67</v>
      </c>
      <c r="K9564">
        <v>0</v>
      </c>
      <c r="L9564">
        <v>0</v>
      </c>
      <c r="M9564">
        <v>0</v>
      </c>
      <c r="N9564">
        <v>0</v>
      </c>
      <c r="O9564">
        <v>0</v>
      </c>
      <c r="P9564">
        <v>0</v>
      </c>
      <c r="Q9564">
        <v>67166.67</v>
      </c>
      <c r="R9564" t="s">
        <v>653</v>
      </c>
      <c r="S9564" t="s">
        <v>85</v>
      </c>
      <c r="T9564" t="s">
        <v>942</v>
      </c>
      <c r="U9564" t="str">
        <f>UPPER(TRIM(SUBSTITUTE(SUBSTITUTE(Cash_Flow[[#This Row],[Deal]],CHAR(160)," "),CHAR(9),"")))</f>
        <v>PROTECT PLUS AIR GROUP</v>
      </c>
      <c r="V9564" t="str">
        <f>UPPER(TRIM(SUBSTITUTE(SUBSTITUTE(Cash_Flow[[#This Row],[Fund Name]],CHAR(160)," "),CHAR(9),"")))</f>
        <v>FUND II</v>
      </c>
      <c r="W9564" t="str">
        <f>UPPER(TRIM(SUBSTITUTE(SUBSTITUTE(Cash_Flow[[#This Row],[Security Type]],CHAR(160)," "),CHAR(9),"")))</f>
        <v>DEBT SECURITY</v>
      </c>
      <c r="X95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7</v>
      </c>
      <c r="Y9564" s="2">
        <f>_xlfn.LET(
  _xlpm.x, Cash_Flow[[#This Row],[Date]],
  IF(ISNUMBER(_xlpm.x), _xlpm.x, IFERROR(DATEVALUE(SUBSTITUTE(SUBSTITUTE(_xlpm.x,CHAR(160)," "),CHAR(9),"" )), ""))
)</f>
        <v>41729</v>
      </c>
    </row>
    <row r="9565" spans="1:25" hidden="1" x14ac:dyDescent="0.35">
      <c r="A9565" s="2">
        <v>41759</v>
      </c>
      <c r="B9565" t="s">
        <v>85</v>
      </c>
      <c r="C9565" t="s">
        <v>74</v>
      </c>
      <c r="D9565" t="s">
        <v>21</v>
      </c>
      <c r="E9565" t="s">
        <v>22</v>
      </c>
      <c r="F9565" t="s">
        <v>25</v>
      </c>
      <c r="G9565">
        <v>65000</v>
      </c>
      <c r="H9565">
        <v>0</v>
      </c>
      <c r="I9565">
        <v>0</v>
      </c>
      <c r="J9565">
        <v>6500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65000</v>
      </c>
      <c r="R9565" t="s">
        <v>653</v>
      </c>
      <c r="S9565" t="s">
        <v>85</v>
      </c>
      <c r="T9565" t="s">
        <v>942</v>
      </c>
      <c r="U9565" t="str">
        <f>UPPER(TRIM(SUBSTITUTE(SUBSTITUTE(Cash_Flow[[#This Row],[Deal]],CHAR(160)," "),CHAR(9),"")))</f>
        <v>PROTECT PLUS AIR GROUP</v>
      </c>
      <c r="V9565" t="str">
        <f>UPPER(TRIM(SUBSTITUTE(SUBSTITUTE(Cash_Flow[[#This Row],[Fund Name]],CHAR(160)," "),CHAR(9),"")))</f>
        <v>FUND II</v>
      </c>
      <c r="W9565" t="str">
        <f>UPPER(TRIM(SUBSTITUTE(SUBSTITUTE(Cash_Flow[[#This Row],[Security Type]],CHAR(160)," "),CHAR(9),"")))</f>
        <v>DEBT SECURITY</v>
      </c>
      <c r="X95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0</v>
      </c>
      <c r="Y9565" s="2">
        <f>_xlfn.LET(
  _xlpm.x, Cash_Flow[[#This Row],[Date]],
  IF(ISNUMBER(_xlpm.x), _xlpm.x, IFERROR(DATEVALUE(SUBSTITUTE(SUBSTITUTE(_xlpm.x,CHAR(160)," "),CHAR(9),"" )), ""))
)</f>
        <v>41759</v>
      </c>
    </row>
    <row r="9566" spans="1:25" hidden="1" x14ac:dyDescent="0.35">
      <c r="A9566" s="2">
        <v>41790</v>
      </c>
      <c r="B9566" t="s">
        <v>85</v>
      </c>
      <c r="C9566" t="s">
        <v>74</v>
      </c>
      <c r="D9566" t="s">
        <v>21</v>
      </c>
      <c r="E9566" t="s">
        <v>22</v>
      </c>
      <c r="F9566" t="s">
        <v>25</v>
      </c>
      <c r="G9566">
        <v>67166.67</v>
      </c>
      <c r="H9566">
        <v>0</v>
      </c>
      <c r="I9566">
        <v>0</v>
      </c>
      <c r="J9566">
        <v>67166.67</v>
      </c>
      <c r="K9566">
        <v>0</v>
      </c>
      <c r="L9566">
        <v>0</v>
      </c>
      <c r="M9566">
        <v>0</v>
      </c>
      <c r="N9566">
        <v>0</v>
      </c>
      <c r="O9566">
        <v>0</v>
      </c>
      <c r="P9566">
        <v>0</v>
      </c>
      <c r="Q9566">
        <v>67166.67</v>
      </c>
      <c r="R9566" t="s">
        <v>653</v>
      </c>
      <c r="S9566" t="s">
        <v>85</v>
      </c>
      <c r="T9566" t="s">
        <v>942</v>
      </c>
      <c r="U9566" t="str">
        <f>UPPER(TRIM(SUBSTITUTE(SUBSTITUTE(Cash_Flow[[#This Row],[Deal]],CHAR(160)," "),CHAR(9),"")))</f>
        <v>PROTECT PLUS AIR GROUP</v>
      </c>
      <c r="V9566" t="str">
        <f>UPPER(TRIM(SUBSTITUTE(SUBSTITUTE(Cash_Flow[[#This Row],[Fund Name]],CHAR(160)," "),CHAR(9),"")))</f>
        <v>FUND II</v>
      </c>
      <c r="W9566" t="str">
        <f>UPPER(TRIM(SUBSTITUTE(SUBSTITUTE(Cash_Flow[[#This Row],[Security Type]],CHAR(160)," "),CHAR(9),"")))</f>
        <v>DEBT SECURITY</v>
      </c>
      <c r="X95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7</v>
      </c>
      <c r="Y9566" s="2">
        <f>_xlfn.LET(
  _xlpm.x, Cash_Flow[[#This Row],[Date]],
  IF(ISNUMBER(_xlpm.x), _xlpm.x, IFERROR(DATEVALUE(SUBSTITUTE(SUBSTITUTE(_xlpm.x,CHAR(160)," "),CHAR(9),"" )), ""))
)</f>
        <v>41790</v>
      </c>
    </row>
    <row r="9567" spans="1:25" hidden="1" x14ac:dyDescent="0.35">
      <c r="A9567" s="2">
        <v>41820</v>
      </c>
      <c r="B9567" t="s">
        <v>85</v>
      </c>
      <c r="C9567" t="s">
        <v>74</v>
      </c>
      <c r="D9567" t="s">
        <v>21</v>
      </c>
      <c r="E9567" t="s">
        <v>22</v>
      </c>
      <c r="F9567" t="s">
        <v>25</v>
      </c>
      <c r="G9567">
        <v>65000</v>
      </c>
      <c r="H9567">
        <v>0</v>
      </c>
      <c r="I9567">
        <v>0</v>
      </c>
      <c r="J9567">
        <v>65000</v>
      </c>
      <c r="K9567">
        <v>0</v>
      </c>
      <c r="L9567">
        <v>0</v>
      </c>
      <c r="M9567">
        <v>0</v>
      </c>
      <c r="N9567">
        <v>0</v>
      </c>
      <c r="O9567">
        <v>0</v>
      </c>
      <c r="P9567">
        <v>0</v>
      </c>
      <c r="Q9567">
        <v>65000</v>
      </c>
      <c r="R9567" t="s">
        <v>653</v>
      </c>
      <c r="S9567" t="s">
        <v>85</v>
      </c>
      <c r="T9567" t="s">
        <v>942</v>
      </c>
      <c r="U9567" t="str">
        <f>UPPER(TRIM(SUBSTITUTE(SUBSTITUTE(Cash_Flow[[#This Row],[Deal]],CHAR(160)," "),CHAR(9),"")))</f>
        <v>PROTECT PLUS AIR GROUP</v>
      </c>
      <c r="V9567" t="str">
        <f>UPPER(TRIM(SUBSTITUTE(SUBSTITUTE(Cash_Flow[[#This Row],[Fund Name]],CHAR(160)," "),CHAR(9),"")))</f>
        <v>FUND II</v>
      </c>
      <c r="W9567" t="str">
        <f>UPPER(TRIM(SUBSTITUTE(SUBSTITUTE(Cash_Flow[[#This Row],[Security Type]],CHAR(160)," "),CHAR(9),"")))</f>
        <v>DEBT SECURITY</v>
      </c>
      <c r="X95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0</v>
      </c>
      <c r="Y9567" s="2">
        <f>_xlfn.LET(
  _xlpm.x, Cash_Flow[[#This Row],[Date]],
  IF(ISNUMBER(_xlpm.x), _xlpm.x, IFERROR(DATEVALUE(SUBSTITUTE(SUBSTITUTE(_xlpm.x,CHAR(160)," "),CHAR(9),"" )), ""))
)</f>
        <v>41820</v>
      </c>
    </row>
    <row r="9568" spans="1:25" hidden="1" x14ac:dyDescent="0.35">
      <c r="A9568" s="2">
        <v>41851</v>
      </c>
      <c r="B9568" t="s">
        <v>85</v>
      </c>
      <c r="C9568" t="s">
        <v>74</v>
      </c>
      <c r="D9568" t="s">
        <v>21</v>
      </c>
      <c r="E9568" t="s">
        <v>22</v>
      </c>
      <c r="F9568" t="s">
        <v>25</v>
      </c>
      <c r="G9568">
        <v>67166.67</v>
      </c>
      <c r="H9568">
        <v>0</v>
      </c>
      <c r="I9568">
        <v>0</v>
      </c>
      <c r="J9568">
        <v>67166.67</v>
      </c>
      <c r="K9568">
        <v>0</v>
      </c>
      <c r="L9568">
        <v>0</v>
      </c>
      <c r="M9568">
        <v>0</v>
      </c>
      <c r="N9568">
        <v>0</v>
      </c>
      <c r="O9568">
        <v>0</v>
      </c>
      <c r="P9568">
        <v>0</v>
      </c>
      <c r="Q9568">
        <v>67166.67</v>
      </c>
      <c r="R9568" t="s">
        <v>653</v>
      </c>
      <c r="S9568" t="s">
        <v>85</v>
      </c>
      <c r="T9568" t="s">
        <v>942</v>
      </c>
      <c r="U9568" t="str">
        <f>UPPER(TRIM(SUBSTITUTE(SUBSTITUTE(Cash_Flow[[#This Row],[Deal]],CHAR(160)," "),CHAR(9),"")))</f>
        <v>PROTECT PLUS AIR GROUP</v>
      </c>
      <c r="V9568" t="str">
        <f>UPPER(TRIM(SUBSTITUTE(SUBSTITUTE(Cash_Flow[[#This Row],[Fund Name]],CHAR(160)," "),CHAR(9),"")))</f>
        <v>FUND II</v>
      </c>
      <c r="W9568" t="str">
        <f>UPPER(TRIM(SUBSTITUTE(SUBSTITUTE(Cash_Flow[[#This Row],[Security Type]],CHAR(160)," "),CHAR(9),"")))</f>
        <v>DEBT SECURITY</v>
      </c>
      <c r="X95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7</v>
      </c>
      <c r="Y9568" s="2">
        <f>_xlfn.LET(
  _xlpm.x, Cash_Flow[[#This Row],[Date]],
  IF(ISNUMBER(_xlpm.x), _xlpm.x, IFERROR(DATEVALUE(SUBSTITUTE(SUBSTITUTE(_xlpm.x,CHAR(160)," "),CHAR(9),"" )), ""))
)</f>
        <v>41851</v>
      </c>
    </row>
    <row r="9569" spans="1:25" hidden="1" x14ac:dyDescent="0.35">
      <c r="A9569" s="2">
        <v>41882</v>
      </c>
      <c r="B9569" t="s">
        <v>85</v>
      </c>
      <c r="C9569" t="s">
        <v>74</v>
      </c>
      <c r="D9569" t="s">
        <v>21</v>
      </c>
      <c r="E9569" t="s">
        <v>22</v>
      </c>
      <c r="F9569" t="s">
        <v>25</v>
      </c>
      <c r="G9569">
        <v>67166.67</v>
      </c>
      <c r="H9569">
        <v>0</v>
      </c>
      <c r="I9569">
        <v>0</v>
      </c>
      <c r="J9569">
        <v>67166.67</v>
      </c>
      <c r="K9569">
        <v>0</v>
      </c>
      <c r="L9569">
        <v>0</v>
      </c>
      <c r="M9569">
        <v>0</v>
      </c>
      <c r="N9569">
        <v>0</v>
      </c>
      <c r="O9569">
        <v>0</v>
      </c>
      <c r="P9569">
        <v>0</v>
      </c>
      <c r="Q9569">
        <v>67166.67</v>
      </c>
      <c r="R9569" t="s">
        <v>653</v>
      </c>
      <c r="S9569" t="s">
        <v>85</v>
      </c>
      <c r="T9569" t="s">
        <v>942</v>
      </c>
      <c r="U9569" t="str">
        <f>UPPER(TRIM(SUBSTITUTE(SUBSTITUTE(Cash_Flow[[#This Row],[Deal]],CHAR(160)," "),CHAR(9),"")))</f>
        <v>PROTECT PLUS AIR GROUP</v>
      </c>
      <c r="V9569" t="str">
        <f>UPPER(TRIM(SUBSTITUTE(SUBSTITUTE(Cash_Flow[[#This Row],[Fund Name]],CHAR(160)," "),CHAR(9),"")))</f>
        <v>FUND II</v>
      </c>
      <c r="W9569" t="str">
        <f>UPPER(TRIM(SUBSTITUTE(SUBSTITUTE(Cash_Flow[[#This Row],[Security Type]],CHAR(160)," "),CHAR(9),"")))</f>
        <v>DEBT SECURITY</v>
      </c>
      <c r="X95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7</v>
      </c>
      <c r="Y9569" s="2">
        <f>_xlfn.LET(
  _xlpm.x, Cash_Flow[[#This Row],[Date]],
  IF(ISNUMBER(_xlpm.x), _xlpm.x, IFERROR(DATEVALUE(SUBSTITUTE(SUBSTITUTE(_xlpm.x,CHAR(160)," "),CHAR(9),"" )), ""))
)</f>
        <v>41882</v>
      </c>
    </row>
    <row r="9570" spans="1:25" hidden="1" x14ac:dyDescent="0.35">
      <c r="A9570" s="2">
        <v>41906</v>
      </c>
      <c r="B9570" t="s">
        <v>85</v>
      </c>
      <c r="C9570" t="s">
        <v>74</v>
      </c>
      <c r="D9570" t="s">
        <v>21</v>
      </c>
      <c r="E9570" t="s">
        <v>58</v>
      </c>
      <c r="F9570" t="s">
        <v>59</v>
      </c>
      <c r="G9570">
        <v>1397107.64</v>
      </c>
      <c r="H9570">
        <v>0</v>
      </c>
      <c r="I9570">
        <v>0</v>
      </c>
      <c r="J9570">
        <v>1397107.64</v>
      </c>
      <c r="K9570">
        <v>0</v>
      </c>
      <c r="L9570">
        <v>0</v>
      </c>
      <c r="M9570">
        <v>0</v>
      </c>
      <c r="N9570">
        <v>0</v>
      </c>
      <c r="O9570">
        <v>0</v>
      </c>
      <c r="P9570">
        <v>0</v>
      </c>
      <c r="Q9570">
        <v>1397107.64</v>
      </c>
      <c r="R9570" t="s">
        <v>653</v>
      </c>
      <c r="S9570" t="s">
        <v>85</v>
      </c>
      <c r="T9570" t="s">
        <v>942</v>
      </c>
      <c r="U9570" t="str">
        <f>UPPER(TRIM(SUBSTITUTE(SUBSTITUTE(Cash_Flow[[#This Row],[Deal]],CHAR(160)," "),CHAR(9),"")))</f>
        <v>PROTECT PLUS AIR GROUP</v>
      </c>
      <c r="V9570" t="str">
        <f>UPPER(TRIM(SUBSTITUTE(SUBSTITUTE(Cash_Flow[[#This Row],[Fund Name]],CHAR(160)," "),CHAR(9),"")))</f>
        <v>FUND II</v>
      </c>
      <c r="W9570" t="str">
        <f>UPPER(TRIM(SUBSTITUTE(SUBSTITUTE(Cash_Flow[[#This Row],[Security Type]],CHAR(160)," "),CHAR(9),"")))</f>
        <v>WARRANT</v>
      </c>
      <c r="X95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97107.64</v>
      </c>
      <c r="Y9570" s="2">
        <f>_xlfn.LET(
  _xlpm.x, Cash_Flow[[#This Row],[Date]],
  IF(ISNUMBER(_xlpm.x), _xlpm.x, IFERROR(DATEVALUE(SUBSTITUTE(SUBSTITUTE(_xlpm.x,CHAR(160)," "),CHAR(9),"" )), ""))
)</f>
        <v>41906</v>
      </c>
    </row>
    <row r="9571" spans="1:25" hidden="1" x14ac:dyDescent="0.35">
      <c r="A9571" s="2">
        <v>41906</v>
      </c>
      <c r="B9571" t="s">
        <v>85</v>
      </c>
      <c r="C9571" t="s">
        <v>74</v>
      </c>
      <c r="D9571" t="s">
        <v>21</v>
      </c>
      <c r="E9571" t="s">
        <v>22</v>
      </c>
      <c r="F9571" t="s">
        <v>31</v>
      </c>
      <c r="G9571">
        <v>6490000</v>
      </c>
      <c r="H9571">
        <v>0</v>
      </c>
      <c r="I9571">
        <v>0</v>
      </c>
      <c r="J9571">
        <v>6490000</v>
      </c>
      <c r="K9571">
        <v>0</v>
      </c>
      <c r="L9571">
        <v>0</v>
      </c>
      <c r="M9571">
        <v>0</v>
      </c>
      <c r="N9571">
        <v>0</v>
      </c>
      <c r="O9571">
        <v>0</v>
      </c>
      <c r="P9571">
        <v>0</v>
      </c>
      <c r="Q9571">
        <v>6490000</v>
      </c>
      <c r="R9571" t="s">
        <v>653</v>
      </c>
      <c r="S9571" t="s">
        <v>85</v>
      </c>
      <c r="T9571" t="s">
        <v>942</v>
      </c>
      <c r="U9571" t="str">
        <f>UPPER(TRIM(SUBSTITUTE(SUBSTITUTE(Cash_Flow[[#This Row],[Deal]],CHAR(160)," "),CHAR(9),"")))</f>
        <v>PROTECT PLUS AIR GROUP</v>
      </c>
      <c r="V9571" t="str">
        <f>UPPER(TRIM(SUBSTITUTE(SUBSTITUTE(Cash_Flow[[#This Row],[Fund Name]],CHAR(160)," "),CHAR(9),"")))</f>
        <v>FUND II</v>
      </c>
      <c r="W9571" t="str">
        <f>UPPER(TRIM(SUBSTITUTE(SUBSTITUTE(Cash_Flow[[#This Row],[Security Type]],CHAR(160)," "),CHAR(9),"")))</f>
        <v>DEBT SECURITY</v>
      </c>
      <c r="X95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90000</v>
      </c>
      <c r="Y9571" s="2">
        <f>_xlfn.LET(
  _xlpm.x, Cash_Flow[[#This Row],[Date]],
  IF(ISNUMBER(_xlpm.x), _xlpm.x, IFERROR(DATEVALUE(SUBSTITUTE(SUBSTITUTE(_xlpm.x,CHAR(160)," "),CHAR(9),"" )), ""))
)</f>
        <v>41906</v>
      </c>
    </row>
    <row r="9572" spans="1:25" hidden="1" x14ac:dyDescent="0.35">
      <c r="A9572" s="2">
        <v>41906</v>
      </c>
      <c r="B9572" t="s">
        <v>85</v>
      </c>
      <c r="C9572" t="s">
        <v>74</v>
      </c>
      <c r="D9572" t="s">
        <v>21</v>
      </c>
      <c r="E9572" t="s">
        <v>22</v>
      </c>
      <c r="F9572" t="s">
        <v>25</v>
      </c>
      <c r="G9572">
        <v>52000</v>
      </c>
      <c r="H9572">
        <v>0</v>
      </c>
      <c r="I9572">
        <v>0</v>
      </c>
      <c r="J9572">
        <v>52000</v>
      </c>
      <c r="K9572">
        <v>0</v>
      </c>
      <c r="L9572">
        <v>0</v>
      </c>
      <c r="M9572">
        <v>0</v>
      </c>
      <c r="N9572">
        <v>0</v>
      </c>
      <c r="O9572">
        <v>0</v>
      </c>
      <c r="P9572">
        <v>0</v>
      </c>
      <c r="Q9572">
        <v>52000</v>
      </c>
      <c r="R9572" t="s">
        <v>653</v>
      </c>
      <c r="S9572" t="s">
        <v>85</v>
      </c>
      <c r="T9572" t="s">
        <v>942</v>
      </c>
      <c r="U9572" t="str">
        <f>UPPER(TRIM(SUBSTITUTE(SUBSTITUTE(Cash_Flow[[#This Row],[Deal]],CHAR(160)," "),CHAR(9),"")))</f>
        <v>PROTECT PLUS AIR GROUP</v>
      </c>
      <c r="V9572" t="str">
        <f>UPPER(TRIM(SUBSTITUTE(SUBSTITUTE(Cash_Flow[[#This Row],[Fund Name]],CHAR(160)," "),CHAR(9),"")))</f>
        <v>FUND II</v>
      </c>
      <c r="W9572" t="str">
        <f>UPPER(TRIM(SUBSTITUTE(SUBSTITUTE(Cash_Flow[[#This Row],[Security Type]],CHAR(160)," "),CHAR(9),"")))</f>
        <v>DEBT SECURITY</v>
      </c>
      <c r="X95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000</v>
      </c>
      <c r="Y9572" s="2">
        <f>_xlfn.LET(
  _xlpm.x, Cash_Flow[[#This Row],[Date]],
  IF(ISNUMBER(_xlpm.x), _xlpm.x, IFERROR(DATEVALUE(SUBSTITUTE(SUBSTITUTE(_xlpm.x,CHAR(160)," "),CHAR(9),"" )), ""))
)</f>
        <v>41906</v>
      </c>
    </row>
    <row r="9573" spans="1:25" hidden="1" x14ac:dyDescent="0.35">
      <c r="A9573" s="2">
        <v>41906</v>
      </c>
      <c r="B9573" t="s">
        <v>85</v>
      </c>
      <c r="C9573" t="s">
        <v>74</v>
      </c>
      <c r="D9573" t="s">
        <v>21</v>
      </c>
      <c r="E9573" t="s">
        <v>22</v>
      </c>
      <c r="F9573" t="s">
        <v>30</v>
      </c>
      <c r="G9573">
        <v>4540.7299999999996</v>
      </c>
      <c r="H9573">
        <v>0</v>
      </c>
      <c r="I9573">
        <v>0</v>
      </c>
      <c r="J9573">
        <v>4540.7299999999996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4540.7299999999996</v>
      </c>
      <c r="R9573" t="s">
        <v>653</v>
      </c>
      <c r="S9573" t="s">
        <v>85</v>
      </c>
      <c r="T9573" t="s">
        <v>942</v>
      </c>
      <c r="U9573" t="str">
        <f>UPPER(TRIM(SUBSTITUTE(SUBSTITUTE(Cash_Flow[[#This Row],[Deal]],CHAR(160)," "),CHAR(9),"")))</f>
        <v>PROTECT PLUS AIR GROUP</v>
      </c>
      <c r="V9573" t="str">
        <f>UPPER(TRIM(SUBSTITUTE(SUBSTITUTE(Cash_Flow[[#This Row],[Fund Name]],CHAR(160)," "),CHAR(9),"")))</f>
        <v>FUND II</v>
      </c>
      <c r="W9573" t="str">
        <f>UPPER(TRIM(SUBSTITUTE(SUBSTITUTE(Cash_Flow[[#This Row],[Security Type]],CHAR(160)," "),CHAR(9),"")))</f>
        <v>DEBT SECURITY</v>
      </c>
      <c r="X95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40.7299999999996</v>
      </c>
      <c r="Y9573" s="2">
        <f>_xlfn.LET(
  _xlpm.x, Cash_Flow[[#This Row],[Date]],
  IF(ISNUMBER(_xlpm.x), _xlpm.x, IFERROR(DATEVALUE(SUBSTITUTE(SUBSTITUTE(_xlpm.x,CHAR(160)," "),CHAR(9),"" )), ""))
)</f>
        <v>41906</v>
      </c>
    </row>
    <row r="9574" spans="1:25" hidden="1" x14ac:dyDescent="0.35">
      <c r="A9574" s="2">
        <v>41906</v>
      </c>
      <c r="B9574" t="s">
        <v>85</v>
      </c>
      <c r="C9574" t="s">
        <v>74</v>
      </c>
      <c r="D9574" t="s">
        <v>21</v>
      </c>
      <c r="E9574" t="s">
        <v>22</v>
      </c>
      <c r="F9574" t="s">
        <v>29</v>
      </c>
      <c r="G9574">
        <v>5459.27</v>
      </c>
      <c r="H9574">
        <v>0</v>
      </c>
      <c r="I9574">
        <v>0</v>
      </c>
      <c r="J9574">
        <v>5459.27</v>
      </c>
      <c r="K9574">
        <v>0</v>
      </c>
      <c r="L9574">
        <v>0</v>
      </c>
      <c r="M9574">
        <v>0</v>
      </c>
      <c r="N9574">
        <v>0</v>
      </c>
      <c r="O9574">
        <v>0</v>
      </c>
      <c r="P9574">
        <v>0</v>
      </c>
      <c r="Q9574">
        <v>5459.27</v>
      </c>
      <c r="R9574" t="s">
        <v>653</v>
      </c>
      <c r="S9574" t="s">
        <v>85</v>
      </c>
      <c r="T9574" t="s">
        <v>942</v>
      </c>
      <c r="U9574" t="str">
        <f>UPPER(TRIM(SUBSTITUTE(SUBSTITUTE(Cash_Flow[[#This Row],[Deal]],CHAR(160)," "),CHAR(9),"")))</f>
        <v>PROTECT PLUS AIR GROUP</v>
      </c>
      <c r="V9574" t="str">
        <f>UPPER(TRIM(SUBSTITUTE(SUBSTITUTE(Cash_Flow[[#This Row],[Fund Name]],CHAR(160)," "),CHAR(9),"")))</f>
        <v>FUND II</v>
      </c>
      <c r="W9574" t="str">
        <f>UPPER(TRIM(SUBSTITUTE(SUBSTITUTE(Cash_Flow[[#This Row],[Security Type]],CHAR(160)," "),CHAR(9),"")))</f>
        <v>DEBT SECURITY</v>
      </c>
      <c r="X95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59.27</v>
      </c>
      <c r="Y9574" s="2">
        <f>_xlfn.LET(
  _xlpm.x, Cash_Flow[[#This Row],[Date]],
  IF(ISNUMBER(_xlpm.x), _xlpm.x, IFERROR(DATEVALUE(SUBSTITUTE(SUBSTITUTE(_xlpm.x,CHAR(160)," "),CHAR(9),"" )), ""))
)</f>
        <v>41906</v>
      </c>
    </row>
    <row r="9575" spans="1:25" hidden="1" x14ac:dyDescent="0.35">
      <c r="A9575" s="2">
        <v>41906</v>
      </c>
      <c r="B9575" t="s">
        <v>85</v>
      </c>
      <c r="C9575" t="s">
        <v>74</v>
      </c>
      <c r="D9575" t="s">
        <v>21</v>
      </c>
      <c r="E9575" t="s">
        <v>58</v>
      </c>
      <c r="F9575" t="s">
        <v>59</v>
      </c>
      <c r="G9575">
        <v>10000</v>
      </c>
      <c r="H9575">
        <v>0</v>
      </c>
      <c r="I9575">
        <v>0</v>
      </c>
      <c r="J9575">
        <v>10000</v>
      </c>
      <c r="K9575">
        <v>0</v>
      </c>
      <c r="L9575">
        <v>0</v>
      </c>
      <c r="M9575">
        <v>0</v>
      </c>
      <c r="N9575">
        <v>0</v>
      </c>
      <c r="O9575">
        <v>0</v>
      </c>
      <c r="P9575">
        <v>0</v>
      </c>
      <c r="Q9575">
        <v>10000</v>
      </c>
      <c r="R9575" t="s">
        <v>653</v>
      </c>
      <c r="S9575" t="s">
        <v>85</v>
      </c>
      <c r="T9575" t="s">
        <v>942</v>
      </c>
      <c r="U9575" t="str">
        <f>UPPER(TRIM(SUBSTITUTE(SUBSTITUTE(Cash_Flow[[#This Row],[Deal]],CHAR(160)," "),CHAR(9),"")))</f>
        <v>PROTECT PLUS AIR GROUP</v>
      </c>
      <c r="V9575" t="str">
        <f>UPPER(TRIM(SUBSTITUTE(SUBSTITUTE(Cash_Flow[[#This Row],[Fund Name]],CHAR(160)," "),CHAR(9),"")))</f>
        <v>FUND II</v>
      </c>
      <c r="W9575" t="str">
        <f>UPPER(TRIM(SUBSTITUTE(SUBSTITUTE(Cash_Flow[[#This Row],[Security Type]],CHAR(160)," "),CHAR(9),"")))</f>
        <v>WARRANT</v>
      </c>
      <c r="X95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</v>
      </c>
      <c r="Y9575" s="2">
        <f>_xlfn.LET(
  _xlpm.x, Cash_Flow[[#This Row],[Date]],
  IF(ISNUMBER(_xlpm.x), _xlpm.x, IFERROR(DATEVALUE(SUBSTITUTE(SUBSTITUTE(_xlpm.x,CHAR(160)," "),CHAR(9),"" )), ""))
)</f>
        <v>41906</v>
      </c>
    </row>
    <row r="9576" spans="1:25" hidden="1" x14ac:dyDescent="0.35">
      <c r="A9576" s="2">
        <v>45691</v>
      </c>
      <c r="B9576" t="s">
        <v>945</v>
      </c>
      <c r="C9576" t="s">
        <v>61</v>
      </c>
      <c r="D9576" t="s">
        <v>51</v>
      </c>
      <c r="E9576" t="s">
        <v>34</v>
      </c>
      <c r="F9576" t="s">
        <v>24</v>
      </c>
      <c r="G9576">
        <v>-1250000</v>
      </c>
      <c r="H9576">
        <v>0</v>
      </c>
      <c r="I9576">
        <v>0</v>
      </c>
      <c r="J9576">
        <v>0</v>
      </c>
      <c r="K9576">
        <v>0</v>
      </c>
      <c r="L9576">
        <v>1250000</v>
      </c>
      <c r="M9576">
        <v>0</v>
      </c>
      <c r="N9576">
        <v>0</v>
      </c>
      <c r="O9576">
        <v>1250000</v>
      </c>
      <c r="P9576">
        <v>0</v>
      </c>
      <c r="Q9576">
        <v>0</v>
      </c>
      <c r="R9576" t="s">
        <v>1023</v>
      </c>
      <c r="S9576" t="s">
        <v>945</v>
      </c>
      <c r="T9576" t="s">
        <v>34</v>
      </c>
      <c r="U9576" t="str">
        <f>UPPER(TRIM(SUBSTITUTE(SUBSTITUTE(Cash_Flow[[#This Row],[Deal]],CHAR(160)," "),CHAR(9),"")))</f>
        <v>PROVIDER RESOURCES, INC.</v>
      </c>
      <c r="V9576" t="str">
        <f>UPPER(TRIM(SUBSTITUTE(SUBSTITUTE(Cash_Flow[[#This Row],[Fund Name]],CHAR(160)," "),CHAR(9),"")))</f>
        <v>FUND VI</v>
      </c>
      <c r="W9576" t="str">
        <f>UPPER(TRIM(SUBSTITUTE(SUBSTITUTE(Cash_Flow[[#This Row],[Security Type]],CHAR(160)," "),CHAR(9),"")))</f>
        <v>EQUITY</v>
      </c>
      <c r="X95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250000</v>
      </c>
      <c r="Y9576" s="2">
        <f>_xlfn.LET(
  _xlpm.x, Cash_Flow[[#This Row],[Date]],
  IF(ISNUMBER(_xlpm.x), _xlpm.x, IFERROR(DATEVALUE(SUBSTITUTE(SUBSTITUTE(_xlpm.x,CHAR(160)," "),CHAR(9),"" )), ""))
)</f>
        <v>45691</v>
      </c>
    </row>
    <row r="9577" spans="1:25" hidden="1" x14ac:dyDescent="0.35">
      <c r="A9577" s="2">
        <v>45691</v>
      </c>
      <c r="B9577" t="s">
        <v>945</v>
      </c>
      <c r="C9577" t="s">
        <v>50</v>
      </c>
      <c r="D9577" t="s">
        <v>51</v>
      </c>
      <c r="E9577" t="s">
        <v>28</v>
      </c>
      <c r="F9577" t="s">
        <v>24</v>
      </c>
      <c r="G9577">
        <v>-10000000</v>
      </c>
      <c r="H9577">
        <v>10000000</v>
      </c>
      <c r="I9577">
        <v>0</v>
      </c>
      <c r="J9577">
        <v>0</v>
      </c>
      <c r="K9577">
        <v>0</v>
      </c>
      <c r="L9577">
        <v>0</v>
      </c>
      <c r="M9577">
        <v>0</v>
      </c>
      <c r="N9577">
        <v>0</v>
      </c>
      <c r="O9577">
        <v>10000000</v>
      </c>
      <c r="P9577">
        <v>0</v>
      </c>
      <c r="Q9577">
        <v>0</v>
      </c>
      <c r="R9577" t="s">
        <v>1024</v>
      </c>
      <c r="S9577" t="s">
        <v>945</v>
      </c>
      <c r="T9577" t="s">
        <v>942</v>
      </c>
      <c r="U9577" t="str">
        <f>UPPER(TRIM(SUBSTITUTE(SUBSTITUTE(Cash_Flow[[#This Row],[Deal]],CHAR(160)," "),CHAR(9),"")))</f>
        <v>PROVIDER RESOURCES, INC.</v>
      </c>
      <c r="V9577" t="str">
        <f>UPPER(TRIM(SUBSTITUTE(SUBSTITUTE(Cash_Flow[[#This Row],[Fund Name]],CHAR(160)," "),CHAR(9),"")))</f>
        <v>FUND V</v>
      </c>
      <c r="W9577" t="str">
        <f>UPPER(TRIM(SUBSTITUTE(SUBSTITUTE(Cash_Flow[[#This Row],[Security Type]],CHAR(160)," "),CHAR(9),"")))</f>
        <v>LOAN</v>
      </c>
      <c r="X95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000000</v>
      </c>
      <c r="Y9577" s="2">
        <f>_xlfn.LET(
  _xlpm.x, Cash_Flow[[#This Row],[Date]],
  IF(ISNUMBER(_xlpm.x), _xlpm.x, IFERROR(DATEVALUE(SUBSTITUTE(SUBSTITUTE(_xlpm.x,CHAR(160)," "),CHAR(9),"" )), ""))
)</f>
        <v>45691</v>
      </c>
    </row>
    <row r="9578" spans="1:25" hidden="1" x14ac:dyDescent="0.35">
      <c r="A9578" s="2">
        <v>45691</v>
      </c>
      <c r="B9578" t="s">
        <v>945</v>
      </c>
      <c r="C9578" t="s">
        <v>50</v>
      </c>
      <c r="D9578" t="s">
        <v>51</v>
      </c>
      <c r="E9578" t="s">
        <v>34</v>
      </c>
      <c r="F9578" t="s">
        <v>24</v>
      </c>
      <c r="G9578">
        <v>-1250000</v>
      </c>
      <c r="H9578">
        <v>0</v>
      </c>
      <c r="I9578">
        <v>0</v>
      </c>
      <c r="J9578">
        <v>0</v>
      </c>
      <c r="K9578">
        <v>0</v>
      </c>
      <c r="L9578">
        <v>1250000</v>
      </c>
      <c r="M9578">
        <v>0</v>
      </c>
      <c r="N9578">
        <v>0</v>
      </c>
      <c r="O9578">
        <v>1250000</v>
      </c>
      <c r="P9578">
        <v>0</v>
      </c>
      <c r="Q9578">
        <v>0</v>
      </c>
      <c r="R9578" t="s">
        <v>1024</v>
      </c>
      <c r="S9578" t="s">
        <v>945</v>
      </c>
      <c r="T9578" t="s">
        <v>34</v>
      </c>
      <c r="U9578" t="str">
        <f>UPPER(TRIM(SUBSTITUTE(SUBSTITUTE(Cash_Flow[[#This Row],[Deal]],CHAR(160)," "),CHAR(9),"")))</f>
        <v>PROVIDER RESOURCES, INC.</v>
      </c>
      <c r="V9578" t="str">
        <f>UPPER(TRIM(SUBSTITUTE(SUBSTITUTE(Cash_Flow[[#This Row],[Fund Name]],CHAR(160)," "),CHAR(9),"")))</f>
        <v>FUND V</v>
      </c>
      <c r="W9578" t="str">
        <f>UPPER(TRIM(SUBSTITUTE(SUBSTITUTE(Cash_Flow[[#This Row],[Security Type]],CHAR(160)," "),CHAR(9),"")))</f>
        <v>EQUITY</v>
      </c>
      <c r="X95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250000</v>
      </c>
      <c r="Y9578" s="2">
        <f>_xlfn.LET(
  _xlpm.x, Cash_Flow[[#This Row],[Date]],
  IF(ISNUMBER(_xlpm.x), _xlpm.x, IFERROR(DATEVALUE(SUBSTITUTE(SUBSTITUTE(_xlpm.x,CHAR(160)," "),CHAR(9),"" )), ""))
)</f>
        <v>45691</v>
      </c>
    </row>
    <row r="9579" spans="1:25" hidden="1" x14ac:dyDescent="0.35">
      <c r="A9579" s="2">
        <v>45691</v>
      </c>
      <c r="B9579" t="s">
        <v>945</v>
      </c>
      <c r="C9579" t="s">
        <v>61</v>
      </c>
      <c r="D9579" t="s">
        <v>51</v>
      </c>
      <c r="E9579" t="s">
        <v>28</v>
      </c>
      <c r="F9579" t="s">
        <v>24</v>
      </c>
      <c r="G9579">
        <v>-10000000</v>
      </c>
      <c r="H9579">
        <v>10000000</v>
      </c>
      <c r="I9579">
        <v>0</v>
      </c>
      <c r="J9579">
        <v>0</v>
      </c>
      <c r="K9579">
        <v>0</v>
      </c>
      <c r="L9579">
        <v>0</v>
      </c>
      <c r="M9579">
        <v>0</v>
      </c>
      <c r="N9579">
        <v>0</v>
      </c>
      <c r="O9579">
        <v>10000000</v>
      </c>
      <c r="P9579">
        <v>0</v>
      </c>
      <c r="Q9579">
        <v>0</v>
      </c>
      <c r="R9579" t="s">
        <v>1023</v>
      </c>
      <c r="S9579" t="s">
        <v>945</v>
      </c>
      <c r="T9579" t="s">
        <v>942</v>
      </c>
      <c r="U9579" t="str">
        <f>UPPER(TRIM(SUBSTITUTE(SUBSTITUTE(Cash_Flow[[#This Row],[Deal]],CHAR(160)," "),CHAR(9),"")))</f>
        <v>PROVIDER RESOURCES, INC.</v>
      </c>
      <c r="V9579" t="str">
        <f>UPPER(TRIM(SUBSTITUTE(SUBSTITUTE(Cash_Flow[[#This Row],[Fund Name]],CHAR(160)," "),CHAR(9),"")))</f>
        <v>FUND VI</v>
      </c>
      <c r="W9579" t="str">
        <f>UPPER(TRIM(SUBSTITUTE(SUBSTITUTE(Cash_Flow[[#This Row],[Security Type]],CHAR(160)," "),CHAR(9),"")))</f>
        <v>LOAN</v>
      </c>
      <c r="X95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000000</v>
      </c>
      <c r="Y9579" s="2">
        <f>_xlfn.LET(
  _xlpm.x, Cash_Flow[[#This Row],[Date]],
  IF(ISNUMBER(_xlpm.x), _xlpm.x, IFERROR(DATEVALUE(SUBSTITUTE(SUBSTITUTE(_xlpm.x,CHAR(160)," "),CHAR(9),"" )), ""))
)</f>
        <v>45691</v>
      </c>
    </row>
    <row r="9580" spans="1:25" hidden="1" x14ac:dyDescent="0.35">
      <c r="A9580" s="2">
        <v>45691</v>
      </c>
      <c r="B9580" t="s">
        <v>945</v>
      </c>
      <c r="C9580" t="s">
        <v>61</v>
      </c>
      <c r="D9580" t="s">
        <v>51</v>
      </c>
      <c r="E9580" t="s">
        <v>28</v>
      </c>
      <c r="F9580" t="s">
        <v>23</v>
      </c>
      <c r="G9580">
        <v>180960</v>
      </c>
      <c r="H9580">
        <v>0</v>
      </c>
      <c r="I9580">
        <v>0</v>
      </c>
      <c r="J9580">
        <v>180960</v>
      </c>
      <c r="K9580">
        <v>0</v>
      </c>
      <c r="L9580">
        <v>0</v>
      </c>
      <c r="M9580">
        <v>0</v>
      </c>
      <c r="N9580">
        <v>0</v>
      </c>
      <c r="O9580">
        <v>0</v>
      </c>
      <c r="P9580">
        <v>0</v>
      </c>
      <c r="Q9580">
        <v>180960</v>
      </c>
      <c r="R9580" t="s">
        <v>1023</v>
      </c>
      <c r="S9580" t="s">
        <v>945</v>
      </c>
      <c r="T9580" t="s">
        <v>942</v>
      </c>
      <c r="U9580" t="str">
        <f>UPPER(TRIM(SUBSTITUTE(SUBSTITUTE(Cash_Flow[[#This Row],[Deal]],CHAR(160)," "),CHAR(9),"")))</f>
        <v>PROVIDER RESOURCES, INC.</v>
      </c>
      <c r="V9580" t="str">
        <f>UPPER(TRIM(SUBSTITUTE(SUBSTITUTE(Cash_Flow[[#This Row],[Fund Name]],CHAR(160)," "),CHAR(9),"")))</f>
        <v>FUND VI</v>
      </c>
      <c r="W9580" t="str">
        <f>UPPER(TRIM(SUBSTITUTE(SUBSTITUTE(Cash_Flow[[#This Row],[Security Type]],CHAR(160)," "),CHAR(9),"")))</f>
        <v>LOAN</v>
      </c>
      <c r="X95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0960</v>
      </c>
      <c r="Y9580" s="2">
        <f>_xlfn.LET(
  _xlpm.x, Cash_Flow[[#This Row],[Date]],
  IF(ISNUMBER(_xlpm.x), _xlpm.x, IFERROR(DATEVALUE(SUBSTITUTE(SUBSTITUTE(_xlpm.x,CHAR(160)," "),CHAR(9),"" )), ""))
)</f>
        <v>45691</v>
      </c>
    </row>
    <row r="9581" spans="1:25" hidden="1" x14ac:dyDescent="0.35">
      <c r="A9581" s="2">
        <v>45691</v>
      </c>
      <c r="B9581" t="s">
        <v>945</v>
      </c>
      <c r="C9581" t="s">
        <v>50</v>
      </c>
      <c r="D9581" t="s">
        <v>51</v>
      </c>
      <c r="E9581" t="s">
        <v>28</v>
      </c>
      <c r="F9581" t="s">
        <v>23</v>
      </c>
      <c r="G9581">
        <v>200000</v>
      </c>
      <c r="H9581">
        <v>0</v>
      </c>
      <c r="I9581">
        <v>0</v>
      </c>
      <c r="J9581">
        <v>200000</v>
      </c>
      <c r="K9581">
        <v>0</v>
      </c>
      <c r="L9581">
        <v>0</v>
      </c>
      <c r="M9581">
        <v>0</v>
      </c>
      <c r="N9581">
        <v>0</v>
      </c>
      <c r="O9581">
        <v>0</v>
      </c>
      <c r="P9581">
        <v>0</v>
      </c>
      <c r="Q9581">
        <v>200000</v>
      </c>
      <c r="R9581" t="s">
        <v>1024</v>
      </c>
      <c r="S9581" t="s">
        <v>945</v>
      </c>
      <c r="T9581" t="s">
        <v>942</v>
      </c>
      <c r="U9581" t="str">
        <f>UPPER(TRIM(SUBSTITUTE(SUBSTITUTE(Cash_Flow[[#This Row],[Deal]],CHAR(160)," "),CHAR(9),"")))</f>
        <v>PROVIDER RESOURCES, INC.</v>
      </c>
      <c r="V9581" t="str">
        <f>UPPER(TRIM(SUBSTITUTE(SUBSTITUTE(Cash_Flow[[#This Row],[Fund Name]],CHAR(160)," "),CHAR(9),"")))</f>
        <v>FUND V</v>
      </c>
      <c r="W9581" t="str">
        <f>UPPER(TRIM(SUBSTITUTE(SUBSTITUTE(Cash_Flow[[#This Row],[Security Type]],CHAR(160)," "),CHAR(9),"")))</f>
        <v>LOAN</v>
      </c>
      <c r="X95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000</v>
      </c>
      <c r="Y9581" s="2">
        <f>_xlfn.LET(
  _xlpm.x, Cash_Flow[[#This Row],[Date]],
  IF(ISNUMBER(_xlpm.x), _xlpm.x, IFERROR(DATEVALUE(SUBSTITUTE(SUBSTITUTE(_xlpm.x,CHAR(160)," "),CHAR(9),"" )), ""))
)</f>
        <v>45691</v>
      </c>
    </row>
    <row r="9582" spans="1:25" hidden="1" x14ac:dyDescent="0.35">
      <c r="A9582" s="2">
        <v>45716</v>
      </c>
      <c r="B9582" t="s">
        <v>945</v>
      </c>
      <c r="C9582" t="s">
        <v>50</v>
      </c>
      <c r="D9582" t="s">
        <v>51</v>
      </c>
      <c r="E9582" t="s">
        <v>28</v>
      </c>
      <c r="F9582" t="s">
        <v>25</v>
      </c>
      <c r="G9582">
        <v>101250</v>
      </c>
      <c r="H9582">
        <v>0</v>
      </c>
      <c r="I9582">
        <v>0</v>
      </c>
      <c r="J9582">
        <v>101250</v>
      </c>
      <c r="K9582">
        <v>0</v>
      </c>
      <c r="L9582">
        <v>0</v>
      </c>
      <c r="M9582">
        <v>0</v>
      </c>
      <c r="N9582">
        <v>0</v>
      </c>
      <c r="O9582">
        <v>0</v>
      </c>
      <c r="P9582">
        <v>0</v>
      </c>
      <c r="Q9582">
        <v>101250</v>
      </c>
      <c r="R9582" t="s">
        <v>1024</v>
      </c>
      <c r="S9582" t="s">
        <v>945</v>
      </c>
      <c r="T9582" t="s">
        <v>942</v>
      </c>
      <c r="U9582" t="str">
        <f>UPPER(TRIM(SUBSTITUTE(SUBSTITUTE(Cash_Flow[[#This Row],[Deal]],CHAR(160)," "),CHAR(9),"")))</f>
        <v>PROVIDER RESOURCES, INC.</v>
      </c>
      <c r="V9582" t="str">
        <f>UPPER(TRIM(SUBSTITUTE(SUBSTITUTE(Cash_Flow[[#This Row],[Fund Name]],CHAR(160)," "),CHAR(9),"")))</f>
        <v>FUND V</v>
      </c>
      <c r="W9582" t="str">
        <f>UPPER(TRIM(SUBSTITUTE(SUBSTITUTE(Cash_Flow[[#This Row],[Security Type]],CHAR(160)," "),CHAR(9),"")))</f>
        <v>LOAN</v>
      </c>
      <c r="X95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250</v>
      </c>
      <c r="Y9582" s="2">
        <f>_xlfn.LET(
  _xlpm.x, Cash_Flow[[#This Row],[Date]],
  IF(ISNUMBER(_xlpm.x), _xlpm.x, IFERROR(DATEVALUE(SUBSTITUTE(SUBSTITUTE(_xlpm.x,CHAR(160)," "),CHAR(9),"" )), ""))
)</f>
        <v>45716</v>
      </c>
    </row>
    <row r="9583" spans="1:25" hidden="1" x14ac:dyDescent="0.35">
      <c r="A9583" s="2">
        <v>45716</v>
      </c>
      <c r="B9583" t="s">
        <v>945</v>
      </c>
      <c r="C9583" t="s">
        <v>61</v>
      </c>
      <c r="D9583" t="s">
        <v>51</v>
      </c>
      <c r="E9583" t="s">
        <v>28</v>
      </c>
      <c r="F9583" t="s">
        <v>25</v>
      </c>
      <c r="G9583">
        <v>101250</v>
      </c>
      <c r="H9583">
        <v>0</v>
      </c>
      <c r="I9583">
        <v>0</v>
      </c>
      <c r="J9583">
        <v>101250</v>
      </c>
      <c r="K9583">
        <v>0</v>
      </c>
      <c r="L9583">
        <v>0</v>
      </c>
      <c r="M9583">
        <v>0</v>
      </c>
      <c r="N9583">
        <v>0</v>
      </c>
      <c r="O9583">
        <v>0</v>
      </c>
      <c r="P9583">
        <v>0</v>
      </c>
      <c r="Q9583">
        <v>101250</v>
      </c>
      <c r="R9583" t="s">
        <v>1023</v>
      </c>
      <c r="S9583" t="s">
        <v>945</v>
      </c>
      <c r="T9583" t="s">
        <v>942</v>
      </c>
      <c r="U9583" t="str">
        <f>UPPER(TRIM(SUBSTITUTE(SUBSTITUTE(Cash_Flow[[#This Row],[Deal]],CHAR(160)," "),CHAR(9),"")))</f>
        <v>PROVIDER RESOURCES, INC.</v>
      </c>
      <c r="V9583" t="str">
        <f>UPPER(TRIM(SUBSTITUTE(SUBSTITUTE(Cash_Flow[[#This Row],[Fund Name]],CHAR(160)," "),CHAR(9),"")))</f>
        <v>FUND VI</v>
      </c>
      <c r="W9583" t="str">
        <f>UPPER(TRIM(SUBSTITUTE(SUBSTITUTE(Cash_Flow[[#This Row],[Security Type]],CHAR(160)," "),CHAR(9),"")))</f>
        <v>LOAN</v>
      </c>
      <c r="X95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250</v>
      </c>
      <c r="Y9583" s="2">
        <f>_xlfn.LET(
  _xlpm.x, Cash_Flow[[#This Row],[Date]],
  IF(ISNUMBER(_xlpm.x), _xlpm.x, IFERROR(DATEVALUE(SUBSTITUTE(SUBSTITUTE(_xlpm.x,CHAR(160)," "),CHAR(9),"" )), ""))
)</f>
        <v>45716</v>
      </c>
    </row>
    <row r="9584" spans="1:25" hidden="1" x14ac:dyDescent="0.35">
      <c r="A9584" s="2">
        <v>45747</v>
      </c>
      <c r="B9584" t="s">
        <v>945</v>
      </c>
      <c r="C9584" t="s">
        <v>61</v>
      </c>
      <c r="D9584" t="s">
        <v>51</v>
      </c>
      <c r="E9584" t="s">
        <v>28</v>
      </c>
      <c r="F9584" t="s">
        <v>25</v>
      </c>
      <c r="G9584">
        <v>112499.99</v>
      </c>
      <c r="H9584">
        <v>0</v>
      </c>
      <c r="I9584">
        <v>0</v>
      </c>
      <c r="J9584">
        <v>112499.99</v>
      </c>
      <c r="K9584">
        <v>0</v>
      </c>
      <c r="L9584">
        <v>0</v>
      </c>
      <c r="M9584">
        <v>0</v>
      </c>
      <c r="N9584">
        <v>0</v>
      </c>
      <c r="O9584">
        <v>0</v>
      </c>
      <c r="P9584">
        <v>0</v>
      </c>
      <c r="Q9584">
        <v>112499.99</v>
      </c>
      <c r="R9584" t="s">
        <v>1023</v>
      </c>
      <c r="S9584" t="s">
        <v>945</v>
      </c>
      <c r="T9584" t="s">
        <v>942</v>
      </c>
      <c r="U9584" t="str">
        <f>UPPER(TRIM(SUBSTITUTE(SUBSTITUTE(Cash_Flow[[#This Row],[Deal]],CHAR(160)," "),CHAR(9),"")))</f>
        <v>PROVIDER RESOURCES, INC.</v>
      </c>
      <c r="V9584" t="str">
        <f>UPPER(TRIM(SUBSTITUTE(SUBSTITUTE(Cash_Flow[[#This Row],[Fund Name]],CHAR(160)," "),CHAR(9),"")))</f>
        <v>FUND VI</v>
      </c>
      <c r="W9584" t="str">
        <f>UPPER(TRIM(SUBSTITUTE(SUBSTITUTE(Cash_Flow[[#This Row],[Security Type]],CHAR(160)," "),CHAR(9),"")))</f>
        <v>LOAN</v>
      </c>
      <c r="X95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2499.99</v>
      </c>
      <c r="Y9584" s="2">
        <f>_xlfn.LET(
  _xlpm.x, Cash_Flow[[#This Row],[Date]],
  IF(ISNUMBER(_xlpm.x), _xlpm.x, IFERROR(DATEVALUE(SUBSTITUTE(SUBSTITUTE(_xlpm.x,CHAR(160)," "),CHAR(9),"" )), ""))
)</f>
        <v>45747</v>
      </c>
    </row>
    <row r="9585" spans="1:25" hidden="1" x14ac:dyDescent="0.35">
      <c r="A9585" s="2">
        <v>45747</v>
      </c>
      <c r="B9585" t="s">
        <v>945</v>
      </c>
      <c r="C9585" t="s">
        <v>50</v>
      </c>
      <c r="D9585" t="s">
        <v>51</v>
      </c>
      <c r="E9585" t="s">
        <v>28</v>
      </c>
      <c r="F9585" t="s">
        <v>25</v>
      </c>
      <c r="G9585">
        <v>112500.02</v>
      </c>
      <c r="H9585">
        <v>0</v>
      </c>
      <c r="I9585">
        <v>0</v>
      </c>
      <c r="J9585">
        <v>112500.02</v>
      </c>
      <c r="K9585">
        <v>0</v>
      </c>
      <c r="L9585">
        <v>0</v>
      </c>
      <c r="M9585">
        <v>0</v>
      </c>
      <c r="N9585">
        <v>0</v>
      </c>
      <c r="O9585">
        <v>0</v>
      </c>
      <c r="P9585">
        <v>0</v>
      </c>
      <c r="Q9585">
        <v>112500.02</v>
      </c>
      <c r="R9585" t="s">
        <v>1024</v>
      </c>
      <c r="S9585" t="s">
        <v>945</v>
      </c>
      <c r="T9585" t="s">
        <v>942</v>
      </c>
      <c r="U9585" t="str">
        <f>UPPER(TRIM(SUBSTITUTE(SUBSTITUTE(Cash_Flow[[#This Row],[Deal]],CHAR(160)," "),CHAR(9),"")))</f>
        <v>PROVIDER RESOURCES, INC.</v>
      </c>
      <c r="V9585" t="str">
        <f>UPPER(TRIM(SUBSTITUTE(SUBSTITUTE(Cash_Flow[[#This Row],[Fund Name]],CHAR(160)," "),CHAR(9),"")))</f>
        <v>FUND V</v>
      </c>
      <c r="W9585" t="str">
        <f>UPPER(TRIM(SUBSTITUTE(SUBSTITUTE(Cash_Flow[[#This Row],[Security Type]],CHAR(160)," "),CHAR(9),"")))</f>
        <v>LOAN</v>
      </c>
      <c r="X95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2500.02</v>
      </c>
      <c r="Y9585" s="2">
        <f>_xlfn.LET(
  _xlpm.x, Cash_Flow[[#This Row],[Date]],
  IF(ISNUMBER(_xlpm.x), _xlpm.x, IFERROR(DATEVALUE(SUBSTITUTE(SUBSTITUTE(_xlpm.x,CHAR(160)," "),CHAR(9),"" )), ""))
)</f>
        <v>45747</v>
      </c>
    </row>
    <row r="9586" spans="1:25" hidden="1" x14ac:dyDescent="0.35">
      <c r="A9586" s="2">
        <v>45777</v>
      </c>
      <c r="B9586" t="s">
        <v>945</v>
      </c>
      <c r="C9586" t="s">
        <v>61</v>
      </c>
      <c r="D9586" t="s">
        <v>51</v>
      </c>
      <c r="E9586" t="s">
        <v>28</v>
      </c>
      <c r="F9586" t="s">
        <v>25</v>
      </c>
      <c r="G9586">
        <v>112500.02</v>
      </c>
      <c r="H9586">
        <v>0</v>
      </c>
      <c r="I9586">
        <v>0</v>
      </c>
      <c r="J9586">
        <v>112500.02</v>
      </c>
      <c r="K9586">
        <v>0</v>
      </c>
      <c r="L9586">
        <v>0</v>
      </c>
      <c r="M9586">
        <v>0</v>
      </c>
      <c r="N9586">
        <v>0</v>
      </c>
      <c r="O9586">
        <v>0</v>
      </c>
      <c r="P9586">
        <v>0</v>
      </c>
      <c r="Q9586">
        <v>112500.02</v>
      </c>
      <c r="R9586" t="s">
        <v>1023</v>
      </c>
      <c r="S9586" t="s">
        <v>945</v>
      </c>
      <c r="T9586" t="s">
        <v>942</v>
      </c>
      <c r="U9586" t="str">
        <f>UPPER(TRIM(SUBSTITUTE(SUBSTITUTE(Cash_Flow[[#This Row],[Deal]],CHAR(160)," "),CHAR(9),"")))</f>
        <v>PROVIDER RESOURCES, INC.</v>
      </c>
      <c r="V9586" t="str">
        <f>UPPER(TRIM(SUBSTITUTE(SUBSTITUTE(Cash_Flow[[#This Row],[Fund Name]],CHAR(160)," "),CHAR(9),"")))</f>
        <v>FUND VI</v>
      </c>
      <c r="W9586" t="str">
        <f>UPPER(TRIM(SUBSTITUTE(SUBSTITUTE(Cash_Flow[[#This Row],[Security Type]],CHAR(160)," "),CHAR(9),"")))</f>
        <v>LOAN</v>
      </c>
      <c r="X95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2500.02</v>
      </c>
      <c r="Y9586" s="2">
        <f>_xlfn.LET(
  _xlpm.x, Cash_Flow[[#This Row],[Date]],
  IF(ISNUMBER(_xlpm.x), _xlpm.x, IFERROR(DATEVALUE(SUBSTITUTE(SUBSTITUTE(_xlpm.x,CHAR(160)," "),CHAR(9),"" )), ""))
)</f>
        <v>45777</v>
      </c>
    </row>
    <row r="9587" spans="1:25" hidden="1" x14ac:dyDescent="0.35">
      <c r="A9587" s="2">
        <v>45777</v>
      </c>
      <c r="B9587" t="s">
        <v>945</v>
      </c>
      <c r="C9587" t="s">
        <v>50</v>
      </c>
      <c r="D9587" t="s">
        <v>51</v>
      </c>
      <c r="E9587" t="s">
        <v>28</v>
      </c>
      <c r="F9587" t="s">
        <v>25</v>
      </c>
      <c r="G9587">
        <v>112500.01999999999</v>
      </c>
      <c r="H9587">
        <v>0</v>
      </c>
      <c r="I9587">
        <v>0</v>
      </c>
      <c r="J9587">
        <v>112500.01999999999</v>
      </c>
      <c r="K9587">
        <v>0</v>
      </c>
      <c r="L9587">
        <v>0</v>
      </c>
      <c r="M9587">
        <v>0</v>
      </c>
      <c r="N9587">
        <v>0</v>
      </c>
      <c r="O9587">
        <v>0</v>
      </c>
      <c r="P9587">
        <v>0</v>
      </c>
      <c r="Q9587">
        <v>112500.01999999999</v>
      </c>
      <c r="R9587" t="s">
        <v>1024</v>
      </c>
      <c r="S9587" t="s">
        <v>945</v>
      </c>
      <c r="T9587" t="s">
        <v>942</v>
      </c>
      <c r="U9587" t="str">
        <f>UPPER(TRIM(SUBSTITUTE(SUBSTITUTE(Cash_Flow[[#This Row],[Deal]],CHAR(160)," "),CHAR(9),"")))</f>
        <v>PROVIDER RESOURCES, INC.</v>
      </c>
      <c r="V9587" t="str">
        <f>UPPER(TRIM(SUBSTITUTE(SUBSTITUTE(Cash_Flow[[#This Row],[Fund Name]],CHAR(160)," "),CHAR(9),"")))</f>
        <v>FUND V</v>
      </c>
      <c r="W9587" t="str">
        <f>UPPER(TRIM(SUBSTITUTE(SUBSTITUTE(Cash_Flow[[#This Row],[Security Type]],CHAR(160)," "),CHAR(9),"")))</f>
        <v>LOAN</v>
      </c>
      <c r="X95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2500.01999999999</v>
      </c>
      <c r="Y9587" s="2">
        <f>_xlfn.LET(
  _xlpm.x, Cash_Flow[[#This Row],[Date]],
  IF(ISNUMBER(_xlpm.x), _xlpm.x, IFERROR(DATEVALUE(SUBSTITUTE(SUBSTITUTE(_xlpm.x,CHAR(160)," "),CHAR(9),"" )), ""))
)</f>
        <v>45777</v>
      </c>
    </row>
    <row r="9588" spans="1:25" hidden="1" x14ac:dyDescent="0.35">
      <c r="A9588" s="2">
        <v>45808</v>
      </c>
      <c r="B9588" t="s">
        <v>945</v>
      </c>
      <c r="C9588" t="s">
        <v>50</v>
      </c>
      <c r="D9588" t="s">
        <v>51</v>
      </c>
      <c r="E9588" t="s">
        <v>28</v>
      </c>
      <c r="F9588" t="s">
        <v>25</v>
      </c>
      <c r="G9588">
        <v>116250.01999999999</v>
      </c>
      <c r="H9588">
        <v>0</v>
      </c>
      <c r="I9588">
        <v>0</v>
      </c>
      <c r="J9588">
        <v>116250.01999999999</v>
      </c>
      <c r="K9588">
        <v>0</v>
      </c>
      <c r="L9588">
        <v>0</v>
      </c>
      <c r="M9588">
        <v>0</v>
      </c>
      <c r="N9588">
        <v>0</v>
      </c>
      <c r="O9588">
        <v>0</v>
      </c>
      <c r="P9588">
        <v>0</v>
      </c>
      <c r="Q9588">
        <v>116250.01999999999</v>
      </c>
      <c r="R9588" t="s">
        <v>1024</v>
      </c>
      <c r="S9588" t="s">
        <v>945</v>
      </c>
      <c r="T9588" t="s">
        <v>942</v>
      </c>
      <c r="U9588" t="str">
        <f>UPPER(TRIM(SUBSTITUTE(SUBSTITUTE(Cash_Flow[[#This Row],[Deal]],CHAR(160)," "),CHAR(9),"")))</f>
        <v>PROVIDER RESOURCES, INC.</v>
      </c>
      <c r="V9588" t="str">
        <f>UPPER(TRIM(SUBSTITUTE(SUBSTITUTE(Cash_Flow[[#This Row],[Fund Name]],CHAR(160)," "),CHAR(9),"")))</f>
        <v>FUND V</v>
      </c>
      <c r="W9588" t="str">
        <f>UPPER(TRIM(SUBSTITUTE(SUBSTITUTE(Cash_Flow[[#This Row],[Security Type]],CHAR(160)," "),CHAR(9),"")))</f>
        <v>LOAN</v>
      </c>
      <c r="X95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6250.01999999999</v>
      </c>
      <c r="Y9588" s="2">
        <f>_xlfn.LET(
  _xlpm.x, Cash_Flow[[#This Row],[Date]],
  IF(ISNUMBER(_xlpm.x), _xlpm.x, IFERROR(DATEVALUE(SUBSTITUTE(SUBSTITUTE(_xlpm.x,CHAR(160)," "),CHAR(9),"" )), ""))
)</f>
        <v>45808</v>
      </c>
    </row>
    <row r="9589" spans="1:25" hidden="1" x14ac:dyDescent="0.35">
      <c r="A9589" s="2">
        <v>45808</v>
      </c>
      <c r="B9589" t="s">
        <v>945</v>
      </c>
      <c r="C9589" t="s">
        <v>61</v>
      </c>
      <c r="D9589" t="s">
        <v>51</v>
      </c>
      <c r="E9589" t="s">
        <v>28</v>
      </c>
      <c r="F9589" t="s">
        <v>25</v>
      </c>
      <c r="G9589">
        <v>116250.01999999999</v>
      </c>
      <c r="H9589">
        <v>0</v>
      </c>
      <c r="I9589">
        <v>0</v>
      </c>
      <c r="J9589">
        <v>116250.01999999999</v>
      </c>
      <c r="K9589">
        <v>0</v>
      </c>
      <c r="L9589">
        <v>0</v>
      </c>
      <c r="M9589">
        <v>0</v>
      </c>
      <c r="N9589">
        <v>0</v>
      </c>
      <c r="O9589">
        <v>0</v>
      </c>
      <c r="P9589">
        <v>0</v>
      </c>
      <c r="Q9589">
        <v>116250.01999999999</v>
      </c>
      <c r="R9589" t="s">
        <v>1023</v>
      </c>
      <c r="S9589" t="s">
        <v>945</v>
      </c>
      <c r="T9589" t="s">
        <v>942</v>
      </c>
      <c r="U9589" t="str">
        <f>UPPER(TRIM(SUBSTITUTE(SUBSTITUTE(Cash_Flow[[#This Row],[Deal]],CHAR(160)," "),CHAR(9),"")))</f>
        <v>PROVIDER RESOURCES, INC.</v>
      </c>
      <c r="V9589" t="str">
        <f>UPPER(TRIM(SUBSTITUTE(SUBSTITUTE(Cash_Flow[[#This Row],[Fund Name]],CHAR(160)," "),CHAR(9),"")))</f>
        <v>FUND VI</v>
      </c>
      <c r="W9589" t="str">
        <f>UPPER(TRIM(SUBSTITUTE(SUBSTITUTE(Cash_Flow[[#This Row],[Security Type]],CHAR(160)," "),CHAR(9),"")))</f>
        <v>LOAN</v>
      </c>
      <c r="X95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6250.01999999999</v>
      </c>
      <c r="Y9589" s="2">
        <f>_xlfn.LET(
  _xlpm.x, Cash_Flow[[#This Row],[Date]],
  IF(ISNUMBER(_xlpm.x), _xlpm.x, IFERROR(DATEVALUE(SUBSTITUTE(SUBSTITUTE(_xlpm.x,CHAR(160)," "),CHAR(9),"" )), ""))
)</f>
        <v>45808</v>
      </c>
    </row>
    <row r="9590" spans="1:25" hidden="1" x14ac:dyDescent="0.35">
      <c r="A9590" s="2">
        <v>45838</v>
      </c>
      <c r="B9590" t="s">
        <v>945</v>
      </c>
      <c r="C9590" t="s">
        <v>61</v>
      </c>
      <c r="D9590" t="s">
        <v>51</v>
      </c>
      <c r="E9590" t="s">
        <v>28</v>
      </c>
      <c r="F9590" t="s">
        <v>228</v>
      </c>
      <c r="G9590">
        <v>10000000</v>
      </c>
      <c r="H9590">
        <v>0</v>
      </c>
      <c r="I9590">
        <v>10000000</v>
      </c>
      <c r="J9590">
        <v>0</v>
      </c>
      <c r="K9590">
        <v>0</v>
      </c>
      <c r="L9590">
        <v>0</v>
      </c>
      <c r="M9590">
        <v>0</v>
      </c>
      <c r="N9590">
        <v>0</v>
      </c>
      <c r="O9590">
        <v>0</v>
      </c>
      <c r="P9590">
        <v>10000000</v>
      </c>
      <c r="Q9590">
        <v>0</v>
      </c>
      <c r="R9590" t="s">
        <v>1023</v>
      </c>
      <c r="S9590" t="s">
        <v>945</v>
      </c>
      <c r="T9590" t="s">
        <v>942</v>
      </c>
      <c r="U9590" t="str">
        <f>UPPER(TRIM(SUBSTITUTE(SUBSTITUTE(Cash_Flow[[#This Row],[Deal]],CHAR(160)," "),CHAR(9),"")))</f>
        <v>PROVIDER RESOURCES, INC.</v>
      </c>
      <c r="V9590" t="str">
        <f>UPPER(TRIM(SUBSTITUTE(SUBSTITUTE(Cash_Flow[[#This Row],[Fund Name]],CHAR(160)," "),CHAR(9),"")))</f>
        <v>FUND VI</v>
      </c>
      <c r="W9590" t="str">
        <f>UPPER(TRIM(SUBSTITUTE(SUBSTITUTE(Cash_Flow[[#This Row],[Security Type]],CHAR(160)," "),CHAR(9),"")))</f>
        <v>LOAN</v>
      </c>
      <c r="X95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00</v>
      </c>
      <c r="Y9590" s="2">
        <f>_xlfn.LET(
  _xlpm.x, Cash_Flow[[#This Row],[Date]],
  IF(ISNUMBER(_xlpm.x), _xlpm.x, IFERROR(DATEVALUE(SUBSTITUTE(SUBSTITUTE(_xlpm.x,CHAR(160)," "),CHAR(9),"" )), ""))
)</f>
        <v>45838</v>
      </c>
    </row>
    <row r="9591" spans="1:25" hidden="1" x14ac:dyDescent="0.35">
      <c r="A9591" s="2">
        <v>45838</v>
      </c>
      <c r="B9591" t="s">
        <v>945</v>
      </c>
      <c r="C9591" t="s">
        <v>61</v>
      </c>
      <c r="D9591" t="s">
        <v>51</v>
      </c>
      <c r="E9591" t="s">
        <v>34</v>
      </c>
      <c r="F9591" t="s">
        <v>228</v>
      </c>
      <c r="G9591">
        <v>1250000</v>
      </c>
      <c r="H9591">
        <v>0</v>
      </c>
      <c r="I9591">
        <v>0</v>
      </c>
      <c r="J9591">
        <v>0</v>
      </c>
      <c r="K9591">
        <v>0</v>
      </c>
      <c r="L9591">
        <v>0</v>
      </c>
      <c r="M9591">
        <v>1250000</v>
      </c>
      <c r="N9591">
        <v>0</v>
      </c>
      <c r="O9591">
        <v>0</v>
      </c>
      <c r="P9591">
        <v>1250000</v>
      </c>
      <c r="Q9591">
        <v>0</v>
      </c>
      <c r="R9591" t="s">
        <v>1023</v>
      </c>
      <c r="S9591" t="s">
        <v>945</v>
      </c>
      <c r="T9591" t="s">
        <v>34</v>
      </c>
      <c r="U9591" t="str">
        <f>UPPER(TRIM(SUBSTITUTE(SUBSTITUTE(Cash_Flow[[#This Row],[Deal]],CHAR(160)," "),CHAR(9),"")))</f>
        <v>PROVIDER RESOURCES, INC.</v>
      </c>
      <c r="V9591" t="str">
        <f>UPPER(TRIM(SUBSTITUTE(SUBSTITUTE(Cash_Flow[[#This Row],[Fund Name]],CHAR(160)," "),CHAR(9),"")))</f>
        <v>FUND VI</v>
      </c>
      <c r="W9591" t="str">
        <f>UPPER(TRIM(SUBSTITUTE(SUBSTITUTE(Cash_Flow[[#This Row],[Security Type]],CHAR(160)," "),CHAR(9),"")))</f>
        <v>EQUITY</v>
      </c>
      <c r="X95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50000</v>
      </c>
      <c r="Y9591" s="2">
        <f>_xlfn.LET(
  _xlpm.x, Cash_Flow[[#This Row],[Date]],
  IF(ISNUMBER(_xlpm.x), _xlpm.x, IFERROR(DATEVALUE(SUBSTITUTE(SUBSTITUTE(_xlpm.x,CHAR(160)," "),CHAR(9),"" )), ""))
)</f>
        <v>45838</v>
      </c>
    </row>
    <row r="9592" spans="1:25" hidden="1" x14ac:dyDescent="0.35">
      <c r="A9592" s="2">
        <v>45838</v>
      </c>
      <c r="B9592" t="s">
        <v>945</v>
      </c>
      <c r="C9592" t="s">
        <v>50</v>
      </c>
      <c r="D9592" t="s">
        <v>51</v>
      </c>
      <c r="E9592" t="s">
        <v>28</v>
      </c>
      <c r="F9592" t="s">
        <v>228</v>
      </c>
      <c r="G9592">
        <v>10000000</v>
      </c>
      <c r="H9592">
        <v>0</v>
      </c>
      <c r="I9592">
        <v>10000000</v>
      </c>
      <c r="J9592">
        <v>0</v>
      </c>
      <c r="K9592">
        <v>0</v>
      </c>
      <c r="L9592">
        <v>0</v>
      </c>
      <c r="M9592">
        <v>0</v>
      </c>
      <c r="N9592">
        <v>0</v>
      </c>
      <c r="O9592">
        <v>0</v>
      </c>
      <c r="P9592">
        <v>10000000</v>
      </c>
      <c r="Q9592">
        <v>0</v>
      </c>
      <c r="R9592" t="s">
        <v>1024</v>
      </c>
      <c r="S9592" t="s">
        <v>945</v>
      </c>
      <c r="T9592" t="s">
        <v>942</v>
      </c>
      <c r="U9592" t="str">
        <f>UPPER(TRIM(SUBSTITUTE(SUBSTITUTE(Cash_Flow[[#This Row],[Deal]],CHAR(160)," "),CHAR(9),"")))</f>
        <v>PROVIDER RESOURCES, INC.</v>
      </c>
      <c r="V9592" t="str">
        <f>UPPER(TRIM(SUBSTITUTE(SUBSTITUTE(Cash_Flow[[#This Row],[Fund Name]],CHAR(160)," "),CHAR(9),"")))</f>
        <v>FUND V</v>
      </c>
      <c r="W9592" t="str">
        <f>UPPER(TRIM(SUBSTITUTE(SUBSTITUTE(Cash_Flow[[#This Row],[Security Type]],CHAR(160)," "),CHAR(9),"")))</f>
        <v>LOAN</v>
      </c>
      <c r="X95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00</v>
      </c>
      <c r="Y9592" s="2">
        <f>_xlfn.LET(
  _xlpm.x, Cash_Flow[[#This Row],[Date]],
  IF(ISNUMBER(_xlpm.x), _xlpm.x, IFERROR(DATEVALUE(SUBSTITUTE(SUBSTITUTE(_xlpm.x,CHAR(160)," "),CHAR(9),"" )), ""))
)</f>
        <v>45838</v>
      </c>
    </row>
    <row r="9593" spans="1:25" hidden="1" x14ac:dyDescent="0.35">
      <c r="A9593" s="2">
        <v>45838</v>
      </c>
      <c r="B9593" t="s">
        <v>945</v>
      </c>
      <c r="C9593" t="s">
        <v>50</v>
      </c>
      <c r="D9593" t="s">
        <v>51</v>
      </c>
      <c r="E9593" t="s">
        <v>34</v>
      </c>
      <c r="F9593" t="s">
        <v>228</v>
      </c>
      <c r="G9593">
        <v>1249998</v>
      </c>
      <c r="H9593">
        <v>0</v>
      </c>
      <c r="I9593">
        <v>0</v>
      </c>
      <c r="J9593">
        <v>0</v>
      </c>
      <c r="K9593">
        <v>0</v>
      </c>
      <c r="L9593">
        <v>0</v>
      </c>
      <c r="M9593">
        <v>1249998</v>
      </c>
      <c r="N9593">
        <v>0</v>
      </c>
      <c r="O9593">
        <v>0</v>
      </c>
      <c r="P9593">
        <v>1249998</v>
      </c>
      <c r="Q9593">
        <v>0</v>
      </c>
      <c r="R9593" t="s">
        <v>1024</v>
      </c>
      <c r="S9593" t="s">
        <v>945</v>
      </c>
      <c r="T9593" t="s">
        <v>34</v>
      </c>
      <c r="U9593" t="str">
        <f>UPPER(TRIM(SUBSTITUTE(SUBSTITUTE(Cash_Flow[[#This Row],[Deal]],CHAR(160)," "),CHAR(9),"")))</f>
        <v>PROVIDER RESOURCES, INC.</v>
      </c>
      <c r="V9593" t="str">
        <f>UPPER(TRIM(SUBSTITUTE(SUBSTITUTE(Cash_Flow[[#This Row],[Fund Name]],CHAR(160)," "),CHAR(9),"")))</f>
        <v>FUND V</v>
      </c>
      <c r="W9593" t="str">
        <f>UPPER(TRIM(SUBSTITUTE(SUBSTITUTE(Cash_Flow[[#This Row],[Security Type]],CHAR(160)," "),CHAR(9),"")))</f>
        <v>EQUITY</v>
      </c>
      <c r="X95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49998</v>
      </c>
      <c r="Y9593" s="2">
        <f>_xlfn.LET(
  _xlpm.x, Cash_Flow[[#This Row],[Date]],
  IF(ISNUMBER(_xlpm.x), _xlpm.x, IFERROR(DATEVALUE(SUBSTITUTE(SUBSTITUTE(_xlpm.x,CHAR(160)," "),CHAR(9),"" )), ""))
)</f>
        <v>45838</v>
      </c>
    </row>
    <row r="9594" spans="1:25" hidden="1" x14ac:dyDescent="0.35">
      <c r="A9594" s="2">
        <v>45838</v>
      </c>
      <c r="B9594" t="s">
        <v>945</v>
      </c>
      <c r="C9594" t="s">
        <v>50</v>
      </c>
      <c r="D9594" t="s">
        <v>51</v>
      </c>
      <c r="E9594" t="s">
        <v>28</v>
      </c>
      <c r="F9594" t="s">
        <v>25</v>
      </c>
      <c r="G9594">
        <v>112500.01999999999</v>
      </c>
      <c r="H9594">
        <v>0</v>
      </c>
      <c r="I9594">
        <v>0</v>
      </c>
      <c r="J9594">
        <v>112500.01999999999</v>
      </c>
      <c r="K9594">
        <v>0</v>
      </c>
      <c r="L9594">
        <v>0</v>
      </c>
      <c r="M9594">
        <v>0</v>
      </c>
      <c r="N9594">
        <v>0</v>
      </c>
      <c r="O9594">
        <v>0</v>
      </c>
      <c r="P9594">
        <v>0</v>
      </c>
      <c r="Q9594">
        <v>112500.01999999999</v>
      </c>
      <c r="R9594" t="s">
        <v>1024</v>
      </c>
      <c r="S9594" t="s">
        <v>945</v>
      </c>
      <c r="T9594" t="s">
        <v>942</v>
      </c>
      <c r="U9594" t="str">
        <f>UPPER(TRIM(SUBSTITUTE(SUBSTITUTE(Cash_Flow[[#This Row],[Deal]],CHAR(160)," "),CHAR(9),"")))</f>
        <v>PROVIDER RESOURCES, INC.</v>
      </c>
      <c r="V9594" t="str">
        <f>UPPER(TRIM(SUBSTITUTE(SUBSTITUTE(Cash_Flow[[#This Row],[Fund Name]],CHAR(160)," "),CHAR(9),"")))</f>
        <v>FUND V</v>
      </c>
      <c r="W9594" t="str">
        <f>UPPER(TRIM(SUBSTITUTE(SUBSTITUTE(Cash_Flow[[#This Row],[Security Type]],CHAR(160)," "),CHAR(9),"")))</f>
        <v>LOAN</v>
      </c>
      <c r="X95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2500.01999999999</v>
      </c>
      <c r="Y9594" s="2">
        <f>_xlfn.LET(
  _xlpm.x, Cash_Flow[[#This Row],[Date]],
  IF(ISNUMBER(_xlpm.x), _xlpm.x, IFERROR(DATEVALUE(SUBSTITUTE(SUBSTITUTE(_xlpm.x,CHAR(160)," "),CHAR(9),"" )), ""))
)</f>
        <v>45838</v>
      </c>
    </row>
    <row r="9595" spans="1:25" hidden="1" x14ac:dyDescent="0.35">
      <c r="A9595" s="2">
        <v>45838</v>
      </c>
      <c r="B9595" t="s">
        <v>945</v>
      </c>
      <c r="C9595" t="s">
        <v>61</v>
      </c>
      <c r="D9595" t="s">
        <v>51</v>
      </c>
      <c r="E9595" t="s">
        <v>28</v>
      </c>
      <c r="F9595" t="s">
        <v>25</v>
      </c>
      <c r="G9595">
        <v>112500.02</v>
      </c>
      <c r="H9595">
        <v>0</v>
      </c>
      <c r="I9595">
        <v>0</v>
      </c>
      <c r="J9595">
        <v>112500.02</v>
      </c>
      <c r="K9595">
        <v>0</v>
      </c>
      <c r="L9595">
        <v>0</v>
      </c>
      <c r="M9595">
        <v>0</v>
      </c>
      <c r="N9595">
        <v>0</v>
      </c>
      <c r="O9595">
        <v>0</v>
      </c>
      <c r="P9595">
        <v>0</v>
      </c>
      <c r="Q9595">
        <v>112500.02</v>
      </c>
      <c r="R9595" t="s">
        <v>1023</v>
      </c>
      <c r="S9595" t="s">
        <v>945</v>
      </c>
      <c r="T9595" t="s">
        <v>942</v>
      </c>
      <c r="U9595" t="str">
        <f>UPPER(TRIM(SUBSTITUTE(SUBSTITUTE(Cash_Flow[[#This Row],[Deal]],CHAR(160)," "),CHAR(9),"")))</f>
        <v>PROVIDER RESOURCES, INC.</v>
      </c>
      <c r="V9595" t="str">
        <f>UPPER(TRIM(SUBSTITUTE(SUBSTITUTE(Cash_Flow[[#This Row],[Fund Name]],CHAR(160)," "),CHAR(9),"")))</f>
        <v>FUND VI</v>
      </c>
      <c r="W9595" t="str">
        <f>UPPER(TRIM(SUBSTITUTE(SUBSTITUTE(Cash_Flow[[#This Row],[Security Type]],CHAR(160)," "),CHAR(9),"")))</f>
        <v>LOAN</v>
      </c>
      <c r="X95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2500.02</v>
      </c>
      <c r="Y9595" s="2">
        <f>_xlfn.LET(
  _xlpm.x, Cash_Flow[[#This Row],[Date]],
  IF(ISNUMBER(_xlpm.x), _xlpm.x, IFERROR(DATEVALUE(SUBSTITUTE(SUBSTITUTE(_xlpm.x,CHAR(160)," "),CHAR(9),"" )), ""))
)</f>
        <v>45838</v>
      </c>
    </row>
    <row r="9596" spans="1:25" hidden="1" x14ac:dyDescent="0.35">
      <c r="A9596" s="2">
        <v>44634</v>
      </c>
      <c r="B9596" t="s">
        <v>187</v>
      </c>
      <c r="C9596" t="s">
        <v>50</v>
      </c>
      <c r="D9596" t="s">
        <v>51</v>
      </c>
      <c r="E9596" t="s">
        <v>28</v>
      </c>
      <c r="F9596" t="s">
        <v>23</v>
      </c>
      <c r="G9596">
        <v>363339.81</v>
      </c>
      <c r="H9596">
        <v>0</v>
      </c>
      <c r="I9596">
        <v>0</v>
      </c>
      <c r="J9596">
        <v>363339.81</v>
      </c>
      <c r="K9596">
        <v>0</v>
      </c>
      <c r="L9596">
        <v>0</v>
      </c>
      <c r="M9596">
        <v>0</v>
      </c>
      <c r="N9596">
        <v>0</v>
      </c>
      <c r="O9596">
        <v>0</v>
      </c>
      <c r="P9596">
        <v>0</v>
      </c>
      <c r="Q9596">
        <v>363339.81</v>
      </c>
      <c r="R9596" t="s">
        <v>658</v>
      </c>
      <c r="S9596" t="s">
        <v>187</v>
      </c>
      <c r="T9596" t="s">
        <v>942</v>
      </c>
      <c r="U9596" t="str">
        <f>UPPER(TRIM(SUBSTITUTE(SUBSTITUTE(Cash_Flow[[#This Row],[Deal]],CHAR(160)," "),CHAR(9),"")))</f>
        <v>QC ALLY</v>
      </c>
      <c r="V9596" t="str">
        <f>UPPER(TRIM(SUBSTITUTE(SUBSTITUTE(Cash_Flow[[#This Row],[Fund Name]],CHAR(160)," "),CHAR(9),"")))</f>
        <v>FUND V</v>
      </c>
      <c r="W9596" t="str">
        <f>UPPER(TRIM(SUBSTITUTE(SUBSTITUTE(Cash_Flow[[#This Row],[Security Type]],CHAR(160)," "),CHAR(9),"")))</f>
        <v>LOAN</v>
      </c>
      <c r="X95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3339.81</v>
      </c>
      <c r="Y9596" s="2">
        <f>_xlfn.LET(
  _xlpm.x, Cash_Flow[[#This Row],[Date]],
  IF(ISNUMBER(_xlpm.x), _xlpm.x, IFERROR(DATEVALUE(SUBSTITUTE(SUBSTITUTE(_xlpm.x,CHAR(160)," "),CHAR(9),"" )), ""))
)</f>
        <v>44634</v>
      </c>
    </row>
    <row r="9597" spans="1:25" hidden="1" x14ac:dyDescent="0.35">
      <c r="A9597" s="2">
        <v>44634</v>
      </c>
      <c r="B9597" t="s">
        <v>187</v>
      </c>
      <c r="C9597" t="s">
        <v>50</v>
      </c>
      <c r="D9597" t="s">
        <v>51</v>
      </c>
      <c r="E9597" t="s">
        <v>28</v>
      </c>
      <c r="F9597" t="s">
        <v>24</v>
      </c>
      <c r="G9597">
        <v>-14000000</v>
      </c>
      <c r="H9597">
        <v>14000000</v>
      </c>
      <c r="I9597">
        <v>0</v>
      </c>
      <c r="J9597">
        <v>0</v>
      </c>
      <c r="K9597">
        <v>0</v>
      </c>
      <c r="L9597">
        <v>0</v>
      </c>
      <c r="M9597">
        <v>0</v>
      </c>
      <c r="N9597">
        <v>0</v>
      </c>
      <c r="O9597">
        <v>14000000</v>
      </c>
      <c r="P9597">
        <v>0</v>
      </c>
      <c r="Q9597">
        <v>0</v>
      </c>
      <c r="R9597" t="s">
        <v>658</v>
      </c>
      <c r="S9597" t="s">
        <v>187</v>
      </c>
      <c r="T9597" t="s">
        <v>942</v>
      </c>
      <c r="U9597" t="str">
        <f>UPPER(TRIM(SUBSTITUTE(SUBSTITUTE(Cash_Flow[[#This Row],[Deal]],CHAR(160)," "),CHAR(9),"")))</f>
        <v>QC ALLY</v>
      </c>
      <c r="V9597" t="str">
        <f>UPPER(TRIM(SUBSTITUTE(SUBSTITUTE(Cash_Flow[[#This Row],[Fund Name]],CHAR(160)," "),CHAR(9),"")))</f>
        <v>FUND V</v>
      </c>
      <c r="W9597" t="str">
        <f>UPPER(TRIM(SUBSTITUTE(SUBSTITUTE(Cash_Flow[[#This Row],[Security Type]],CHAR(160)," "),CHAR(9),"")))</f>
        <v>LOAN</v>
      </c>
      <c r="X95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4000000</v>
      </c>
      <c r="Y9597" s="2">
        <f>_xlfn.LET(
  _xlpm.x, Cash_Flow[[#This Row],[Date]],
  IF(ISNUMBER(_xlpm.x), _xlpm.x, IFERROR(DATEVALUE(SUBSTITUTE(SUBSTITUTE(_xlpm.x,CHAR(160)," "),CHAR(9),"" )), ""))
)</f>
        <v>44634</v>
      </c>
    </row>
    <row r="9598" spans="1:25" hidden="1" x14ac:dyDescent="0.35">
      <c r="A9598" s="2">
        <v>44634</v>
      </c>
      <c r="B9598" t="s">
        <v>187</v>
      </c>
      <c r="C9598" t="s">
        <v>50</v>
      </c>
      <c r="D9598" t="s">
        <v>51</v>
      </c>
      <c r="E9598" t="s">
        <v>34</v>
      </c>
      <c r="F9598" t="s">
        <v>24</v>
      </c>
      <c r="G9598">
        <v>-4000000</v>
      </c>
      <c r="H9598">
        <v>0</v>
      </c>
      <c r="I9598">
        <v>0</v>
      </c>
      <c r="J9598">
        <v>0</v>
      </c>
      <c r="K9598">
        <v>0</v>
      </c>
      <c r="L9598">
        <v>4000000</v>
      </c>
      <c r="M9598">
        <v>0</v>
      </c>
      <c r="N9598">
        <v>0</v>
      </c>
      <c r="O9598">
        <v>4000000</v>
      </c>
      <c r="P9598">
        <v>0</v>
      </c>
      <c r="Q9598">
        <v>0</v>
      </c>
      <c r="R9598" t="s">
        <v>658</v>
      </c>
      <c r="S9598" t="s">
        <v>187</v>
      </c>
      <c r="T9598" t="s">
        <v>34</v>
      </c>
      <c r="U9598" t="str">
        <f>UPPER(TRIM(SUBSTITUTE(SUBSTITUTE(Cash_Flow[[#This Row],[Deal]],CHAR(160)," "),CHAR(9),"")))</f>
        <v>QC ALLY</v>
      </c>
      <c r="V9598" t="str">
        <f>UPPER(TRIM(SUBSTITUTE(SUBSTITUTE(Cash_Flow[[#This Row],[Fund Name]],CHAR(160)," "),CHAR(9),"")))</f>
        <v>FUND V</v>
      </c>
      <c r="W9598" t="str">
        <f>UPPER(TRIM(SUBSTITUTE(SUBSTITUTE(Cash_Flow[[#This Row],[Security Type]],CHAR(160)," "),CHAR(9),"")))</f>
        <v>EQUITY</v>
      </c>
      <c r="X95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000000</v>
      </c>
      <c r="Y9598" s="2">
        <f>_xlfn.LET(
  _xlpm.x, Cash_Flow[[#This Row],[Date]],
  IF(ISNUMBER(_xlpm.x), _xlpm.x, IFERROR(DATEVALUE(SUBSTITUTE(SUBSTITUTE(_xlpm.x,CHAR(160)," "),CHAR(9),"" )), ""))
)</f>
        <v>44634</v>
      </c>
    </row>
    <row r="9599" spans="1:25" hidden="1" x14ac:dyDescent="0.35">
      <c r="A9599" s="2">
        <v>44651</v>
      </c>
      <c r="B9599" t="s">
        <v>187</v>
      </c>
      <c r="C9599" t="s">
        <v>50</v>
      </c>
      <c r="D9599" t="s">
        <v>51</v>
      </c>
      <c r="E9599" t="s">
        <v>28</v>
      </c>
      <c r="F9599" t="s">
        <v>25</v>
      </c>
      <c r="G9599">
        <v>77000</v>
      </c>
      <c r="H9599">
        <v>0</v>
      </c>
      <c r="I9599">
        <v>0</v>
      </c>
      <c r="J9599">
        <v>77000</v>
      </c>
      <c r="K9599">
        <v>0</v>
      </c>
      <c r="L9599">
        <v>0</v>
      </c>
      <c r="M9599">
        <v>0</v>
      </c>
      <c r="N9599">
        <v>0</v>
      </c>
      <c r="O9599">
        <v>0</v>
      </c>
      <c r="P9599">
        <v>0</v>
      </c>
      <c r="Q9599">
        <v>77000</v>
      </c>
      <c r="R9599" t="s">
        <v>658</v>
      </c>
      <c r="S9599" t="s">
        <v>187</v>
      </c>
      <c r="T9599" t="s">
        <v>942</v>
      </c>
      <c r="U9599" t="str">
        <f>UPPER(TRIM(SUBSTITUTE(SUBSTITUTE(Cash_Flow[[#This Row],[Deal]],CHAR(160)," "),CHAR(9),"")))</f>
        <v>QC ALLY</v>
      </c>
      <c r="V9599" t="str">
        <f>UPPER(TRIM(SUBSTITUTE(SUBSTITUTE(Cash_Flow[[#This Row],[Fund Name]],CHAR(160)," "),CHAR(9),"")))</f>
        <v>FUND V</v>
      </c>
      <c r="W9599" t="str">
        <f>UPPER(TRIM(SUBSTITUTE(SUBSTITUTE(Cash_Flow[[#This Row],[Security Type]],CHAR(160)," "),CHAR(9),"")))</f>
        <v>LOAN</v>
      </c>
      <c r="X95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000</v>
      </c>
      <c r="Y9599" s="2">
        <f>_xlfn.LET(
  _xlpm.x, Cash_Flow[[#This Row],[Date]],
  IF(ISNUMBER(_xlpm.x), _xlpm.x, IFERROR(DATEVALUE(SUBSTITUTE(SUBSTITUTE(_xlpm.x,CHAR(160)," "),CHAR(9),"" )), ""))
)</f>
        <v>44651</v>
      </c>
    </row>
    <row r="9600" spans="1:25" hidden="1" x14ac:dyDescent="0.35">
      <c r="A9600" s="2">
        <v>44651</v>
      </c>
      <c r="B9600" t="s">
        <v>187</v>
      </c>
      <c r="C9600" t="s">
        <v>50</v>
      </c>
      <c r="D9600" t="s">
        <v>51</v>
      </c>
      <c r="E9600" t="s">
        <v>28</v>
      </c>
      <c r="F9600" t="s">
        <v>31</v>
      </c>
      <c r="G9600">
        <v>35000</v>
      </c>
      <c r="H9600">
        <v>0</v>
      </c>
      <c r="I9600">
        <v>0</v>
      </c>
      <c r="J9600">
        <v>3500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35000</v>
      </c>
      <c r="R9600" t="s">
        <v>658</v>
      </c>
      <c r="S9600" t="s">
        <v>187</v>
      </c>
      <c r="T9600" t="s">
        <v>942</v>
      </c>
      <c r="U9600" t="str">
        <f>UPPER(TRIM(SUBSTITUTE(SUBSTITUTE(Cash_Flow[[#This Row],[Deal]],CHAR(160)," "),CHAR(9),"")))</f>
        <v>QC ALLY</v>
      </c>
      <c r="V9600" t="str">
        <f>UPPER(TRIM(SUBSTITUTE(SUBSTITUTE(Cash_Flow[[#This Row],[Fund Name]],CHAR(160)," "),CHAR(9),"")))</f>
        <v>FUND V</v>
      </c>
      <c r="W9600" t="str">
        <f>UPPER(TRIM(SUBSTITUTE(SUBSTITUTE(Cash_Flow[[#This Row],[Security Type]],CHAR(160)," "),CHAR(9),"")))</f>
        <v>LOAN</v>
      </c>
      <c r="X96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000</v>
      </c>
      <c r="Y9600" s="2">
        <f>_xlfn.LET(
  _xlpm.x, Cash_Flow[[#This Row],[Date]],
  IF(ISNUMBER(_xlpm.x), _xlpm.x, IFERROR(DATEVALUE(SUBSTITUTE(SUBSTITUTE(_xlpm.x,CHAR(160)," "),CHAR(9),"" )), ""))
)</f>
        <v>44651</v>
      </c>
    </row>
    <row r="9601" spans="1:25" hidden="1" x14ac:dyDescent="0.35">
      <c r="A9601" s="2">
        <v>44681</v>
      </c>
      <c r="B9601" t="s">
        <v>187</v>
      </c>
      <c r="C9601" t="s">
        <v>50</v>
      </c>
      <c r="D9601" t="s">
        <v>51</v>
      </c>
      <c r="E9601" t="s">
        <v>28</v>
      </c>
      <c r="F9601" t="s">
        <v>23</v>
      </c>
      <c r="G9601">
        <v>834.5</v>
      </c>
      <c r="H9601">
        <v>0</v>
      </c>
      <c r="I9601">
        <v>0</v>
      </c>
      <c r="J9601">
        <v>834.5</v>
      </c>
      <c r="K9601">
        <v>0</v>
      </c>
      <c r="L9601">
        <v>0</v>
      </c>
      <c r="M9601">
        <v>0</v>
      </c>
      <c r="N9601">
        <v>0</v>
      </c>
      <c r="O9601">
        <v>0</v>
      </c>
      <c r="P9601">
        <v>0</v>
      </c>
      <c r="Q9601">
        <v>834.5</v>
      </c>
      <c r="R9601" t="s">
        <v>658</v>
      </c>
      <c r="S9601" t="s">
        <v>187</v>
      </c>
      <c r="T9601" t="s">
        <v>942</v>
      </c>
      <c r="U9601" t="str">
        <f>UPPER(TRIM(SUBSTITUTE(SUBSTITUTE(Cash_Flow[[#This Row],[Deal]],CHAR(160)," "),CHAR(9),"")))</f>
        <v>QC ALLY</v>
      </c>
      <c r="V9601" t="str">
        <f>UPPER(TRIM(SUBSTITUTE(SUBSTITUTE(Cash_Flow[[#This Row],[Fund Name]],CHAR(160)," "),CHAR(9),"")))</f>
        <v>FUND V</v>
      </c>
      <c r="W9601" t="str">
        <f>UPPER(TRIM(SUBSTITUTE(SUBSTITUTE(Cash_Flow[[#This Row],[Security Type]],CHAR(160)," "),CHAR(9),"")))</f>
        <v>LOAN</v>
      </c>
      <c r="X96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4.5</v>
      </c>
      <c r="Y9601" s="2">
        <f>_xlfn.LET(
  _xlpm.x, Cash_Flow[[#This Row],[Date]],
  IF(ISNUMBER(_xlpm.x), _xlpm.x, IFERROR(DATEVALUE(SUBSTITUTE(SUBSTITUTE(_xlpm.x,CHAR(160)," "),CHAR(9),"" )), ""))
)</f>
        <v>44681</v>
      </c>
    </row>
    <row r="9602" spans="1:25" hidden="1" x14ac:dyDescent="0.35">
      <c r="A9602" s="2">
        <v>44681</v>
      </c>
      <c r="B9602" t="s">
        <v>187</v>
      </c>
      <c r="C9602" t="s">
        <v>50</v>
      </c>
      <c r="D9602" t="s">
        <v>51</v>
      </c>
      <c r="E9602" t="s">
        <v>28</v>
      </c>
      <c r="F9602" t="s">
        <v>25</v>
      </c>
      <c r="G9602">
        <v>128012.51</v>
      </c>
      <c r="H9602">
        <v>0</v>
      </c>
      <c r="I9602">
        <v>0</v>
      </c>
      <c r="J9602">
        <v>128012.51</v>
      </c>
      <c r="K9602">
        <v>0</v>
      </c>
      <c r="L9602">
        <v>0</v>
      </c>
      <c r="M9602">
        <v>0</v>
      </c>
      <c r="N9602">
        <v>0</v>
      </c>
      <c r="O9602">
        <v>0</v>
      </c>
      <c r="P9602">
        <v>0</v>
      </c>
      <c r="Q9602">
        <v>128012.51</v>
      </c>
      <c r="R9602" t="s">
        <v>658</v>
      </c>
      <c r="S9602" t="s">
        <v>187</v>
      </c>
      <c r="T9602" t="s">
        <v>942</v>
      </c>
      <c r="U9602" t="str">
        <f>UPPER(TRIM(SUBSTITUTE(SUBSTITUTE(Cash_Flow[[#This Row],[Deal]],CHAR(160)," "),CHAR(9),"")))</f>
        <v>QC ALLY</v>
      </c>
      <c r="V9602" t="str">
        <f>UPPER(TRIM(SUBSTITUTE(SUBSTITUTE(Cash_Flow[[#This Row],[Fund Name]],CHAR(160)," "),CHAR(9),"")))</f>
        <v>FUND V</v>
      </c>
      <c r="W9602" t="str">
        <f>UPPER(TRIM(SUBSTITUTE(SUBSTITUTE(Cash_Flow[[#This Row],[Security Type]],CHAR(160)," "),CHAR(9),"")))</f>
        <v>LOAN</v>
      </c>
      <c r="X96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8012.51</v>
      </c>
      <c r="Y9602" s="2">
        <f>_xlfn.LET(
  _xlpm.x, Cash_Flow[[#This Row],[Date]],
  IF(ISNUMBER(_xlpm.x), _xlpm.x, IFERROR(DATEVALUE(SUBSTITUTE(SUBSTITUTE(_xlpm.x,CHAR(160)," "),CHAR(9),"" )), ""))
)</f>
        <v>44681</v>
      </c>
    </row>
    <row r="9603" spans="1:25" hidden="1" x14ac:dyDescent="0.35">
      <c r="A9603" s="2">
        <v>44712</v>
      </c>
      <c r="B9603" t="s">
        <v>187</v>
      </c>
      <c r="C9603" t="s">
        <v>50</v>
      </c>
      <c r="D9603" t="s">
        <v>51</v>
      </c>
      <c r="E9603" t="s">
        <v>28</v>
      </c>
      <c r="F9603" t="s">
        <v>23</v>
      </c>
      <c r="G9603">
        <v>535.26</v>
      </c>
      <c r="H9603">
        <v>0</v>
      </c>
      <c r="I9603">
        <v>0</v>
      </c>
      <c r="J9603">
        <v>535.26</v>
      </c>
      <c r="K9603">
        <v>0</v>
      </c>
      <c r="L9603">
        <v>0</v>
      </c>
      <c r="M9603">
        <v>0</v>
      </c>
      <c r="N9603">
        <v>0</v>
      </c>
      <c r="O9603">
        <v>0</v>
      </c>
      <c r="P9603">
        <v>0</v>
      </c>
      <c r="Q9603">
        <v>535.26</v>
      </c>
      <c r="R9603" t="s">
        <v>658</v>
      </c>
      <c r="S9603" t="s">
        <v>187</v>
      </c>
      <c r="T9603" t="s">
        <v>942</v>
      </c>
      <c r="U9603" t="str">
        <f>UPPER(TRIM(SUBSTITUTE(SUBSTITUTE(Cash_Flow[[#This Row],[Deal]],CHAR(160)," "),CHAR(9),"")))</f>
        <v>QC ALLY</v>
      </c>
      <c r="V9603" t="str">
        <f>UPPER(TRIM(SUBSTITUTE(SUBSTITUTE(Cash_Flow[[#This Row],[Fund Name]],CHAR(160)," "),CHAR(9),"")))</f>
        <v>FUND V</v>
      </c>
      <c r="W9603" t="str">
        <f>UPPER(TRIM(SUBSTITUTE(SUBSTITUTE(Cash_Flow[[#This Row],[Security Type]],CHAR(160)," "),CHAR(9),"")))</f>
        <v>LOAN</v>
      </c>
      <c r="X96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5.26</v>
      </c>
      <c r="Y9603" s="2">
        <f>_xlfn.LET(
  _xlpm.x, Cash_Flow[[#This Row],[Date]],
  IF(ISNUMBER(_xlpm.x), _xlpm.x, IFERROR(DATEVALUE(SUBSTITUTE(SUBSTITUTE(_xlpm.x,CHAR(160)," "),CHAR(9),"" )), ""))
)</f>
        <v>44712</v>
      </c>
    </row>
    <row r="9604" spans="1:25" hidden="1" x14ac:dyDescent="0.35">
      <c r="A9604" s="2">
        <v>44712</v>
      </c>
      <c r="B9604" t="s">
        <v>187</v>
      </c>
      <c r="C9604" t="s">
        <v>50</v>
      </c>
      <c r="D9604" t="s">
        <v>51</v>
      </c>
      <c r="E9604" t="s">
        <v>28</v>
      </c>
      <c r="F9604" t="s">
        <v>25</v>
      </c>
      <c r="G9604">
        <v>130825.96</v>
      </c>
      <c r="H9604">
        <v>0</v>
      </c>
      <c r="I9604">
        <v>0</v>
      </c>
      <c r="J9604">
        <v>130825.96</v>
      </c>
      <c r="K9604">
        <v>0</v>
      </c>
      <c r="L9604">
        <v>0</v>
      </c>
      <c r="M9604">
        <v>0</v>
      </c>
      <c r="N9604">
        <v>0</v>
      </c>
      <c r="O9604">
        <v>0</v>
      </c>
      <c r="P9604">
        <v>0</v>
      </c>
      <c r="Q9604">
        <v>130825.96</v>
      </c>
      <c r="R9604" t="s">
        <v>658</v>
      </c>
      <c r="S9604" t="s">
        <v>187</v>
      </c>
      <c r="T9604" t="s">
        <v>942</v>
      </c>
      <c r="U9604" t="str">
        <f>UPPER(TRIM(SUBSTITUTE(SUBSTITUTE(Cash_Flow[[#This Row],[Deal]],CHAR(160)," "),CHAR(9),"")))</f>
        <v>QC ALLY</v>
      </c>
      <c r="V9604" t="str">
        <f>UPPER(TRIM(SUBSTITUTE(SUBSTITUTE(Cash_Flow[[#This Row],[Fund Name]],CHAR(160)," "),CHAR(9),"")))</f>
        <v>FUND V</v>
      </c>
      <c r="W9604" t="str">
        <f>UPPER(TRIM(SUBSTITUTE(SUBSTITUTE(Cash_Flow[[#This Row],[Security Type]],CHAR(160)," "),CHAR(9),"")))</f>
        <v>LOAN</v>
      </c>
      <c r="X96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0825.96</v>
      </c>
      <c r="Y9604" s="2">
        <f>_xlfn.LET(
  _xlpm.x, Cash_Flow[[#This Row],[Date]],
  IF(ISNUMBER(_xlpm.x), _xlpm.x, IFERROR(DATEVALUE(SUBSTITUTE(SUBSTITUTE(_xlpm.x,CHAR(160)," "),CHAR(9),"" )), ""))
)</f>
        <v>44712</v>
      </c>
    </row>
    <row r="9605" spans="1:25" hidden="1" x14ac:dyDescent="0.35">
      <c r="A9605" s="2">
        <v>44742</v>
      </c>
      <c r="B9605" t="s">
        <v>187</v>
      </c>
      <c r="C9605" t="s">
        <v>50</v>
      </c>
      <c r="D9605" t="s">
        <v>51</v>
      </c>
      <c r="E9605" t="s">
        <v>28</v>
      </c>
      <c r="F9605" t="s">
        <v>25</v>
      </c>
      <c r="G9605">
        <v>125199.03999999999</v>
      </c>
      <c r="H9605">
        <v>0</v>
      </c>
      <c r="I9605">
        <v>0</v>
      </c>
      <c r="J9605">
        <v>125199.03999999999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25199.03999999999</v>
      </c>
      <c r="R9605" t="s">
        <v>658</v>
      </c>
      <c r="S9605" t="s">
        <v>187</v>
      </c>
      <c r="T9605" t="s">
        <v>942</v>
      </c>
      <c r="U9605" t="str">
        <f>UPPER(TRIM(SUBSTITUTE(SUBSTITUTE(Cash_Flow[[#This Row],[Deal]],CHAR(160)," "),CHAR(9),"")))</f>
        <v>QC ALLY</v>
      </c>
      <c r="V9605" t="str">
        <f>UPPER(TRIM(SUBSTITUTE(SUBSTITUTE(Cash_Flow[[#This Row],[Fund Name]],CHAR(160)," "),CHAR(9),"")))</f>
        <v>FUND V</v>
      </c>
      <c r="W9605" t="str">
        <f>UPPER(TRIM(SUBSTITUTE(SUBSTITUTE(Cash_Flow[[#This Row],[Security Type]],CHAR(160)," "),CHAR(9),"")))</f>
        <v>LOAN</v>
      </c>
      <c r="X96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5199.03999999999</v>
      </c>
      <c r="Y9605" s="2">
        <f>_xlfn.LET(
  _xlpm.x, Cash_Flow[[#This Row],[Date]],
  IF(ISNUMBER(_xlpm.x), _xlpm.x, IFERROR(DATEVALUE(SUBSTITUTE(SUBSTITUTE(_xlpm.x,CHAR(160)," "),CHAR(9),"" )), ""))
)</f>
        <v>44742</v>
      </c>
    </row>
    <row r="9606" spans="1:25" hidden="1" x14ac:dyDescent="0.35">
      <c r="A9606" s="2">
        <v>44742</v>
      </c>
      <c r="B9606" t="s">
        <v>187</v>
      </c>
      <c r="C9606" t="s">
        <v>50</v>
      </c>
      <c r="D9606" t="s">
        <v>51</v>
      </c>
      <c r="E9606" t="s">
        <v>28</v>
      </c>
      <c r="F9606" t="s">
        <v>23</v>
      </c>
      <c r="G9606">
        <v>2380.25</v>
      </c>
      <c r="H9606">
        <v>0</v>
      </c>
      <c r="I9606">
        <v>0</v>
      </c>
      <c r="J9606">
        <v>2380.25</v>
      </c>
      <c r="K9606">
        <v>0</v>
      </c>
      <c r="L9606">
        <v>0</v>
      </c>
      <c r="M9606">
        <v>0</v>
      </c>
      <c r="N9606">
        <v>0</v>
      </c>
      <c r="O9606">
        <v>0</v>
      </c>
      <c r="P9606">
        <v>0</v>
      </c>
      <c r="Q9606">
        <v>2380.25</v>
      </c>
      <c r="R9606" t="s">
        <v>658</v>
      </c>
      <c r="S9606" t="s">
        <v>187</v>
      </c>
      <c r="T9606" t="s">
        <v>942</v>
      </c>
      <c r="U9606" t="str">
        <f>UPPER(TRIM(SUBSTITUTE(SUBSTITUTE(Cash_Flow[[#This Row],[Deal]],CHAR(160)," "),CHAR(9),"")))</f>
        <v>QC ALLY</v>
      </c>
      <c r="V9606" t="str">
        <f>UPPER(TRIM(SUBSTITUTE(SUBSTITUTE(Cash_Flow[[#This Row],[Fund Name]],CHAR(160)," "),CHAR(9),"")))</f>
        <v>FUND V</v>
      </c>
      <c r="W9606" t="str">
        <f>UPPER(TRIM(SUBSTITUTE(SUBSTITUTE(Cash_Flow[[#This Row],[Security Type]],CHAR(160)," "),CHAR(9),"")))</f>
        <v>LOAN</v>
      </c>
      <c r="X96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80.25</v>
      </c>
      <c r="Y9606" s="2">
        <f>_xlfn.LET(
  _xlpm.x, Cash_Flow[[#This Row],[Date]],
  IF(ISNUMBER(_xlpm.x), _xlpm.x, IFERROR(DATEVALUE(SUBSTITUTE(SUBSTITUTE(_xlpm.x,CHAR(160)," "),CHAR(9),"" )), ""))
)</f>
        <v>44742</v>
      </c>
    </row>
    <row r="9607" spans="1:25" hidden="1" x14ac:dyDescent="0.35">
      <c r="A9607" s="2">
        <v>44742</v>
      </c>
      <c r="B9607" t="s">
        <v>187</v>
      </c>
      <c r="C9607" t="s">
        <v>50</v>
      </c>
      <c r="D9607" t="s">
        <v>51</v>
      </c>
      <c r="E9607" t="s">
        <v>28</v>
      </c>
      <c r="F9607" t="s">
        <v>31</v>
      </c>
      <c r="G9607">
        <v>35000</v>
      </c>
      <c r="H9607">
        <v>0</v>
      </c>
      <c r="I9607">
        <v>0</v>
      </c>
      <c r="J9607">
        <v>3500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35000</v>
      </c>
      <c r="R9607" t="s">
        <v>658</v>
      </c>
      <c r="S9607" t="s">
        <v>187</v>
      </c>
      <c r="T9607" t="s">
        <v>942</v>
      </c>
      <c r="U9607" t="str">
        <f>UPPER(TRIM(SUBSTITUTE(SUBSTITUTE(Cash_Flow[[#This Row],[Deal]],CHAR(160)," "),CHAR(9),"")))</f>
        <v>QC ALLY</v>
      </c>
      <c r="V9607" t="str">
        <f>UPPER(TRIM(SUBSTITUTE(SUBSTITUTE(Cash_Flow[[#This Row],[Fund Name]],CHAR(160)," "),CHAR(9),"")))</f>
        <v>FUND V</v>
      </c>
      <c r="W9607" t="str">
        <f>UPPER(TRIM(SUBSTITUTE(SUBSTITUTE(Cash_Flow[[#This Row],[Security Type]],CHAR(160)," "),CHAR(9),"")))</f>
        <v>LOAN</v>
      </c>
      <c r="X96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000</v>
      </c>
      <c r="Y9607" s="2">
        <f>_xlfn.LET(
  _xlpm.x, Cash_Flow[[#This Row],[Date]],
  IF(ISNUMBER(_xlpm.x), _xlpm.x, IFERROR(DATEVALUE(SUBSTITUTE(SUBSTITUTE(_xlpm.x,CHAR(160)," "),CHAR(9),"" )), ""))
)</f>
        <v>44742</v>
      </c>
    </row>
    <row r="9608" spans="1:25" hidden="1" x14ac:dyDescent="0.35">
      <c r="A9608" s="2">
        <v>44834</v>
      </c>
      <c r="B9608" t="s">
        <v>187</v>
      </c>
      <c r="C9608" t="s">
        <v>50</v>
      </c>
      <c r="D9608" t="s">
        <v>51</v>
      </c>
      <c r="E9608" t="s">
        <v>28</v>
      </c>
      <c r="F9608" t="s">
        <v>31</v>
      </c>
      <c r="G9608">
        <v>35000</v>
      </c>
      <c r="H9608">
        <v>0</v>
      </c>
      <c r="I9608">
        <v>0</v>
      </c>
      <c r="J9608">
        <v>3500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35000</v>
      </c>
      <c r="R9608" t="s">
        <v>658</v>
      </c>
      <c r="S9608" t="s">
        <v>187</v>
      </c>
      <c r="T9608" t="s">
        <v>942</v>
      </c>
      <c r="U9608" t="str">
        <f>UPPER(TRIM(SUBSTITUTE(SUBSTITUTE(Cash_Flow[[#This Row],[Deal]],CHAR(160)," "),CHAR(9),"")))</f>
        <v>QC ALLY</v>
      </c>
      <c r="V9608" t="str">
        <f>UPPER(TRIM(SUBSTITUTE(SUBSTITUTE(Cash_Flow[[#This Row],[Fund Name]],CHAR(160)," "),CHAR(9),"")))</f>
        <v>FUND V</v>
      </c>
      <c r="W9608" t="str">
        <f>UPPER(TRIM(SUBSTITUTE(SUBSTITUTE(Cash_Flow[[#This Row],[Security Type]],CHAR(160)," "),CHAR(9),"")))</f>
        <v>LOAN</v>
      </c>
      <c r="X96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000</v>
      </c>
      <c r="Y9608" s="2">
        <f>_xlfn.LET(
  _xlpm.x, Cash_Flow[[#This Row],[Date]],
  IF(ISNUMBER(_xlpm.x), _xlpm.x, IFERROR(DATEVALUE(SUBSTITUTE(SUBSTITUTE(_xlpm.x,CHAR(160)," "),CHAR(9),"" )), ""))
)</f>
        <v>44834</v>
      </c>
    </row>
    <row r="9609" spans="1:25" hidden="1" x14ac:dyDescent="0.35">
      <c r="A9609" s="2">
        <v>44834</v>
      </c>
      <c r="B9609" t="s">
        <v>187</v>
      </c>
      <c r="C9609" t="s">
        <v>50</v>
      </c>
      <c r="D9609" t="s">
        <v>51</v>
      </c>
      <c r="E9609" t="s">
        <v>28</v>
      </c>
      <c r="F9609" t="s">
        <v>23</v>
      </c>
      <c r="G9609">
        <v>3025.56</v>
      </c>
      <c r="H9609">
        <v>0</v>
      </c>
      <c r="I9609">
        <v>0</v>
      </c>
      <c r="J9609">
        <v>3025.56</v>
      </c>
      <c r="K9609">
        <v>0</v>
      </c>
      <c r="L9609">
        <v>0</v>
      </c>
      <c r="M9609">
        <v>0</v>
      </c>
      <c r="N9609">
        <v>0</v>
      </c>
      <c r="O9609">
        <v>0</v>
      </c>
      <c r="P9609">
        <v>0</v>
      </c>
      <c r="Q9609">
        <v>3025.56</v>
      </c>
      <c r="R9609" t="s">
        <v>658</v>
      </c>
      <c r="S9609" t="s">
        <v>187</v>
      </c>
      <c r="T9609" t="s">
        <v>942</v>
      </c>
      <c r="U9609" t="str">
        <f>UPPER(TRIM(SUBSTITUTE(SUBSTITUTE(Cash_Flow[[#This Row],[Deal]],CHAR(160)," "),CHAR(9),"")))</f>
        <v>QC ALLY</v>
      </c>
      <c r="V9609" t="str">
        <f>UPPER(TRIM(SUBSTITUTE(SUBSTITUTE(Cash_Flow[[#This Row],[Fund Name]],CHAR(160)," "),CHAR(9),"")))</f>
        <v>FUND V</v>
      </c>
      <c r="W9609" t="str">
        <f>UPPER(TRIM(SUBSTITUTE(SUBSTITUTE(Cash_Flow[[#This Row],[Security Type]],CHAR(160)," "),CHAR(9),"")))</f>
        <v>LOAN</v>
      </c>
      <c r="X96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25.56</v>
      </c>
      <c r="Y9609" s="2">
        <f>_xlfn.LET(
  _xlpm.x, Cash_Flow[[#This Row],[Date]],
  IF(ISNUMBER(_xlpm.x), _xlpm.x, IFERROR(DATEVALUE(SUBSTITUTE(SUBSTITUTE(_xlpm.x,CHAR(160)," "),CHAR(9),"" )), ""))
)</f>
        <v>44834</v>
      </c>
    </row>
    <row r="9610" spans="1:25" hidden="1" x14ac:dyDescent="0.35">
      <c r="A9610" s="2">
        <v>44834</v>
      </c>
      <c r="B9610" t="s">
        <v>187</v>
      </c>
      <c r="C9610" t="s">
        <v>50</v>
      </c>
      <c r="D9610" t="s">
        <v>51</v>
      </c>
      <c r="E9610" t="s">
        <v>28</v>
      </c>
      <c r="F9610" t="s">
        <v>25</v>
      </c>
      <c r="G9610">
        <v>383075</v>
      </c>
      <c r="H9610">
        <v>0</v>
      </c>
      <c r="I9610">
        <v>0</v>
      </c>
      <c r="J9610">
        <v>383075</v>
      </c>
      <c r="K9610">
        <v>0</v>
      </c>
      <c r="L9610">
        <v>0</v>
      </c>
      <c r="M9610">
        <v>0</v>
      </c>
      <c r="N9610">
        <v>0</v>
      </c>
      <c r="O9610">
        <v>0</v>
      </c>
      <c r="P9610">
        <v>0</v>
      </c>
      <c r="Q9610">
        <v>383075</v>
      </c>
      <c r="R9610" t="s">
        <v>658</v>
      </c>
      <c r="S9610" t="s">
        <v>187</v>
      </c>
      <c r="T9610" t="s">
        <v>942</v>
      </c>
      <c r="U9610" t="str">
        <f>UPPER(TRIM(SUBSTITUTE(SUBSTITUTE(Cash_Flow[[#This Row],[Deal]],CHAR(160)," "),CHAR(9),"")))</f>
        <v>QC ALLY</v>
      </c>
      <c r="V9610" t="str">
        <f>UPPER(TRIM(SUBSTITUTE(SUBSTITUTE(Cash_Flow[[#This Row],[Fund Name]],CHAR(160)," "),CHAR(9),"")))</f>
        <v>FUND V</v>
      </c>
      <c r="W9610" t="str">
        <f>UPPER(TRIM(SUBSTITUTE(SUBSTITUTE(Cash_Flow[[#This Row],[Security Type]],CHAR(160)," "),CHAR(9),"")))</f>
        <v>LOAN</v>
      </c>
      <c r="X96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3075</v>
      </c>
      <c r="Y9610" s="2">
        <f>_xlfn.LET(
  _xlpm.x, Cash_Flow[[#This Row],[Date]],
  IF(ISNUMBER(_xlpm.x), _xlpm.x, IFERROR(DATEVALUE(SUBSTITUTE(SUBSTITUTE(_xlpm.x,CHAR(160)," "),CHAR(9),"" )), ""))
)</f>
        <v>44834</v>
      </c>
    </row>
    <row r="9611" spans="1:25" hidden="1" x14ac:dyDescent="0.35">
      <c r="A9611" s="2">
        <v>44926</v>
      </c>
      <c r="B9611" t="s">
        <v>187</v>
      </c>
      <c r="C9611" t="s">
        <v>50</v>
      </c>
      <c r="D9611" t="s">
        <v>51</v>
      </c>
      <c r="E9611" t="s">
        <v>28</v>
      </c>
      <c r="F9611" t="s">
        <v>23</v>
      </c>
      <c r="G9611">
        <v>3224.44</v>
      </c>
      <c r="H9611">
        <v>0</v>
      </c>
      <c r="I9611">
        <v>0</v>
      </c>
      <c r="J9611">
        <v>3224.44</v>
      </c>
      <c r="K9611">
        <v>0</v>
      </c>
      <c r="L9611">
        <v>0</v>
      </c>
      <c r="M9611">
        <v>0</v>
      </c>
      <c r="N9611">
        <v>0</v>
      </c>
      <c r="O9611">
        <v>0</v>
      </c>
      <c r="P9611">
        <v>0</v>
      </c>
      <c r="Q9611">
        <v>3224.44</v>
      </c>
      <c r="R9611" t="s">
        <v>658</v>
      </c>
      <c r="S9611" t="s">
        <v>187</v>
      </c>
      <c r="T9611" t="s">
        <v>942</v>
      </c>
      <c r="U9611" t="str">
        <f>UPPER(TRIM(SUBSTITUTE(SUBSTITUTE(Cash_Flow[[#This Row],[Deal]],CHAR(160)," "),CHAR(9),"")))</f>
        <v>QC ALLY</v>
      </c>
      <c r="V9611" t="str">
        <f>UPPER(TRIM(SUBSTITUTE(SUBSTITUTE(Cash_Flow[[#This Row],[Fund Name]],CHAR(160)," "),CHAR(9),"")))</f>
        <v>FUND V</v>
      </c>
      <c r="W9611" t="str">
        <f>UPPER(TRIM(SUBSTITUTE(SUBSTITUTE(Cash_Flow[[#This Row],[Security Type]],CHAR(160)," "),CHAR(9),"")))</f>
        <v>LOAN</v>
      </c>
      <c r="X96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24.44</v>
      </c>
      <c r="Y9611" s="2">
        <f>_xlfn.LET(
  _xlpm.x, Cash_Flow[[#This Row],[Date]],
  IF(ISNUMBER(_xlpm.x), _xlpm.x, IFERROR(DATEVALUE(SUBSTITUTE(SUBSTITUTE(_xlpm.x,CHAR(160)," "),CHAR(9),"" )), ""))
)</f>
        <v>44926</v>
      </c>
    </row>
    <row r="9612" spans="1:25" hidden="1" x14ac:dyDescent="0.35">
      <c r="A9612" s="2">
        <v>44926</v>
      </c>
      <c r="B9612" t="s">
        <v>187</v>
      </c>
      <c r="C9612" t="s">
        <v>50</v>
      </c>
      <c r="D9612" t="s">
        <v>51</v>
      </c>
      <c r="E9612" t="s">
        <v>28</v>
      </c>
      <c r="F9612" t="s">
        <v>31</v>
      </c>
      <c r="G9612">
        <v>35000</v>
      </c>
      <c r="H9612">
        <v>0</v>
      </c>
      <c r="I9612">
        <v>0</v>
      </c>
      <c r="J9612">
        <v>35000</v>
      </c>
      <c r="K9612">
        <v>0</v>
      </c>
      <c r="L9612">
        <v>0</v>
      </c>
      <c r="M9612">
        <v>0</v>
      </c>
      <c r="N9612">
        <v>0</v>
      </c>
      <c r="O9612">
        <v>0</v>
      </c>
      <c r="P9612">
        <v>0</v>
      </c>
      <c r="Q9612">
        <v>35000</v>
      </c>
      <c r="R9612" t="s">
        <v>658</v>
      </c>
      <c r="S9612" t="s">
        <v>187</v>
      </c>
      <c r="T9612" t="s">
        <v>942</v>
      </c>
      <c r="U9612" t="str">
        <f>UPPER(TRIM(SUBSTITUTE(SUBSTITUTE(Cash_Flow[[#This Row],[Deal]],CHAR(160)," "),CHAR(9),"")))</f>
        <v>QC ALLY</v>
      </c>
      <c r="V9612" t="str">
        <f>UPPER(TRIM(SUBSTITUTE(SUBSTITUTE(Cash_Flow[[#This Row],[Fund Name]],CHAR(160)," "),CHAR(9),"")))</f>
        <v>FUND V</v>
      </c>
      <c r="W9612" t="str">
        <f>UPPER(TRIM(SUBSTITUTE(SUBSTITUTE(Cash_Flow[[#This Row],[Security Type]],CHAR(160)," "),CHAR(9),"")))</f>
        <v>LOAN</v>
      </c>
      <c r="X96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000</v>
      </c>
      <c r="Y9612" s="2">
        <f>_xlfn.LET(
  _xlpm.x, Cash_Flow[[#This Row],[Date]],
  IF(ISNUMBER(_xlpm.x), _xlpm.x, IFERROR(DATEVALUE(SUBSTITUTE(SUBSTITUTE(_xlpm.x,CHAR(160)," "),CHAR(9),"" )), ""))
)</f>
        <v>44926</v>
      </c>
    </row>
    <row r="9613" spans="1:25" hidden="1" x14ac:dyDescent="0.35">
      <c r="A9613" s="2">
        <v>44926</v>
      </c>
      <c r="B9613" t="s">
        <v>187</v>
      </c>
      <c r="C9613" t="s">
        <v>50</v>
      </c>
      <c r="D9613" t="s">
        <v>51</v>
      </c>
      <c r="E9613" t="s">
        <v>28</v>
      </c>
      <c r="F9613" t="s">
        <v>25</v>
      </c>
      <c r="G9613">
        <v>382112.51</v>
      </c>
      <c r="H9613">
        <v>0</v>
      </c>
      <c r="I9613">
        <v>0</v>
      </c>
      <c r="J9613">
        <v>382112.51</v>
      </c>
      <c r="K9613">
        <v>0</v>
      </c>
      <c r="L9613">
        <v>0</v>
      </c>
      <c r="M9613">
        <v>0</v>
      </c>
      <c r="N9613">
        <v>0</v>
      </c>
      <c r="O9613">
        <v>0</v>
      </c>
      <c r="P9613">
        <v>0</v>
      </c>
      <c r="Q9613">
        <v>382112.51</v>
      </c>
      <c r="R9613" t="s">
        <v>658</v>
      </c>
      <c r="S9613" t="s">
        <v>187</v>
      </c>
      <c r="T9613" t="s">
        <v>942</v>
      </c>
      <c r="U9613" t="str">
        <f>UPPER(TRIM(SUBSTITUTE(SUBSTITUTE(Cash_Flow[[#This Row],[Deal]],CHAR(160)," "),CHAR(9),"")))</f>
        <v>QC ALLY</v>
      </c>
      <c r="V9613" t="str">
        <f>UPPER(TRIM(SUBSTITUTE(SUBSTITUTE(Cash_Flow[[#This Row],[Fund Name]],CHAR(160)," "),CHAR(9),"")))</f>
        <v>FUND V</v>
      </c>
      <c r="W9613" t="str">
        <f>UPPER(TRIM(SUBSTITUTE(SUBSTITUTE(Cash_Flow[[#This Row],[Security Type]],CHAR(160)," "),CHAR(9),"")))</f>
        <v>LOAN</v>
      </c>
      <c r="X96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2112.51</v>
      </c>
      <c r="Y9613" s="2">
        <f>_xlfn.LET(
  _xlpm.x, Cash_Flow[[#This Row],[Date]],
  IF(ISNUMBER(_xlpm.x), _xlpm.x, IFERROR(DATEVALUE(SUBSTITUTE(SUBSTITUTE(_xlpm.x,CHAR(160)," "),CHAR(9),"" )), ""))
)</f>
        <v>44926</v>
      </c>
    </row>
    <row r="9614" spans="1:25" hidden="1" x14ac:dyDescent="0.35">
      <c r="A9614" s="2">
        <v>44927</v>
      </c>
      <c r="B9614" t="s">
        <v>187</v>
      </c>
      <c r="C9614" t="s">
        <v>50</v>
      </c>
      <c r="D9614" t="s">
        <v>51</v>
      </c>
      <c r="E9614" t="s">
        <v>28</v>
      </c>
      <c r="F9614" t="s">
        <v>23</v>
      </c>
      <c r="G9614">
        <v>-314.25</v>
      </c>
      <c r="H9614">
        <v>0</v>
      </c>
      <c r="I9614">
        <v>0</v>
      </c>
      <c r="J9614">
        <v>-314.25</v>
      </c>
      <c r="K9614">
        <v>0</v>
      </c>
      <c r="L9614">
        <v>0</v>
      </c>
      <c r="M9614">
        <v>0</v>
      </c>
      <c r="N9614">
        <v>0</v>
      </c>
      <c r="O9614">
        <v>0</v>
      </c>
      <c r="P9614">
        <v>0</v>
      </c>
      <c r="Q9614">
        <v>-314.25</v>
      </c>
      <c r="R9614" t="s">
        <v>658</v>
      </c>
      <c r="S9614" t="s">
        <v>187</v>
      </c>
      <c r="T9614" t="s">
        <v>942</v>
      </c>
      <c r="U9614" t="str">
        <f>UPPER(TRIM(SUBSTITUTE(SUBSTITUTE(Cash_Flow[[#This Row],[Deal]],CHAR(160)," "),CHAR(9),"")))</f>
        <v>QC ALLY</v>
      </c>
      <c r="V9614" t="str">
        <f>UPPER(TRIM(SUBSTITUTE(SUBSTITUTE(Cash_Flow[[#This Row],[Fund Name]],CHAR(160)," "),CHAR(9),"")))</f>
        <v>FUND V</v>
      </c>
      <c r="W9614" t="str">
        <f>UPPER(TRIM(SUBSTITUTE(SUBSTITUTE(Cash_Flow[[#This Row],[Security Type]],CHAR(160)," "),CHAR(9),"")))</f>
        <v>LOAN</v>
      </c>
      <c r="X96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14.25</v>
      </c>
      <c r="Y9614" s="2">
        <f>_xlfn.LET(
  _xlpm.x, Cash_Flow[[#This Row],[Date]],
  IF(ISNUMBER(_xlpm.x), _xlpm.x, IFERROR(DATEVALUE(SUBSTITUTE(SUBSTITUTE(_xlpm.x,CHAR(160)," "),CHAR(9),"" )), ""))
)</f>
        <v>44927</v>
      </c>
    </row>
    <row r="9615" spans="1:25" hidden="1" x14ac:dyDescent="0.35">
      <c r="A9615" s="2">
        <v>45008</v>
      </c>
      <c r="B9615" t="s">
        <v>187</v>
      </c>
      <c r="C9615" t="s">
        <v>50</v>
      </c>
      <c r="D9615" t="s">
        <v>51</v>
      </c>
      <c r="E9615" t="s">
        <v>28</v>
      </c>
      <c r="F9615" t="s">
        <v>23</v>
      </c>
      <c r="G9615">
        <v>452.5</v>
      </c>
      <c r="H9615">
        <v>0</v>
      </c>
      <c r="I9615">
        <v>0</v>
      </c>
      <c r="J9615">
        <v>452.5</v>
      </c>
      <c r="K9615">
        <v>0</v>
      </c>
      <c r="L9615">
        <v>0</v>
      </c>
      <c r="M9615">
        <v>0</v>
      </c>
      <c r="N9615">
        <v>0</v>
      </c>
      <c r="O9615">
        <v>0</v>
      </c>
      <c r="P9615">
        <v>0</v>
      </c>
      <c r="Q9615">
        <v>452.5</v>
      </c>
      <c r="R9615" t="s">
        <v>658</v>
      </c>
      <c r="S9615" t="s">
        <v>187</v>
      </c>
      <c r="T9615" t="s">
        <v>942</v>
      </c>
      <c r="U9615" t="str">
        <f>UPPER(TRIM(SUBSTITUTE(SUBSTITUTE(Cash_Flow[[#This Row],[Deal]],CHAR(160)," "),CHAR(9),"")))</f>
        <v>QC ALLY</v>
      </c>
      <c r="V9615" t="str">
        <f>UPPER(TRIM(SUBSTITUTE(SUBSTITUTE(Cash_Flow[[#This Row],[Fund Name]],CHAR(160)," "),CHAR(9),"")))</f>
        <v>FUND V</v>
      </c>
      <c r="W9615" t="str">
        <f>UPPER(TRIM(SUBSTITUTE(SUBSTITUTE(Cash_Flow[[#This Row],[Security Type]],CHAR(160)," "),CHAR(9),"")))</f>
        <v>LOAN</v>
      </c>
      <c r="X96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2.5</v>
      </c>
      <c r="Y9615" s="2">
        <f>_xlfn.LET(
  _xlpm.x, Cash_Flow[[#This Row],[Date]],
  IF(ISNUMBER(_xlpm.x), _xlpm.x, IFERROR(DATEVALUE(SUBSTITUTE(SUBSTITUTE(_xlpm.x,CHAR(160)," "),CHAR(9),"" )), ""))
)</f>
        <v>45008</v>
      </c>
    </row>
    <row r="9616" spans="1:25" hidden="1" x14ac:dyDescent="0.35">
      <c r="A9616" s="2">
        <v>45008</v>
      </c>
      <c r="B9616" t="s">
        <v>187</v>
      </c>
      <c r="C9616" t="s">
        <v>50</v>
      </c>
      <c r="D9616" t="s">
        <v>51</v>
      </c>
      <c r="E9616" t="s">
        <v>28</v>
      </c>
      <c r="F9616" t="s">
        <v>31</v>
      </c>
      <c r="G9616">
        <v>12670</v>
      </c>
      <c r="H9616">
        <v>0</v>
      </c>
      <c r="I9616">
        <v>0</v>
      </c>
      <c r="J9616">
        <v>12670</v>
      </c>
      <c r="K9616">
        <v>0</v>
      </c>
      <c r="L9616">
        <v>0</v>
      </c>
      <c r="M9616">
        <v>0</v>
      </c>
      <c r="N9616">
        <v>0</v>
      </c>
      <c r="O9616">
        <v>0</v>
      </c>
      <c r="P9616">
        <v>0</v>
      </c>
      <c r="Q9616">
        <v>12670</v>
      </c>
      <c r="R9616" t="s">
        <v>658</v>
      </c>
      <c r="S9616" t="s">
        <v>187</v>
      </c>
      <c r="T9616" t="s">
        <v>942</v>
      </c>
      <c r="U9616" t="str">
        <f>UPPER(TRIM(SUBSTITUTE(SUBSTITUTE(Cash_Flow[[#This Row],[Deal]],CHAR(160)," "),CHAR(9),"")))</f>
        <v>QC ALLY</v>
      </c>
      <c r="V9616" t="str">
        <f>UPPER(TRIM(SUBSTITUTE(SUBSTITUTE(Cash_Flow[[#This Row],[Fund Name]],CHAR(160)," "),CHAR(9),"")))</f>
        <v>FUND V</v>
      </c>
      <c r="W9616" t="str">
        <f>UPPER(TRIM(SUBSTITUTE(SUBSTITUTE(Cash_Flow[[#This Row],[Security Type]],CHAR(160)," "),CHAR(9),"")))</f>
        <v>LOAN</v>
      </c>
      <c r="X96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670</v>
      </c>
      <c r="Y9616" s="2">
        <f>_xlfn.LET(
  _xlpm.x, Cash_Flow[[#This Row],[Date]],
  IF(ISNUMBER(_xlpm.x), _xlpm.x, IFERROR(DATEVALUE(SUBSTITUTE(SUBSTITUTE(_xlpm.x,CHAR(160)," "),CHAR(9),"" )), ""))
)</f>
        <v>45008</v>
      </c>
    </row>
    <row r="9617" spans="1:25" hidden="1" x14ac:dyDescent="0.35">
      <c r="A9617" s="2">
        <v>45008</v>
      </c>
      <c r="B9617" t="s">
        <v>187</v>
      </c>
      <c r="C9617" t="s">
        <v>50</v>
      </c>
      <c r="D9617" t="s">
        <v>51</v>
      </c>
      <c r="E9617" t="s">
        <v>28</v>
      </c>
      <c r="F9617" t="s">
        <v>25</v>
      </c>
      <c r="G9617">
        <v>55190.52</v>
      </c>
      <c r="H9617">
        <v>0</v>
      </c>
      <c r="I9617">
        <v>0</v>
      </c>
      <c r="J9617">
        <v>55190.52</v>
      </c>
      <c r="K9617">
        <v>0</v>
      </c>
      <c r="L9617">
        <v>0</v>
      </c>
      <c r="M9617">
        <v>0</v>
      </c>
      <c r="N9617">
        <v>0</v>
      </c>
      <c r="O9617">
        <v>0</v>
      </c>
      <c r="P9617">
        <v>0</v>
      </c>
      <c r="Q9617">
        <v>55190.52</v>
      </c>
      <c r="R9617" t="s">
        <v>658</v>
      </c>
      <c r="S9617" t="s">
        <v>187</v>
      </c>
      <c r="T9617" t="s">
        <v>942</v>
      </c>
      <c r="U9617" t="str">
        <f>UPPER(TRIM(SUBSTITUTE(SUBSTITUTE(Cash_Flow[[#This Row],[Deal]],CHAR(160)," "),CHAR(9),"")))</f>
        <v>QC ALLY</v>
      </c>
      <c r="V9617" t="str">
        <f>UPPER(TRIM(SUBSTITUTE(SUBSTITUTE(Cash_Flow[[#This Row],[Fund Name]],CHAR(160)," "),CHAR(9),"")))</f>
        <v>FUND V</v>
      </c>
      <c r="W9617" t="str">
        <f>UPPER(TRIM(SUBSTITUTE(SUBSTITUTE(Cash_Flow[[#This Row],[Security Type]],CHAR(160)," "),CHAR(9),"")))</f>
        <v>LOAN</v>
      </c>
      <c r="X96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190.52</v>
      </c>
      <c r="Y9617" s="2">
        <f>_xlfn.LET(
  _xlpm.x, Cash_Flow[[#This Row],[Date]],
  IF(ISNUMBER(_xlpm.x), _xlpm.x, IFERROR(DATEVALUE(SUBSTITUTE(SUBSTITUTE(_xlpm.x,CHAR(160)," "),CHAR(9),"" )), ""))
)</f>
        <v>45008</v>
      </c>
    </row>
    <row r="9618" spans="1:25" hidden="1" x14ac:dyDescent="0.35">
      <c r="A9618" s="2">
        <v>45016</v>
      </c>
      <c r="B9618" t="s">
        <v>187</v>
      </c>
      <c r="C9618" t="s">
        <v>50</v>
      </c>
      <c r="D9618" t="s">
        <v>51</v>
      </c>
      <c r="E9618" t="s">
        <v>28</v>
      </c>
      <c r="F9618" t="s">
        <v>31</v>
      </c>
      <c r="G9618">
        <v>74830</v>
      </c>
      <c r="H9618">
        <v>0</v>
      </c>
      <c r="I9618">
        <v>0</v>
      </c>
      <c r="J9618">
        <v>74830</v>
      </c>
      <c r="K9618">
        <v>0</v>
      </c>
      <c r="L9618">
        <v>0</v>
      </c>
      <c r="M9618">
        <v>0</v>
      </c>
      <c r="N9618">
        <v>0</v>
      </c>
      <c r="O9618">
        <v>0</v>
      </c>
      <c r="P9618">
        <v>0</v>
      </c>
      <c r="Q9618">
        <v>74830</v>
      </c>
      <c r="R9618" t="s">
        <v>658</v>
      </c>
      <c r="S9618" t="s">
        <v>187</v>
      </c>
      <c r="T9618" t="s">
        <v>942</v>
      </c>
      <c r="U9618" t="str">
        <f>UPPER(TRIM(SUBSTITUTE(SUBSTITUTE(Cash_Flow[[#This Row],[Deal]],CHAR(160)," "),CHAR(9),"")))</f>
        <v>QC ALLY</v>
      </c>
      <c r="V9618" t="str">
        <f>UPPER(TRIM(SUBSTITUTE(SUBSTITUTE(Cash_Flow[[#This Row],[Fund Name]],CHAR(160)," "),CHAR(9),"")))</f>
        <v>FUND V</v>
      </c>
      <c r="W9618" t="str">
        <f>UPPER(TRIM(SUBSTITUTE(SUBSTITUTE(Cash_Flow[[#This Row],[Security Type]],CHAR(160)," "),CHAR(9),"")))</f>
        <v>LOAN</v>
      </c>
      <c r="X96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830</v>
      </c>
      <c r="Y9618" s="2">
        <f>_xlfn.LET(
  _xlpm.x, Cash_Flow[[#This Row],[Date]],
  IF(ISNUMBER(_xlpm.x), _xlpm.x, IFERROR(DATEVALUE(SUBSTITUTE(SUBSTITUTE(_xlpm.x,CHAR(160)," "),CHAR(9),"" )), ""))
)</f>
        <v>45016</v>
      </c>
    </row>
    <row r="9619" spans="1:25" hidden="1" x14ac:dyDescent="0.35">
      <c r="A9619" s="2">
        <v>45016</v>
      </c>
      <c r="B9619" t="s">
        <v>187</v>
      </c>
      <c r="C9619" t="s">
        <v>50</v>
      </c>
      <c r="D9619" t="s">
        <v>51</v>
      </c>
      <c r="E9619" t="s">
        <v>28</v>
      </c>
      <c r="F9619" t="s">
        <v>25</v>
      </c>
      <c r="G9619">
        <v>325959.49</v>
      </c>
      <c r="H9619">
        <v>0</v>
      </c>
      <c r="I9619">
        <v>0</v>
      </c>
      <c r="J9619">
        <v>325959.49</v>
      </c>
      <c r="K9619">
        <v>0</v>
      </c>
      <c r="L9619">
        <v>0</v>
      </c>
      <c r="M9619">
        <v>0</v>
      </c>
      <c r="N9619">
        <v>0</v>
      </c>
      <c r="O9619">
        <v>0</v>
      </c>
      <c r="P9619">
        <v>0</v>
      </c>
      <c r="Q9619">
        <v>325959.49</v>
      </c>
      <c r="R9619" t="s">
        <v>658</v>
      </c>
      <c r="S9619" t="s">
        <v>187</v>
      </c>
      <c r="T9619" t="s">
        <v>942</v>
      </c>
      <c r="U9619" t="str">
        <f>UPPER(TRIM(SUBSTITUTE(SUBSTITUTE(Cash_Flow[[#This Row],[Deal]],CHAR(160)," "),CHAR(9),"")))</f>
        <v>QC ALLY</v>
      </c>
      <c r="V9619" t="str">
        <f>UPPER(TRIM(SUBSTITUTE(SUBSTITUTE(Cash_Flow[[#This Row],[Fund Name]],CHAR(160)," "),CHAR(9),"")))</f>
        <v>FUND V</v>
      </c>
      <c r="W9619" t="str">
        <f>UPPER(TRIM(SUBSTITUTE(SUBSTITUTE(Cash_Flow[[#This Row],[Security Type]],CHAR(160)," "),CHAR(9),"")))</f>
        <v>LOAN</v>
      </c>
      <c r="X96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959.49</v>
      </c>
      <c r="Y9619" s="2">
        <f>_xlfn.LET(
  _xlpm.x, Cash_Flow[[#This Row],[Date]],
  IF(ISNUMBER(_xlpm.x), _xlpm.x, IFERROR(DATEVALUE(SUBSTITUTE(SUBSTITUTE(_xlpm.x,CHAR(160)," "),CHAR(9),"" )), ""))
)</f>
        <v>45016</v>
      </c>
    </row>
    <row r="9620" spans="1:25" hidden="1" x14ac:dyDescent="0.35">
      <c r="A9620" s="2">
        <v>45016</v>
      </c>
      <c r="B9620" t="s">
        <v>187</v>
      </c>
      <c r="C9620" t="s">
        <v>50</v>
      </c>
      <c r="D9620" t="s">
        <v>51</v>
      </c>
      <c r="E9620" t="s">
        <v>28</v>
      </c>
      <c r="F9620" t="s">
        <v>23</v>
      </c>
      <c r="G9620">
        <v>2672.5</v>
      </c>
      <c r="H9620">
        <v>0</v>
      </c>
      <c r="I9620">
        <v>0</v>
      </c>
      <c r="J9620">
        <v>2672.5</v>
      </c>
      <c r="K9620">
        <v>0</v>
      </c>
      <c r="L9620">
        <v>0</v>
      </c>
      <c r="M9620">
        <v>0</v>
      </c>
      <c r="N9620">
        <v>0</v>
      </c>
      <c r="O9620">
        <v>0</v>
      </c>
      <c r="P9620">
        <v>0</v>
      </c>
      <c r="Q9620">
        <v>2672.5</v>
      </c>
      <c r="R9620" t="s">
        <v>658</v>
      </c>
      <c r="S9620" t="s">
        <v>187</v>
      </c>
      <c r="T9620" t="s">
        <v>942</v>
      </c>
      <c r="U9620" t="str">
        <f>UPPER(TRIM(SUBSTITUTE(SUBSTITUTE(Cash_Flow[[#This Row],[Deal]],CHAR(160)," "),CHAR(9),"")))</f>
        <v>QC ALLY</v>
      </c>
      <c r="V9620" t="str">
        <f>UPPER(TRIM(SUBSTITUTE(SUBSTITUTE(Cash_Flow[[#This Row],[Fund Name]],CHAR(160)," "),CHAR(9),"")))</f>
        <v>FUND V</v>
      </c>
      <c r="W9620" t="str">
        <f>UPPER(TRIM(SUBSTITUTE(SUBSTITUTE(Cash_Flow[[#This Row],[Security Type]],CHAR(160)," "),CHAR(9),"")))</f>
        <v>LOAN</v>
      </c>
      <c r="X96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72.5</v>
      </c>
      <c r="Y9620" s="2">
        <f>_xlfn.LET(
  _xlpm.x, Cash_Flow[[#This Row],[Date]],
  IF(ISNUMBER(_xlpm.x), _xlpm.x, IFERROR(DATEVALUE(SUBSTITUTE(SUBSTITUTE(_xlpm.x,CHAR(160)," "),CHAR(9),"" )), ""))
)</f>
        <v>45016</v>
      </c>
    </row>
    <row r="9621" spans="1:25" hidden="1" x14ac:dyDescent="0.35">
      <c r="A9621" s="2">
        <v>45046</v>
      </c>
      <c r="B9621" t="s">
        <v>187</v>
      </c>
      <c r="C9621" t="s">
        <v>50</v>
      </c>
      <c r="D9621" t="s">
        <v>51</v>
      </c>
      <c r="E9621" t="s">
        <v>28</v>
      </c>
      <c r="F9621" t="s">
        <v>25</v>
      </c>
      <c r="G9621">
        <v>5512.82</v>
      </c>
      <c r="H9621">
        <v>0</v>
      </c>
      <c r="I9621">
        <v>0</v>
      </c>
      <c r="J9621">
        <v>5512.82</v>
      </c>
      <c r="K9621">
        <v>0</v>
      </c>
      <c r="L9621">
        <v>0</v>
      </c>
      <c r="M9621">
        <v>0</v>
      </c>
      <c r="N9621">
        <v>0</v>
      </c>
      <c r="O9621">
        <v>0</v>
      </c>
      <c r="P9621">
        <v>0</v>
      </c>
      <c r="Q9621">
        <v>5512.82</v>
      </c>
      <c r="R9621" t="s">
        <v>658</v>
      </c>
      <c r="S9621" t="s">
        <v>187</v>
      </c>
      <c r="T9621" t="s">
        <v>942</v>
      </c>
      <c r="U9621" t="str">
        <f>UPPER(TRIM(SUBSTITUTE(SUBSTITUTE(Cash_Flow[[#This Row],[Deal]],CHAR(160)," "),CHAR(9),"")))</f>
        <v>QC ALLY</v>
      </c>
      <c r="V9621" t="str">
        <f>UPPER(TRIM(SUBSTITUTE(SUBSTITUTE(Cash_Flow[[#This Row],[Fund Name]],CHAR(160)," "),CHAR(9),"")))</f>
        <v>FUND V</v>
      </c>
      <c r="W9621" t="str">
        <f>UPPER(TRIM(SUBSTITUTE(SUBSTITUTE(Cash_Flow[[#This Row],[Security Type]],CHAR(160)," "),CHAR(9),"")))</f>
        <v>LOAN</v>
      </c>
      <c r="X96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12.82</v>
      </c>
      <c r="Y9621" s="2">
        <f>_xlfn.LET(
  _xlpm.x, Cash_Flow[[#This Row],[Date]],
  IF(ISNUMBER(_xlpm.x), _xlpm.x, IFERROR(DATEVALUE(SUBSTITUTE(SUBSTITUTE(_xlpm.x,CHAR(160)," "),CHAR(9),"" )), ""))
)</f>
        <v>45046</v>
      </c>
    </row>
    <row r="9622" spans="1:25" hidden="1" x14ac:dyDescent="0.35">
      <c r="A9622" s="2">
        <v>45051</v>
      </c>
      <c r="B9622" t="s">
        <v>187</v>
      </c>
      <c r="C9622" t="s">
        <v>50</v>
      </c>
      <c r="D9622" t="s">
        <v>51</v>
      </c>
      <c r="E9622" t="s">
        <v>28</v>
      </c>
      <c r="F9622" t="s">
        <v>25</v>
      </c>
      <c r="G9622">
        <v>29137.19</v>
      </c>
      <c r="H9622">
        <v>0</v>
      </c>
      <c r="I9622">
        <v>0</v>
      </c>
      <c r="J9622">
        <v>29137.19</v>
      </c>
      <c r="K9622">
        <v>0</v>
      </c>
      <c r="L9622">
        <v>0</v>
      </c>
      <c r="M9622">
        <v>0</v>
      </c>
      <c r="N9622">
        <v>0</v>
      </c>
      <c r="O9622">
        <v>0</v>
      </c>
      <c r="P9622">
        <v>0</v>
      </c>
      <c r="Q9622">
        <v>29137.19</v>
      </c>
      <c r="R9622" t="s">
        <v>658</v>
      </c>
      <c r="S9622" t="s">
        <v>187</v>
      </c>
      <c r="T9622" t="s">
        <v>942</v>
      </c>
      <c r="U9622" t="str">
        <f>UPPER(TRIM(SUBSTITUTE(SUBSTITUTE(Cash_Flow[[#This Row],[Deal]],CHAR(160)," "),CHAR(9),"")))</f>
        <v>QC ALLY</v>
      </c>
      <c r="V9622" t="str">
        <f>UPPER(TRIM(SUBSTITUTE(SUBSTITUTE(Cash_Flow[[#This Row],[Fund Name]],CHAR(160)," "),CHAR(9),"")))</f>
        <v>FUND V</v>
      </c>
      <c r="W9622" t="str">
        <f>UPPER(TRIM(SUBSTITUTE(SUBSTITUTE(Cash_Flow[[#This Row],[Security Type]],CHAR(160)," "),CHAR(9),"")))</f>
        <v>LOAN</v>
      </c>
      <c r="X96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137.19</v>
      </c>
      <c r="Y9622" s="2">
        <f>_xlfn.LET(
  _xlpm.x, Cash_Flow[[#This Row],[Date]],
  IF(ISNUMBER(_xlpm.x), _xlpm.x, IFERROR(DATEVALUE(SUBSTITUTE(SUBSTITUTE(_xlpm.x,CHAR(160)," "),CHAR(9),"" )), ""))
)</f>
        <v>45051</v>
      </c>
    </row>
    <row r="9623" spans="1:25" hidden="1" x14ac:dyDescent="0.35">
      <c r="A9623" s="2">
        <v>45107</v>
      </c>
      <c r="B9623" t="s">
        <v>187</v>
      </c>
      <c r="C9623" t="s">
        <v>50</v>
      </c>
      <c r="D9623" t="s">
        <v>51</v>
      </c>
      <c r="E9623" t="s">
        <v>28</v>
      </c>
      <c r="F9623" t="s">
        <v>31</v>
      </c>
      <c r="G9623">
        <v>87500</v>
      </c>
      <c r="H9623">
        <v>0</v>
      </c>
      <c r="I9623">
        <v>0</v>
      </c>
      <c r="J9623">
        <v>87500</v>
      </c>
      <c r="K9623">
        <v>0</v>
      </c>
      <c r="L9623">
        <v>0</v>
      </c>
      <c r="M9623">
        <v>0</v>
      </c>
      <c r="N9623">
        <v>0</v>
      </c>
      <c r="O9623">
        <v>0</v>
      </c>
      <c r="P9623">
        <v>0</v>
      </c>
      <c r="Q9623">
        <v>87500</v>
      </c>
      <c r="R9623" t="s">
        <v>658</v>
      </c>
      <c r="S9623" t="s">
        <v>187</v>
      </c>
      <c r="T9623" t="s">
        <v>942</v>
      </c>
      <c r="U9623" t="str">
        <f>UPPER(TRIM(SUBSTITUTE(SUBSTITUTE(Cash_Flow[[#This Row],[Deal]],CHAR(160)," "),CHAR(9),"")))</f>
        <v>QC ALLY</v>
      </c>
      <c r="V9623" t="str">
        <f>UPPER(TRIM(SUBSTITUTE(SUBSTITUTE(Cash_Flow[[#This Row],[Fund Name]],CHAR(160)," "),CHAR(9),"")))</f>
        <v>FUND V</v>
      </c>
      <c r="W9623" t="str">
        <f>UPPER(TRIM(SUBSTITUTE(SUBSTITUTE(Cash_Flow[[#This Row],[Security Type]],CHAR(160)," "),CHAR(9),"")))</f>
        <v>LOAN</v>
      </c>
      <c r="X96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500</v>
      </c>
      <c r="Y9623" s="2">
        <f>_xlfn.LET(
  _xlpm.x, Cash_Flow[[#This Row],[Date]],
  IF(ISNUMBER(_xlpm.x), _xlpm.x, IFERROR(DATEVALUE(SUBSTITUTE(SUBSTITUTE(_xlpm.x,CHAR(160)," "),CHAR(9),"" )), ""))
)</f>
        <v>45107</v>
      </c>
    </row>
    <row r="9624" spans="1:25" hidden="1" x14ac:dyDescent="0.35">
      <c r="A9624" s="2">
        <v>45107</v>
      </c>
      <c r="B9624" t="s">
        <v>187</v>
      </c>
      <c r="C9624" t="s">
        <v>50</v>
      </c>
      <c r="D9624" t="s">
        <v>51</v>
      </c>
      <c r="E9624" t="s">
        <v>28</v>
      </c>
      <c r="F9624" t="s">
        <v>25</v>
      </c>
      <c r="G9624">
        <v>447606.25</v>
      </c>
      <c r="H9624">
        <v>0</v>
      </c>
      <c r="I9624">
        <v>0</v>
      </c>
      <c r="J9624">
        <v>447606.25</v>
      </c>
      <c r="K9624">
        <v>0</v>
      </c>
      <c r="L9624">
        <v>0</v>
      </c>
      <c r="M9624">
        <v>0</v>
      </c>
      <c r="N9624">
        <v>0</v>
      </c>
      <c r="O9624">
        <v>0</v>
      </c>
      <c r="P9624">
        <v>0</v>
      </c>
      <c r="Q9624">
        <v>447606.25</v>
      </c>
      <c r="R9624" t="s">
        <v>658</v>
      </c>
      <c r="S9624" t="s">
        <v>187</v>
      </c>
      <c r="T9624" t="s">
        <v>942</v>
      </c>
      <c r="U9624" t="str">
        <f>UPPER(TRIM(SUBSTITUTE(SUBSTITUTE(Cash_Flow[[#This Row],[Deal]],CHAR(160)," "),CHAR(9),"")))</f>
        <v>QC ALLY</v>
      </c>
      <c r="V9624" t="str">
        <f>UPPER(TRIM(SUBSTITUTE(SUBSTITUTE(Cash_Flow[[#This Row],[Fund Name]],CHAR(160)," "),CHAR(9),"")))</f>
        <v>FUND V</v>
      </c>
      <c r="W9624" t="str">
        <f>UPPER(TRIM(SUBSTITUTE(SUBSTITUTE(Cash_Flow[[#This Row],[Security Type]],CHAR(160)," "),CHAR(9),"")))</f>
        <v>LOAN</v>
      </c>
      <c r="X96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7606.25</v>
      </c>
      <c r="Y9624" s="2">
        <f>_xlfn.LET(
  _xlpm.x, Cash_Flow[[#This Row],[Date]],
  IF(ISNUMBER(_xlpm.x), _xlpm.x, IFERROR(DATEVALUE(SUBSTITUTE(SUBSTITUTE(_xlpm.x,CHAR(160)," "),CHAR(9),"" )), ""))
)</f>
        <v>45107</v>
      </c>
    </row>
    <row r="9625" spans="1:25" hidden="1" x14ac:dyDescent="0.35">
      <c r="A9625" s="2">
        <v>45110</v>
      </c>
      <c r="B9625" t="s">
        <v>187</v>
      </c>
      <c r="C9625" t="s">
        <v>50</v>
      </c>
      <c r="D9625" t="s">
        <v>51</v>
      </c>
      <c r="E9625" t="s">
        <v>34</v>
      </c>
      <c r="F9625" t="s">
        <v>24</v>
      </c>
      <c r="G9625">
        <v>-123457</v>
      </c>
      <c r="H9625">
        <v>0</v>
      </c>
      <c r="I9625">
        <v>0</v>
      </c>
      <c r="J9625">
        <v>0</v>
      </c>
      <c r="K9625">
        <v>0</v>
      </c>
      <c r="L9625">
        <v>123457</v>
      </c>
      <c r="M9625">
        <v>0</v>
      </c>
      <c r="N9625">
        <v>0</v>
      </c>
      <c r="O9625">
        <v>123457</v>
      </c>
      <c r="P9625">
        <v>0</v>
      </c>
      <c r="Q9625">
        <v>0</v>
      </c>
      <c r="R9625" t="s">
        <v>658</v>
      </c>
      <c r="S9625" t="s">
        <v>187</v>
      </c>
      <c r="T9625" t="s">
        <v>34</v>
      </c>
      <c r="U9625" t="str">
        <f>UPPER(TRIM(SUBSTITUTE(SUBSTITUTE(Cash_Flow[[#This Row],[Deal]],CHAR(160)," "),CHAR(9),"")))</f>
        <v>QC ALLY</v>
      </c>
      <c r="V9625" t="str">
        <f>UPPER(TRIM(SUBSTITUTE(SUBSTITUTE(Cash_Flow[[#This Row],[Fund Name]],CHAR(160)," "),CHAR(9),"")))</f>
        <v>FUND V</v>
      </c>
      <c r="W9625" t="str">
        <f>UPPER(TRIM(SUBSTITUTE(SUBSTITUTE(Cash_Flow[[#This Row],[Security Type]],CHAR(160)," "),CHAR(9),"")))</f>
        <v>EQUITY</v>
      </c>
      <c r="X96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23457</v>
      </c>
      <c r="Y9625" s="2">
        <f>_xlfn.LET(
  _xlpm.x, Cash_Flow[[#This Row],[Date]],
  IF(ISNUMBER(_xlpm.x), _xlpm.x, IFERROR(DATEVALUE(SUBSTITUTE(SUBSTITUTE(_xlpm.x,CHAR(160)," "),CHAR(9),"" )), ""))
)</f>
        <v>45110</v>
      </c>
    </row>
    <row r="9626" spans="1:25" hidden="1" x14ac:dyDescent="0.35">
      <c r="A9626" s="2">
        <v>45138</v>
      </c>
      <c r="B9626" t="s">
        <v>187</v>
      </c>
      <c r="C9626" t="s">
        <v>50</v>
      </c>
      <c r="D9626" t="s">
        <v>51</v>
      </c>
      <c r="E9626" t="s">
        <v>28</v>
      </c>
      <c r="F9626" t="s">
        <v>25</v>
      </c>
      <c r="G9626">
        <v>126966.38</v>
      </c>
      <c r="H9626">
        <v>0</v>
      </c>
      <c r="I9626">
        <v>0</v>
      </c>
      <c r="J9626">
        <v>126966.38</v>
      </c>
      <c r="K9626">
        <v>0</v>
      </c>
      <c r="L9626">
        <v>0</v>
      </c>
      <c r="M9626">
        <v>0</v>
      </c>
      <c r="N9626">
        <v>0</v>
      </c>
      <c r="O9626">
        <v>0</v>
      </c>
      <c r="P9626">
        <v>0</v>
      </c>
      <c r="Q9626">
        <v>126966.38</v>
      </c>
      <c r="R9626" t="s">
        <v>658</v>
      </c>
      <c r="S9626" t="s">
        <v>187</v>
      </c>
      <c r="T9626" t="s">
        <v>942</v>
      </c>
      <c r="U9626" t="str">
        <f>UPPER(TRIM(SUBSTITUTE(SUBSTITUTE(Cash_Flow[[#This Row],[Deal]],CHAR(160)," "),CHAR(9),"")))</f>
        <v>QC ALLY</v>
      </c>
      <c r="V9626" t="str">
        <f>UPPER(TRIM(SUBSTITUTE(SUBSTITUTE(Cash_Flow[[#This Row],[Fund Name]],CHAR(160)," "),CHAR(9),"")))</f>
        <v>FUND V</v>
      </c>
      <c r="W9626" t="str">
        <f>UPPER(TRIM(SUBSTITUTE(SUBSTITUTE(Cash_Flow[[#This Row],[Security Type]],CHAR(160)," "),CHAR(9),"")))</f>
        <v>LOAN</v>
      </c>
      <c r="X96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6966.38</v>
      </c>
      <c r="Y9626" s="2">
        <f>_xlfn.LET(
  _xlpm.x, Cash_Flow[[#This Row],[Date]],
  IF(ISNUMBER(_xlpm.x), _xlpm.x, IFERROR(DATEVALUE(SUBSTITUTE(SUBSTITUTE(_xlpm.x,CHAR(160)," "),CHAR(9),"" )), ""))
)</f>
        <v>45138</v>
      </c>
    </row>
    <row r="9627" spans="1:25" hidden="1" x14ac:dyDescent="0.35">
      <c r="A9627" s="2">
        <v>45156</v>
      </c>
      <c r="B9627" t="s">
        <v>187</v>
      </c>
      <c r="C9627" t="s">
        <v>50</v>
      </c>
      <c r="D9627" t="s">
        <v>51</v>
      </c>
      <c r="E9627" t="s">
        <v>34</v>
      </c>
      <c r="F9627" t="s">
        <v>24</v>
      </c>
      <c r="G9627">
        <v>-457094.01</v>
      </c>
      <c r="H9627">
        <v>0</v>
      </c>
      <c r="I9627">
        <v>0</v>
      </c>
      <c r="J9627">
        <v>0</v>
      </c>
      <c r="K9627">
        <v>0</v>
      </c>
      <c r="L9627">
        <v>457094</v>
      </c>
      <c r="M9627">
        <v>0</v>
      </c>
      <c r="N9627">
        <v>0</v>
      </c>
      <c r="O9627">
        <v>457094.01</v>
      </c>
      <c r="P9627">
        <v>0</v>
      </c>
      <c r="Q9627">
        <v>0</v>
      </c>
      <c r="R9627" t="s">
        <v>658</v>
      </c>
      <c r="S9627" t="s">
        <v>187</v>
      </c>
      <c r="T9627" t="s">
        <v>34</v>
      </c>
      <c r="U9627" t="str">
        <f>UPPER(TRIM(SUBSTITUTE(SUBSTITUTE(Cash_Flow[[#This Row],[Deal]],CHAR(160)," "),CHAR(9),"")))</f>
        <v>QC ALLY</v>
      </c>
      <c r="V9627" t="str">
        <f>UPPER(TRIM(SUBSTITUTE(SUBSTITUTE(Cash_Flow[[#This Row],[Fund Name]],CHAR(160)," "),CHAR(9),"")))</f>
        <v>FUND V</v>
      </c>
      <c r="W9627" t="str">
        <f>UPPER(TRIM(SUBSTITUTE(SUBSTITUTE(Cash_Flow[[#This Row],[Security Type]],CHAR(160)," "),CHAR(9),"")))</f>
        <v>EQUITY</v>
      </c>
      <c r="X96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57094.01</v>
      </c>
      <c r="Y9627" s="2">
        <f>_xlfn.LET(
  _xlpm.x, Cash_Flow[[#This Row],[Date]],
  IF(ISNUMBER(_xlpm.x), _xlpm.x, IFERROR(DATEVALUE(SUBSTITUTE(SUBSTITUTE(_xlpm.x,CHAR(160)," "),CHAR(9),"" )), ""))
)</f>
        <v>45156</v>
      </c>
    </row>
    <row r="9628" spans="1:25" hidden="1" x14ac:dyDescent="0.35">
      <c r="A9628" s="2">
        <v>45169</v>
      </c>
      <c r="B9628" t="s">
        <v>187</v>
      </c>
      <c r="C9628" t="s">
        <v>50</v>
      </c>
      <c r="D9628" t="s">
        <v>51</v>
      </c>
      <c r="E9628" t="s">
        <v>28</v>
      </c>
      <c r="F9628" t="s">
        <v>25</v>
      </c>
      <c r="G9628">
        <v>125647.95</v>
      </c>
      <c r="H9628">
        <v>0</v>
      </c>
      <c r="I9628">
        <v>0</v>
      </c>
      <c r="J9628">
        <v>125647.95</v>
      </c>
      <c r="K9628">
        <v>0</v>
      </c>
      <c r="L9628">
        <v>0</v>
      </c>
      <c r="M9628">
        <v>0</v>
      </c>
      <c r="N9628">
        <v>0</v>
      </c>
      <c r="O9628">
        <v>0</v>
      </c>
      <c r="P9628">
        <v>0</v>
      </c>
      <c r="Q9628">
        <v>125647.95</v>
      </c>
      <c r="R9628" t="s">
        <v>658</v>
      </c>
      <c r="S9628" t="s">
        <v>187</v>
      </c>
      <c r="T9628" t="s">
        <v>942</v>
      </c>
      <c r="U9628" t="str">
        <f>UPPER(TRIM(SUBSTITUTE(SUBSTITUTE(Cash_Flow[[#This Row],[Deal]],CHAR(160)," "),CHAR(9),"")))</f>
        <v>QC ALLY</v>
      </c>
      <c r="V9628" t="str">
        <f>UPPER(TRIM(SUBSTITUTE(SUBSTITUTE(Cash_Flow[[#This Row],[Fund Name]],CHAR(160)," "),CHAR(9),"")))</f>
        <v>FUND V</v>
      </c>
      <c r="W9628" t="str">
        <f>UPPER(TRIM(SUBSTITUTE(SUBSTITUTE(Cash_Flow[[#This Row],[Security Type]],CHAR(160)," "),CHAR(9),"")))</f>
        <v>LOAN</v>
      </c>
      <c r="X96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5647.95</v>
      </c>
      <c r="Y9628" s="2">
        <f>_xlfn.LET(
  _xlpm.x, Cash_Flow[[#This Row],[Date]],
  IF(ISNUMBER(_xlpm.x), _xlpm.x, IFERROR(DATEVALUE(SUBSTITUTE(SUBSTITUTE(_xlpm.x,CHAR(160)," "),CHAR(9),"" )), ""))
)</f>
        <v>45169</v>
      </c>
    </row>
    <row r="9629" spans="1:25" hidden="1" x14ac:dyDescent="0.35">
      <c r="A9629" s="2">
        <v>45184</v>
      </c>
      <c r="B9629" t="s">
        <v>187</v>
      </c>
      <c r="C9629" t="s">
        <v>50</v>
      </c>
      <c r="D9629" t="s">
        <v>51</v>
      </c>
      <c r="E9629" t="s">
        <v>34</v>
      </c>
      <c r="F9629" t="s">
        <v>24</v>
      </c>
      <c r="G9629">
        <v>-116111</v>
      </c>
      <c r="H9629">
        <v>0</v>
      </c>
      <c r="I9629">
        <v>0</v>
      </c>
      <c r="J9629">
        <v>0</v>
      </c>
      <c r="K9629">
        <v>0</v>
      </c>
      <c r="L9629">
        <v>116111</v>
      </c>
      <c r="M9629">
        <v>0</v>
      </c>
      <c r="N9629">
        <v>0</v>
      </c>
      <c r="O9629">
        <v>116111</v>
      </c>
      <c r="P9629">
        <v>0</v>
      </c>
      <c r="Q9629">
        <v>0</v>
      </c>
      <c r="R9629" t="s">
        <v>658</v>
      </c>
      <c r="S9629" t="s">
        <v>187</v>
      </c>
      <c r="T9629" t="s">
        <v>34</v>
      </c>
      <c r="U9629" t="str">
        <f>UPPER(TRIM(SUBSTITUTE(SUBSTITUTE(Cash_Flow[[#This Row],[Deal]],CHAR(160)," "),CHAR(9),"")))</f>
        <v>QC ALLY</v>
      </c>
      <c r="V9629" t="str">
        <f>UPPER(TRIM(SUBSTITUTE(SUBSTITUTE(Cash_Flow[[#This Row],[Fund Name]],CHAR(160)," "),CHAR(9),"")))</f>
        <v>FUND V</v>
      </c>
      <c r="W9629" t="str">
        <f>UPPER(TRIM(SUBSTITUTE(SUBSTITUTE(Cash_Flow[[#This Row],[Security Type]],CHAR(160)," "),CHAR(9),"")))</f>
        <v>EQUITY</v>
      </c>
      <c r="X96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16111</v>
      </c>
      <c r="Y9629" s="2">
        <f>_xlfn.LET(
  _xlpm.x, Cash_Flow[[#This Row],[Date]],
  IF(ISNUMBER(_xlpm.x), _xlpm.x, IFERROR(DATEVALUE(SUBSTITUTE(SUBSTITUTE(_xlpm.x,CHAR(160)," "),CHAR(9),"" )), ""))
)</f>
        <v>45184</v>
      </c>
    </row>
    <row r="9630" spans="1:25" hidden="1" x14ac:dyDescent="0.35">
      <c r="A9630" s="2">
        <v>45199</v>
      </c>
      <c r="B9630" t="s">
        <v>187</v>
      </c>
      <c r="C9630" t="s">
        <v>50</v>
      </c>
      <c r="D9630" t="s">
        <v>51</v>
      </c>
      <c r="E9630" t="s">
        <v>28</v>
      </c>
      <c r="F9630" t="s">
        <v>25</v>
      </c>
      <c r="G9630">
        <v>125857.35</v>
      </c>
      <c r="H9630">
        <v>0</v>
      </c>
      <c r="I9630">
        <v>0</v>
      </c>
      <c r="J9630">
        <v>125857.35</v>
      </c>
      <c r="K9630">
        <v>0</v>
      </c>
      <c r="L9630">
        <v>0</v>
      </c>
      <c r="M9630">
        <v>0</v>
      </c>
      <c r="N9630">
        <v>0</v>
      </c>
      <c r="O9630">
        <v>0</v>
      </c>
      <c r="P9630">
        <v>0</v>
      </c>
      <c r="Q9630">
        <v>125857.35</v>
      </c>
      <c r="R9630" t="s">
        <v>658</v>
      </c>
      <c r="S9630" t="s">
        <v>187</v>
      </c>
      <c r="T9630" t="s">
        <v>942</v>
      </c>
      <c r="U9630" t="str">
        <f>UPPER(TRIM(SUBSTITUTE(SUBSTITUTE(Cash_Flow[[#This Row],[Deal]],CHAR(160)," "),CHAR(9),"")))</f>
        <v>QC ALLY</v>
      </c>
      <c r="V9630" t="str">
        <f>UPPER(TRIM(SUBSTITUTE(SUBSTITUTE(Cash_Flow[[#This Row],[Fund Name]],CHAR(160)," "),CHAR(9),"")))</f>
        <v>FUND V</v>
      </c>
      <c r="W9630" t="str">
        <f>UPPER(TRIM(SUBSTITUTE(SUBSTITUTE(Cash_Flow[[#This Row],[Security Type]],CHAR(160)," "),CHAR(9),"")))</f>
        <v>LOAN</v>
      </c>
      <c r="X96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5857.35</v>
      </c>
      <c r="Y9630" s="2">
        <f>_xlfn.LET(
  _xlpm.x, Cash_Flow[[#This Row],[Date]],
  IF(ISNUMBER(_xlpm.x), _xlpm.x, IFERROR(DATEVALUE(SUBSTITUTE(SUBSTITUTE(_xlpm.x,CHAR(160)," "),CHAR(9),"" )), ""))
)</f>
        <v>45199</v>
      </c>
    </row>
    <row r="9631" spans="1:25" hidden="1" x14ac:dyDescent="0.35">
      <c r="A9631" s="2">
        <v>45230</v>
      </c>
      <c r="B9631" t="s">
        <v>187</v>
      </c>
      <c r="C9631" t="s">
        <v>50</v>
      </c>
      <c r="D9631" t="s">
        <v>51</v>
      </c>
      <c r="E9631" t="s">
        <v>28</v>
      </c>
      <c r="F9631" t="s">
        <v>25</v>
      </c>
      <c r="G9631">
        <v>126067.12</v>
      </c>
      <c r="H9631">
        <v>0</v>
      </c>
      <c r="I9631">
        <v>0</v>
      </c>
      <c r="J9631">
        <v>126067.12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126067.12</v>
      </c>
      <c r="R9631" t="s">
        <v>658</v>
      </c>
      <c r="S9631" t="s">
        <v>187</v>
      </c>
      <c r="T9631" t="s">
        <v>942</v>
      </c>
      <c r="U9631" t="str">
        <f>UPPER(TRIM(SUBSTITUTE(SUBSTITUTE(Cash_Flow[[#This Row],[Deal]],CHAR(160)," "),CHAR(9),"")))</f>
        <v>QC ALLY</v>
      </c>
      <c r="V9631" t="str">
        <f>UPPER(TRIM(SUBSTITUTE(SUBSTITUTE(Cash_Flow[[#This Row],[Fund Name]],CHAR(160)," "),CHAR(9),"")))</f>
        <v>FUND V</v>
      </c>
      <c r="W9631" t="str">
        <f>UPPER(TRIM(SUBSTITUTE(SUBSTITUTE(Cash_Flow[[#This Row],[Security Type]],CHAR(160)," "),CHAR(9),"")))</f>
        <v>LOAN</v>
      </c>
      <c r="X96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6067.12</v>
      </c>
      <c r="Y9631" s="2">
        <f>_xlfn.LET(
  _xlpm.x, Cash_Flow[[#This Row],[Date]],
  IF(ISNUMBER(_xlpm.x), _xlpm.x, IFERROR(DATEVALUE(SUBSTITUTE(SUBSTITUTE(_xlpm.x,CHAR(160)," "),CHAR(9),"" )), ""))
)</f>
        <v>45230</v>
      </c>
    </row>
    <row r="9632" spans="1:25" hidden="1" x14ac:dyDescent="0.35">
      <c r="A9632" s="2">
        <v>45260</v>
      </c>
      <c r="B9632" t="s">
        <v>187</v>
      </c>
      <c r="C9632" t="s">
        <v>50</v>
      </c>
      <c r="D9632" t="s">
        <v>51</v>
      </c>
      <c r="E9632" t="s">
        <v>28</v>
      </c>
      <c r="F9632" t="s">
        <v>25</v>
      </c>
      <c r="G9632">
        <v>126277.23</v>
      </c>
      <c r="H9632">
        <v>0</v>
      </c>
      <c r="I9632">
        <v>0</v>
      </c>
      <c r="J9632">
        <v>126277.23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126277.23</v>
      </c>
      <c r="R9632" t="s">
        <v>658</v>
      </c>
      <c r="S9632" t="s">
        <v>187</v>
      </c>
      <c r="T9632" t="s">
        <v>942</v>
      </c>
      <c r="U9632" t="str">
        <f>UPPER(TRIM(SUBSTITUTE(SUBSTITUTE(Cash_Flow[[#This Row],[Deal]],CHAR(160)," "),CHAR(9),"")))</f>
        <v>QC ALLY</v>
      </c>
      <c r="V9632" t="str">
        <f>UPPER(TRIM(SUBSTITUTE(SUBSTITUTE(Cash_Flow[[#This Row],[Fund Name]],CHAR(160)," "),CHAR(9),"")))</f>
        <v>FUND V</v>
      </c>
      <c r="W9632" t="str">
        <f>UPPER(TRIM(SUBSTITUTE(SUBSTITUTE(Cash_Flow[[#This Row],[Security Type]],CHAR(160)," "),CHAR(9),"")))</f>
        <v>LOAN</v>
      </c>
      <c r="X96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6277.23</v>
      </c>
      <c r="Y9632" s="2">
        <f>_xlfn.LET(
  _xlpm.x, Cash_Flow[[#This Row],[Date]],
  IF(ISNUMBER(_xlpm.x), _xlpm.x, IFERROR(DATEVALUE(SUBSTITUTE(SUBSTITUTE(_xlpm.x,CHAR(160)," "),CHAR(9),"" )), ""))
)</f>
        <v>45260</v>
      </c>
    </row>
    <row r="9633" spans="1:25" hidden="1" x14ac:dyDescent="0.35">
      <c r="A9633" s="2">
        <v>45291</v>
      </c>
      <c r="B9633" t="s">
        <v>187</v>
      </c>
      <c r="C9633" t="s">
        <v>50</v>
      </c>
      <c r="D9633" t="s">
        <v>51</v>
      </c>
      <c r="E9633" t="s">
        <v>28</v>
      </c>
      <c r="F9633" t="s">
        <v>25</v>
      </c>
      <c r="G9633">
        <v>126487.69</v>
      </c>
      <c r="H9633">
        <v>0</v>
      </c>
      <c r="I9633">
        <v>0</v>
      </c>
      <c r="J9633">
        <v>126487.69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126487.69</v>
      </c>
      <c r="R9633" t="s">
        <v>658</v>
      </c>
      <c r="S9633" t="s">
        <v>187</v>
      </c>
      <c r="T9633" t="s">
        <v>942</v>
      </c>
      <c r="U9633" t="str">
        <f>UPPER(TRIM(SUBSTITUTE(SUBSTITUTE(Cash_Flow[[#This Row],[Deal]],CHAR(160)," "),CHAR(9),"")))</f>
        <v>QC ALLY</v>
      </c>
      <c r="V9633" t="str">
        <f>UPPER(TRIM(SUBSTITUTE(SUBSTITUTE(Cash_Flow[[#This Row],[Fund Name]],CHAR(160)," "),CHAR(9),"")))</f>
        <v>FUND V</v>
      </c>
      <c r="W9633" t="str">
        <f>UPPER(TRIM(SUBSTITUTE(SUBSTITUTE(Cash_Flow[[#This Row],[Security Type]],CHAR(160)," "),CHAR(9),"")))</f>
        <v>LOAN</v>
      </c>
      <c r="X96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6487.69</v>
      </c>
      <c r="Y9633" s="2">
        <f>_xlfn.LET(
  _xlpm.x, Cash_Flow[[#This Row],[Date]],
  IF(ISNUMBER(_xlpm.x), _xlpm.x, IFERROR(DATEVALUE(SUBSTITUTE(SUBSTITUTE(_xlpm.x,CHAR(160)," "),CHAR(9),"" )), ""))
)</f>
        <v>45291</v>
      </c>
    </row>
    <row r="9634" spans="1:25" hidden="1" x14ac:dyDescent="0.35">
      <c r="A9634" s="2">
        <v>45295</v>
      </c>
      <c r="B9634" t="s">
        <v>187</v>
      </c>
      <c r="C9634" t="s">
        <v>50</v>
      </c>
      <c r="D9634" t="s">
        <v>51</v>
      </c>
      <c r="E9634" t="s">
        <v>28</v>
      </c>
      <c r="F9634" t="s">
        <v>23</v>
      </c>
      <c r="G9634">
        <v>9944</v>
      </c>
      <c r="H9634">
        <v>0</v>
      </c>
      <c r="I9634">
        <v>0</v>
      </c>
      <c r="J9634">
        <v>9944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9944</v>
      </c>
      <c r="R9634" t="s">
        <v>658</v>
      </c>
      <c r="S9634" t="s">
        <v>187</v>
      </c>
      <c r="T9634" t="s">
        <v>942</v>
      </c>
      <c r="U9634" t="str">
        <f>UPPER(TRIM(SUBSTITUTE(SUBSTITUTE(Cash_Flow[[#This Row],[Deal]],CHAR(160)," "),CHAR(9),"")))</f>
        <v>QC ALLY</v>
      </c>
      <c r="V9634" t="str">
        <f>UPPER(TRIM(SUBSTITUTE(SUBSTITUTE(Cash_Flow[[#This Row],[Fund Name]],CHAR(160)," "),CHAR(9),"")))</f>
        <v>FUND V</v>
      </c>
      <c r="W9634" t="str">
        <f>UPPER(TRIM(SUBSTITUTE(SUBSTITUTE(Cash_Flow[[#This Row],[Security Type]],CHAR(160)," "),CHAR(9),"")))</f>
        <v>LOAN</v>
      </c>
      <c r="X96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44</v>
      </c>
      <c r="Y9634" s="2">
        <f>_xlfn.LET(
  _xlpm.x, Cash_Flow[[#This Row],[Date]],
  IF(ISNUMBER(_xlpm.x), _xlpm.x, IFERROR(DATEVALUE(SUBSTITUTE(SUBSTITUTE(_xlpm.x,CHAR(160)," "),CHAR(9),"" )), ""))
)</f>
        <v>45295</v>
      </c>
    </row>
    <row r="9635" spans="1:25" hidden="1" x14ac:dyDescent="0.35">
      <c r="A9635" s="2">
        <v>45296</v>
      </c>
      <c r="B9635" t="s">
        <v>187</v>
      </c>
      <c r="C9635" t="s">
        <v>50</v>
      </c>
      <c r="D9635" t="s">
        <v>51</v>
      </c>
      <c r="E9635" t="s">
        <v>28</v>
      </c>
      <c r="F9635" t="s">
        <v>23</v>
      </c>
      <c r="G9635">
        <v>10056</v>
      </c>
      <c r="H9635">
        <v>0</v>
      </c>
      <c r="I9635">
        <v>0</v>
      </c>
      <c r="J9635">
        <v>10056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10056</v>
      </c>
      <c r="R9635" t="s">
        <v>658</v>
      </c>
      <c r="S9635" t="s">
        <v>187</v>
      </c>
      <c r="T9635" t="s">
        <v>942</v>
      </c>
      <c r="U9635" t="str">
        <f>UPPER(TRIM(SUBSTITUTE(SUBSTITUTE(Cash_Flow[[#This Row],[Deal]],CHAR(160)," "),CHAR(9),"")))</f>
        <v>QC ALLY</v>
      </c>
      <c r="V9635" t="str">
        <f>UPPER(TRIM(SUBSTITUTE(SUBSTITUTE(Cash_Flow[[#This Row],[Fund Name]],CHAR(160)," "),CHAR(9),"")))</f>
        <v>FUND V</v>
      </c>
      <c r="W9635" t="str">
        <f>UPPER(TRIM(SUBSTITUTE(SUBSTITUTE(Cash_Flow[[#This Row],[Security Type]],CHAR(160)," "),CHAR(9),"")))</f>
        <v>LOAN</v>
      </c>
      <c r="X96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56</v>
      </c>
      <c r="Y9635" s="2">
        <f>_xlfn.LET(
  _xlpm.x, Cash_Flow[[#This Row],[Date]],
  IF(ISNUMBER(_xlpm.x), _xlpm.x, IFERROR(DATEVALUE(SUBSTITUTE(SUBSTITUTE(_xlpm.x,CHAR(160)," "),CHAR(9),"" )), ""))
)</f>
        <v>45296</v>
      </c>
    </row>
    <row r="9636" spans="1:25" hidden="1" x14ac:dyDescent="0.35">
      <c r="A9636" s="2">
        <v>45322</v>
      </c>
      <c r="B9636" t="s">
        <v>187</v>
      </c>
      <c r="C9636" t="s">
        <v>50</v>
      </c>
      <c r="D9636" t="s">
        <v>51</v>
      </c>
      <c r="E9636" t="s">
        <v>28</v>
      </c>
      <c r="F9636" t="s">
        <v>25</v>
      </c>
      <c r="G9636">
        <v>126698.5</v>
      </c>
      <c r="H9636">
        <v>0</v>
      </c>
      <c r="I9636">
        <v>0</v>
      </c>
      <c r="J9636">
        <v>126698.5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126698.5</v>
      </c>
      <c r="R9636" t="s">
        <v>658</v>
      </c>
      <c r="S9636" t="s">
        <v>187</v>
      </c>
      <c r="T9636" t="s">
        <v>942</v>
      </c>
      <c r="U9636" t="str">
        <f>UPPER(TRIM(SUBSTITUTE(SUBSTITUTE(Cash_Flow[[#This Row],[Deal]],CHAR(160)," "),CHAR(9),"")))</f>
        <v>QC ALLY</v>
      </c>
      <c r="V9636" t="str">
        <f>UPPER(TRIM(SUBSTITUTE(SUBSTITUTE(Cash_Flow[[#This Row],[Fund Name]],CHAR(160)," "),CHAR(9),"")))</f>
        <v>FUND V</v>
      </c>
      <c r="W9636" t="str">
        <f>UPPER(TRIM(SUBSTITUTE(SUBSTITUTE(Cash_Flow[[#This Row],[Security Type]],CHAR(160)," "),CHAR(9),"")))</f>
        <v>LOAN</v>
      </c>
      <c r="X96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6698.5</v>
      </c>
      <c r="Y9636" s="2">
        <f>_xlfn.LET(
  _xlpm.x, Cash_Flow[[#This Row],[Date]],
  IF(ISNUMBER(_xlpm.x), _xlpm.x, IFERROR(DATEVALUE(SUBSTITUTE(SUBSTITUTE(_xlpm.x,CHAR(160)," "),CHAR(9),"" )), ""))
)</f>
        <v>45322</v>
      </c>
    </row>
    <row r="9637" spans="1:25" hidden="1" x14ac:dyDescent="0.35">
      <c r="A9637" s="2">
        <v>45351</v>
      </c>
      <c r="B9637" t="s">
        <v>187</v>
      </c>
      <c r="C9637" t="s">
        <v>50</v>
      </c>
      <c r="D9637" t="s">
        <v>51</v>
      </c>
      <c r="E9637" t="s">
        <v>28</v>
      </c>
      <c r="F9637" t="s">
        <v>25</v>
      </c>
      <c r="G9637">
        <v>126909.67</v>
      </c>
      <c r="H9637">
        <v>0</v>
      </c>
      <c r="I9637">
        <v>0</v>
      </c>
      <c r="J9637">
        <v>126909.67</v>
      </c>
      <c r="K9637">
        <v>0</v>
      </c>
      <c r="L9637">
        <v>0</v>
      </c>
      <c r="M9637">
        <v>0</v>
      </c>
      <c r="N9637">
        <v>0</v>
      </c>
      <c r="O9637">
        <v>0</v>
      </c>
      <c r="P9637">
        <v>0</v>
      </c>
      <c r="Q9637">
        <v>126909.67</v>
      </c>
      <c r="R9637" t="s">
        <v>658</v>
      </c>
      <c r="S9637" t="s">
        <v>187</v>
      </c>
      <c r="T9637" t="s">
        <v>942</v>
      </c>
      <c r="U9637" t="str">
        <f>UPPER(TRIM(SUBSTITUTE(SUBSTITUTE(Cash_Flow[[#This Row],[Deal]],CHAR(160)," "),CHAR(9),"")))</f>
        <v>QC ALLY</v>
      </c>
      <c r="V9637" t="str">
        <f>UPPER(TRIM(SUBSTITUTE(SUBSTITUTE(Cash_Flow[[#This Row],[Fund Name]],CHAR(160)," "),CHAR(9),"")))</f>
        <v>FUND V</v>
      </c>
      <c r="W9637" t="str">
        <f>UPPER(TRIM(SUBSTITUTE(SUBSTITUTE(Cash_Flow[[#This Row],[Security Type]],CHAR(160)," "),CHAR(9),"")))</f>
        <v>LOAN</v>
      </c>
      <c r="X96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6909.67</v>
      </c>
      <c r="Y9637" s="2">
        <f>_xlfn.LET(
  _xlpm.x, Cash_Flow[[#This Row],[Date]],
  IF(ISNUMBER(_xlpm.x), _xlpm.x, IFERROR(DATEVALUE(SUBSTITUTE(SUBSTITUTE(_xlpm.x,CHAR(160)," "),CHAR(9),"" )), ""))
)</f>
        <v>45351</v>
      </c>
    </row>
    <row r="9638" spans="1:25" hidden="1" x14ac:dyDescent="0.35">
      <c r="A9638" s="2">
        <v>45382</v>
      </c>
      <c r="B9638" t="s">
        <v>187</v>
      </c>
      <c r="C9638" t="s">
        <v>50</v>
      </c>
      <c r="D9638" t="s">
        <v>51</v>
      </c>
      <c r="E9638" t="s">
        <v>28</v>
      </c>
      <c r="F9638" t="s">
        <v>25</v>
      </c>
      <c r="G9638">
        <v>127121.18</v>
      </c>
      <c r="H9638">
        <v>0</v>
      </c>
      <c r="I9638">
        <v>0</v>
      </c>
      <c r="J9638">
        <v>127121.18</v>
      </c>
      <c r="K9638">
        <v>0</v>
      </c>
      <c r="L9638">
        <v>0</v>
      </c>
      <c r="M9638">
        <v>0</v>
      </c>
      <c r="N9638">
        <v>0</v>
      </c>
      <c r="O9638">
        <v>0</v>
      </c>
      <c r="P9638">
        <v>0</v>
      </c>
      <c r="Q9638">
        <v>127121.18</v>
      </c>
      <c r="R9638" t="s">
        <v>658</v>
      </c>
      <c r="S9638" t="s">
        <v>187</v>
      </c>
      <c r="T9638" t="s">
        <v>942</v>
      </c>
      <c r="U9638" t="str">
        <f>UPPER(TRIM(SUBSTITUTE(SUBSTITUTE(Cash_Flow[[#This Row],[Deal]],CHAR(160)," "),CHAR(9),"")))</f>
        <v>QC ALLY</v>
      </c>
      <c r="V9638" t="str">
        <f>UPPER(TRIM(SUBSTITUTE(SUBSTITUTE(Cash_Flow[[#This Row],[Fund Name]],CHAR(160)," "),CHAR(9),"")))</f>
        <v>FUND V</v>
      </c>
      <c r="W9638" t="str">
        <f>UPPER(TRIM(SUBSTITUTE(SUBSTITUTE(Cash_Flow[[#This Row],[Security Type]],CHAR(160)," "),CHAR(9),"")))</f>
        <v>LOAN</v>
      </c>
      <c r="X96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7121.18</v>
      </c>
      <c r="Y9638" s="2">
        <f>_xlfn.LET(
  _xlpm.x, Cash_Flow[[#This Row],[Date]],
  IF(ISNUMBER(_xlpm.x), _xlpm.x, IFERROR(DATEVALUE(SUBSTITUTE(SUBSTITUTE(_xlpm.x,CHAR(160)," "),CHAR(9),"" )), ""))
)</f>
        <v>45382</v>
      </c>
    </row>
    <row r="9639" spans="1:25" hidden="1" x14ac:dyDescent="0.35">
      <c r="A9639" s="2">
        <v>45473</v>
      </c>
      <c r="B9639" t="s">
        <v>187</v>
      </c>
      <c r="C9639" t="s">
        <v>50</v>
      </c>
      <c r="D9639" t="s">
        <v>51</v>
      </c>
      <c r="E9639" t="s">
        <v>28</v>
      </c>
      <c r="F9639" t="s">
        <v>25</v>
      </c>
      <c r="G9639">
        <v>382636.18</v>
      </c>
      <c r="H9639">
        <v>0</v>
      </c>
      <c r="I9639">
        <v>0</v>
      </c>
      <c r="J9639">
        <v>382636.18</v>
      </c>
      <c r="K9639">
        <v>0</v>
      </c>
      <c r="L9639">
        <v>0</v>
      </c>
      <c r="M9639">
        <v>0</v>
      </c>
      <c r="N9639">
        <v>0</v>
      </c>
      <c r="O9639">
        <v>0</v>
      </c>
      <c r="P9639">
        <v>0</v>
      </c>
      <c r="Q9639">
        <v>382636.18</v>
      </c>
      <c r="R9639" t="s">
        <v>658</v>
      </c>
      <c r="S9639" t="s">
        <v>187</v>
      </c>
      <c r="T9639" t="s">
        <v>942</v>
      </c>
      <c r="U9639" t="str">
        <f>UPPER(TRIM(SUBSTITUTE(SUBSTITUTE(Cash_Flow[[#This Row],[Deal]],CHAR(160)," "),CHAR(9),"")))</f>
        <v>QC ALLY</v>
      </c>
      <c r="V9639" t="str">
        <f>UPPER(TRIM(SUBSTITUTE(SUBSTITUTE(Cash_Flow[[#This Row],[Fund Name]],CHAR(160)," "),CHAR(9),"")))</f>
        <v>FUND V</v>
      </c>
      <c r="W9639" t="str">
        <f>UPPER(TRIM(SUBSTITUTE(SUBSTITUTE(Cash_Flow[[#This Row],[Security Type]],CHAR(160)," "),CHAR(9),"")))</f>
        <v>LOAN</v>
      </c>
      <c r="X96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2636.18</v>
      </c>
      <c r="Y9639" s="2">
        <f>_xlfn.LET(
  _xlpm.x, Cash_Flow[[#This Row],[Date]],
  IF(ISNUMBER(_xlpm.x), _xlpm.x, IFERROR(DATEVALUE(SUBSTITUTE(SUBSTITUTE(_xlpm.x,CHAR(160)," "),CHAR(9),"" )), ""))
)</f>
        <v>45473</v>
      </c>
    </row>
    <row r="9640" spans="1:25" hidden="1" x14ac:dyDescent="0.35">
      <c r="A9640" s="2">
        <v>45504</v>
      </c>
      <c r="B9640" t="s">
        <v>187</v>
      </c>
      <c r="C9640" t="s">
        <v>50</v>
      </c>
      <c r="D9640" t="s">
        <v>51</v>
      </c>
      <c r="E9640" t="s">
        <v>28</v>
      </c>
      <c r="F9640" t="s">
        <v>25</v>
      </c>
      <c r="G9640">
        <v>128017.08</v>
      </c>
      <c r="H9640">
        <v>0</v>
      </c>
      <c r="I9640">
        <v>0</v>
      </c>
      <c r="J9640">
        <v>128017.08</v>
      </c>
      <c r="K9640">
        <v>0</v>
      </c>
      <c r="L9640">
        <v>0</v>
      </c>
      <c r="M9640">
        <v>0</v>
      </c>
      <c r="N9640">
        <v>0</v>
      </c>
      <c r="O9640">
        <v>0</v>
      </c>
      <c r="P9640">
        <v>0</v>
      </c>
      <c r="Q9640">
        <v>128017.08</v>
      </c>
      <c r="R9640" t="s">
        <v>658</v>
      </c>
      <c r="S9640" t="s">
        <v>187</v>
      </c>
      <c r="T9640" t="s">
        <v>942</v>
      </c>
      <c r="U9640" t="str">
        <f>UPPER(TRIM(SUBSTITUTE(SUBSTITUTE(Cash_Flow[[#This Row],[Deal]],CHAR(160)," "),CHAR(9),"")))</f>
        <v>QC ALLY</v>
      </c>
      <c r="V9640" t="str">
        <f>UPPER(TRIM(SUBSTITUTE(SUBSTITUTE(Cash_Flow[[#This Row],[Fund Name]],CHAR(160)," "),CHAR(9),"")))</f>
        <v>FUND V</v>
      </c>
      <c r="W9640" t="str">
        <f>UPPER(TRIM(SUBSTITUTE(SUBSTITUTE(Cash_Flow[[#This Row],[Security Type]],CHAR(160)," "),CHAR(9),"")))</f>
        <v>LOAN</v>
      </c>
      <c r="X96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8017.08</v>
      </c>
      <c r="Y9640" s="2">
        <f>_xlfn.LET(
  _xlpm.x, Cash_Flow[[#This Row],[Date]],
  IF(ISNUMBER(_xlpm.x), _xlpm.x, IFERROR(DATEVALUE(SUBSTITUTE(SUBSTITUTE(_xlpm.x,CHAR(160)," "),CHAR(9),"" )), ""))
)</f>
        <v>45504</v>
      </c>
    </row>
    <row r="9641" spans="1:25" hidden="1" x14ac:dyDescent="0.35">
      <c r="A9641" s="2">
        <v>45535</v>
      </c>
      <c r="B9641" t="s">
        <v>187</v>
      </c>
      <c r="C9641" t="s">
        <v>50</v>
      </c>
      <c r="D9641" t="s">
        <v>51</v>
      </c>
      <c r="E9641" t="s">
        <v>28</v>
      </c>
      <c r="F9641" t="s">
        <v>25</v>
      </c>
      <c r="G9641">
        <v>129403.95</v>
      </c>
      <c r="H9641">
        <v>0</v>
      </c>
      <c r="I9641">
        <v>0</v>
      </c>
      <c r="J9641">
        <v>129403.95</v>
      </c>
      <c r="K9641">
        <v>0</v>
      </c>
      <c r="L9641">
        <v>0</v>
      </c>
      <c r="M9641">
        <v>0</v>
      </c>
      <c r="N9641">
        <v>0</v>
      </c>
      <c r="O9641">
        <v>0</v>
      </c>
      <c r="P9641">
        <v>0</v>
      </c>
      <c r="Q9641">
        <v>129403.95</v>
      </c>
      <c r="R9641" t="s">
        <v>658</v>
      </c>
      <c r="S9641" t="s">
        <v>187</v>
      </c>
      <c r="T9641" t="s">
        <v>942</v>
      </c>
      <c r="U9641" t="str">
        <f>UPPER(TRIM(SUBSTITUTE(SUBSTITUTE(Cash_Flow[[#This Row],[Deal]],CHAR(160)," "),CHAR(9),"")))</f>
        <v>QC ALLY</v>
      </c>
      <c r="V9641" t="str">
        <f>UPPER(TRIM(SUBSTITUTE(SUBSTITUTE(Cash_Flow[[#This Row],[Fund Name]],CHAR(160)," "),CHAR(9),"")))</f>
        <v>FUND V</v>
      </c>
      <c r="W9641" t="str">
        <f>UPPER(TRIM(SUBSTITUTE(SUBSTITUTE(Cash_Flow[[#This Row],[Security Type]],CHAR(160)," "),CHAR(9),"")))</f>
        <v>LOAN</v>
      </c>
      <c r="X96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9403.95</v>
      </c>
      <c r="Y9641" s="2">
        <f>_xlfn.LET(
  _xlpm.x, Cash_Flow[[#This Row],[Date]],
  IF(ISNUMBER(_xlpm.x), _xlpm.x, IFERROR(DATEVALUE(SUBSTITUTE(SUBSTITUTE(_xlpm.x,CHAR(160)," "),CHAR(9),"" )), ""))
)</f>
        <v>45535</v>
      </c>
    </row>
    <row r="9642" spans="1:25" hidden="1" x14ac:dyDescent="0.35">
      <c r="A9642" s="2">
        <v>45565</v>
      </c>
      <c r="B9642" t="s">
        <v>187</v>
      </c>
      <c r="C9642" t="s">
        <v>50</v>
      </c>
      <c r="D9642" t="s">
        <v>51</v>
      </c>
      <c r="E9642" t="s">
        <v>28</v>
      </c>
      <c r="F9642" t="s">
        <v>25</v>
      </c>
      <c r="G9642">
        <v>130805.8</v>
      </c>
      <c r="H9642">
        <v>0</v>
      </c>
      <c r="I9642">
        <v>0</v>
      </c>
      <c r="J9642">
        <v>130805.8</v>
      </c>
      <c r="K9642">
        <v>0</v>
      </c>
      <c r="L9642">
        <v>0</v>
      </c>
      <c r="M9642">
        <v>0</v>
      </c>
      <c r="N9642">
        <v>0</v>
      </c>
      <c r="O9642">
        <v>0</v>
      </c>
      <c r="P9642">
        <v>0</v>
      </c>
      <c r="Q9642">
        <v>130805.8</v>
      </c>
      <c r="R9642" t="s">
        <v>658</v>
      </c>
      <c r="S9642" t="s">
        <v>187</v>
      </c>
      <c r="T9642" t="s">
        <v>942</v>
      </c>
      <c r="U9642" t="str">
        <f>UPPER(TRIM(SUBSTITUTE(SUBSTITUTE(Cash_Flow[[#This Row],[Deal]],CHAR(160)," "),CHAR(9),"")))</f>
        <v>QC ALLY</v>
      </c>
      <c r="V9642" t="str">
        <f>UPPER(TRIM(SUBSTITUTE(SUBSTITUTE(Cash_Flow[[#This Row],[Fund Name]],CHAR(160)," "),CHAR(9),"")))</f>
        <v>FUND V</v>
      </c>
      <c r="W9642" t="str">
        <f>UPPER(TRIM(SUBSTITUTE(SUBSTITUTE(Cash_Flow[[#This Row],[Security Type]],CHAR(160)," "),CHAR(9),"")))</f>
        <v>LOAN</v>
      </c>
      <c r="X96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0805.8</v>
      </c>
      <c r="Y9642" s="2">
        <f>_xlfn.LET(
  _xlpm.x, Cash_Flow[[#This Row],[Date]],
  IF(ISNUMBER(_xlpm.x), _xlpm.x, IFERROR(DATEVALUE(SUBSTITUTE(SUBSTITUTE(_xlpm.x,CHAR(160)," "),CHAR(9),"" )), ""))
)</f>
        <v>45565</v>
      </c>
    </row>
    <row r="9643" spans="1:25" hidden="1" x14ac:dyDescent="0.35">
      <c r="A9643" s="2">
        <v>45596</v>
      </c>
      <c r="B9643" t="s">
        <v>187</v>
      </c>
      <c r="C9643" t="s">
        <v>50</v>
      </c>
      <c r="D9643" t="s">
        <v>51</v>
      </c>
      <c r="E9643" t="s">
        <v>28</v>
      </c>
      <c r="F9643" t="s">
        <v>25</v>
      </c>
      <c r="G9643">
        <v>132222.66</v>
      </c>
      <c r="H9643">
        <v>0</v>
      </c>
      <c r="I9643">
        <v>0</v>
      </c>
      <c r="J9643">
        <v>132222.66</v>
      </c>
      <c r="K9643">
        <v>0</v>
      </c>
      <c r="L9643">
        <v>0</v>
      </c>
      <c r="M9643">
        <v>0</v>
      </c>
      <c r="N9643">
        <v>0</v>
      </c>
      <c r="O9643">
        <v>0</v>
      </c>
      <c r="P9643">
        <v>0</v>
      </c>
      <c r="Q9643">
        <v>132222.66</v>
      </c>
      <c r="R9643" t="s">
        <v>658</v>
      </c>
      <c r="S9643" t="s">
        <v>187</v>
      </c>
      <c r="T9643" t="s">
        <v>942</v>
      </c>
      <c r="U9643" t="str">
        <f>UPPER(TRIM(SUBSTITUTE(SUBSTITUTE(Cash_Flow[[#This Row],[Deal]],CHAR(160)," "),CHAR(9),"")))</f>
        <v>QC ALLY</v>
      </c>
      <c r="V9643" t="str">
        <f>UPPER(TRIM(SUBSTITUTE(SUBSTITUTE(Cash_Flow[[#This Row],[Fund Name]],CHAR(160)," "),CHAR(9),"")))</f>
        <v>FUND V</v>
      </c>
      <c r="W9643" t="str">
        <f>UPPER(TRIM(SUBSTITUTE(SUBSTITUTE(Cash_Flow[[#This Row],[Security Type]],CHAR(160)," "),CHAR(9),"")))</f>
        <v>LOAN</v>
      </c>
      <c r="X96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2222.66</v>
      </c>
      <c r="Y9643" s="2">
        <f>_xlfn.LET(
  _xlpm.x, Cash_Flow[[#This Row],[Date]],
  IF(ISNUMBER(_xlpm.x), _xlpm.x, IFERROR(DATEVALUE(SUBSTITUTE(SUBSTITUTE(_xlpm.x,CHAR(160)," "),CHAR(9),"" )), ""))
)</f>
        <v>45596</v>
      </c>
    </row>
    <row r="9644" spans="1:25" hidden="1" x14ac:dyDescent="0.35">
      <c r="A9644" s="2">
        <v>45626</v>
      </c>
      <c r="B9644" t="s">
        <v>187</v>
      </c>
      <c r="C9644" t="s">
        <v>50</v>
      </c>
      <c r="D9644" t="s">
        <v>51</v>
      </c>
      <c r="E9644" t="s">
        <v>28</v>
      </c>
      <c r="F9644" t="s">
        <v>25</v>
      </c>
      <c r="G9644">
        <v>133655.28</v>
      </c>
      <c r="H9644">
        <v>0</v>
      </c>
      <c r="I9644">
        <v>0</v>
      </c>
      <c r="J9644">
        <v>133655.28</v>
      </c>
      <c r="K9644">
        <v>0</v>
      </c>
      <c r="L9644">
        <v>0</v>
      </c>
      <c r="M9644">
        <v>0</v>
      </c>
      <c r="N9644">
        <v>0</v>
      </c>
      <c r="O9644">
        <v>0</v>
      </c>
      <c r="P9644">
        <v>0</v>
      </c>
      <c r="Q9644">
        <v>133655.28</v>
      </c>
      <c r="R9644" t="s">
        <v>658</v>
      </c>
      <c r="S9644" t="s">
        <v>187</v>
      </c>
      <c r="T9644" t="s">
        <v>942</v>
      </c>
      <c r="U9644" t="str">
        <f>UPPER(TRIM(SUBSTITUTE(SUBSTITUTE(Cash_Flow[[#This Row],[Deal]],CHAR(160)," "),CHAR(9),"")))</f>
        <v>QC ALLY</v>
      </c>
      <c r="V9644" t="str">
        <f>UPPER(TRIM(SUBSTITUTE(SUBSTITUTE(Cash_Flow[[#This Row],[Fund Name]],CHAR(160)," "),CHAR(9),"")))</f>
        <v>FUND V</v>
      </c>
      <c r="W9644" t="str">
        <f>UPPER(TRIM(SUBSTITUTE(SUBSTITUTE(Cash_Flow[[#This Row],[Security Type]],CHAR(160)," "),CHAR(9),"")))</f>
        <v>LOAN</v>
      </c>
      <c r="X96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3655.28</v>
      </c>
      <c r="Y9644" s="2">
        <f>_xlfn.LET(
  _xlpm.x, Cash_Flow[[#This Row],[Date]],
  IF(ISNUMBER(_xlpm.x), _xlpm.x, IFERROR(DATEVALUE(SUBSTITUTE(SUBSTITUTE(_xlpm.x,CHAR(160)," "),CHAR(9),"" )), ""))
)</f>
        <v>45626</v>
      </c>
    </row>
    <row r="9645" spans="1:25" hidden="1" x14ac:dyDescent="0.35">
      <c r="A9645" s="2">
        <v>45656</v>
      </c>
      <c r="B9645" t="s">
        <v>187</v>
      </c>
      <c r="C9645" t="s">
        <v>50</v>
      </c>
      <c r="D9645" t="s">
        <v>51</v>
      </c>
      <c r="E9645" t="s">
        <v>28</v>
      </c>
      <c r="F9645" t="s">
        <v>24</v>
      </c>
      <c r="G9645">
        <v>-600000</v>
      </c>
      <c r="H9645">
        <v>600000</v>
      </c>
      <c r="I9645">
        <v>0</v>
      </c>
      <c r="J9645">
        <v>0</v>
      </c>
      <c r="K9645">
        <v>0</v>
      </c>
      <c r="L9645">
        <v>0</v>
      </c>
      <c r="M9645">
        <v>0</v>
      </c>
      <c r="N9645">
        <v>0</v>
      </c>
      <c r="O9645">
        <v>600000</v>
      </c>
      <c r="P9645">
        <v>0</v>
      </c>
      <c r="Q9645">
        <v>0</v>
      </c>
      <c r="R9645" t="s">
        <v>658</v>
      </c>
      <c r="S9645" t="s">
        <v>187</v>
      </c>
      <c r="T9645" t="s">
        <v>942</v>
      </c>
      <c r="U9645" t="str">
        <f>UPPER(TRIM(SUBSTITUTE(SUBSTITUTE(Cash_Flow[[#This Row],[Deal]],CHAR(160)," "),CHAR(9),"")))</f>
        <v>QC ALLY</v>
      </c>
      <c r="V9645" t="str">
        <f>UPPER(TRIM(SUBSTITUTE(SUBSTITUTE(Cash_Flow[[#This Row],[Fund Name]],CHAR(160)," "),CHAR(9),"")))</f>
        <v>FUND V</v>
      </c>
      <c r="W9645" t="str">
        <f>UPPER(TRIM(SUBSTITUTE(SUBSTITUTE(Cash_Flow[[#This Row],[Security Type]],CHAR(160)," "),CHAR(9),"")))</f>
        <v>LOAN</v>
      </c>
      <c r="X96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00000</v>
      </c>
      <c r="Y9645" s="2">
        <f>_xlfn.LET(
  _xlpm.x, Cash_Flow[[#This Row],[Date]],
  IF(ISNUMBER(_xlpm.x), _xlpm.x, IFERROR(DATEVALUE(SUBSTITUTE(SUBSTITUTE(_xlpm.x,CHAR(160)," "),CHAR(9),"" )), ""))
)</f>
        <v>45656</v>
      </c>
    </row>
    <row r="9646" spans="1:25" hidden="1" x14ac:dyDescent="0.35">
      <c r="A9646" s="2">
        <v>45657</v>
      </c>
      <c r="B9646" t="s">
        <v>187</v>
      </c>
      <c r="C9646" t="s">
        <v>50</v>
      </c>
      <c r="D9646" t="s">
        <v>51</v>
      </c>
      <c r="E9646" t="s">
        <v>28</v>
      </c>
      <c r="F9646" t="s">
        <v>25</v>
      </c>
      <c r="G9646">
        <v>135103.22</v>
      </c>
      <c r="H9646">
        <v>0</v>
      </c>
      <c r="I9646">
        <v>0</v>
      </c>
      <c r="J9646">
        <v>135103.22</v>
      </c>
      <c r="K9646">
        <v>0</v>
      </c>
      <c r="L9646">
        <v>0</v>
      </c>
      <c r="M9646">
        <v>0</v>
      </c>
      <c r="N9646">
        <v>0</v>
      </c>
      <c r="O9646">
        <v>0</v>
      </c>
      <c r="P9646">
        <v>0</v>
      </c>
      <c r="Q9646">
        <v>135103.22</v>
      </c>
      <c r="R9646" t="s">
        <v>658</v>
      </c>
      <c r="S9646" t="s">
        <v>187</v>
      </c>
      <c r="T9646" t="s">
        <v>942</v>
      </c>
      <c r="U9646" t="str">
        <f>UPPER(TRIM(SUBSTITUTE(SUBSTITUTE(Cash_Flow[[#This Row],[Deal]],CHAR(160)," "),CHAR(9),"")))</f>
        <v>QC ALLY</v>
      </c>
      <c r="V9646" t="str">
        <f>UPPER(TRIM(SUBSTITUTE(SUBSTITUTE(Cash_Flow[[#This Row],[Fund Name]],CHAR(160)," "),CHAR(9),"")))</f>
        <v>FUND V</v>
      </c>
      <c r="W9646" t="str">
        <f>UPPER(TRIM(SUBSTITUTE(SUBSTITUTE(Cash_Flow[[#This Row],[Security Type]],CHAR(160)," "),CHAR(9),"")))</f>
        <v>LOAN</v>
      </c>
      <c r="X96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5103.22</v>
      </c>
      <c r="Y9646" s="2">
        <f>_xlfn.LET(
  _xlpm.x, Cash_Flow[[#This Row],[Date]],
  IF(ISNUMBER(_xlpm.x), _xlpm.x, IFERROR(DATEVALUE(SUBSTITUTE(SUBSTITUTE(_xlpm.x,CHAR(160)," "),CHAR(9),"" )), ""))
)</f>
        <v>45657</v>
      </c>
    </row>
    <row r="9647" spans="1:25" hidden="1" x14ac:dyDescent="0.35">
      <c r="A9647" s="2">
        <v>45756</v>
      </c>
      <c r="B9647" t="s">
        <v>187</v>
      </c>
      <c r="C9647" t="s">
        <v>50</v>
      </c>
      <c r="D9647" t="s">
        <v>51</v>
      </c>
      <c r="E9647" t="s">
        <v>28</v>
      </c>
      <c r="F9647" t="s">
        <v>23</v>
      </c>
      <c r="G9647">
        <v>20000</v>
      </c>
      <c r="H9647">
        <v>0</v>
      </c>
      <c r="I9647">
        <v>0</v>
      </c>
      <c r="J9647">
        <v>20000</v>
      </c>
      <c r="K9647">
        <v>0</v>
      </c>
      <c r="L9647">
        <v>0</v>
      </c>
      <c r="M9647">
        <v>0</v>
      </c>
      <c r="N9647">
        <v>0</v>
      </c>
      <c r="O9647">
        <v>0</v>
      </c>
      <c r="P9647">
        <v>0</v>
      </c>
      <c r="Q9647">
        <v>20000</v>
      </c>
      <c r="R9647" t="s">
        <v>658</v>
      </c>
      <c r="S9647" t="s">
        <v>187</v>
      </c>
      <c r="T9647" t="s">
        <v>942</v>
      </c>
      <c r="U9647" t="str">
        <f>UPPER(TRIM(SUBSTITUTE(SUBSTITUTE(Cash_Flow[[#This Row],[Deal]],CHAR(160)," "),CHAR(9),"")))</f>
        <v>QC ALLY</v>
      </c>
      <c r="V9647" t="str">
        <f>UPPER(TRIM(SUBSTITUTE(SUBSTITUTE(Cash_Flow[[#This Row],[Fund Name]],CHAR(160)," "),CHAR(9),"")))</f>
        <v>FUND V</v>
      </c>
      <c r="W9647" t="str">
        <f>UPPER(TRIM(SUBSTITUTE(SUBSTITUTE(Cash_Flow[[#This Row],[Security Type]],CHAR(160)," "),CHAR(9),"")))</f>
        <v>LOAN</v>
      </c>
      <c r="X96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00</v>
      </c>
      <c r="Y9647" s="2">
        <f>_xlfn.LET(
  _xlpm.x, Cash_Flow[[#This Row],[Date]],
  IF(ISNUMBER(_xlpm.x), _xlpm.x, IFERROR(DATEVALUE(SUBSTITUTE(SUBSTITUTE(_xlpm.x,CHAR(160)," "),CHAR(9),"" )), ""))
)</f>
        <v>45756</v>
      </c>
    </row>
    <row r="9648" spans="1:25" hidden="1" x14ac:dyDescent="0.35">
      <c r="A9648" s="2">
        <v>45838</v>
      </c>
      <c r="B9648" t="s">
        <v>187</v>
      </c>
      <c r="C9648" t="s">
        <v>50</v>
      </c>
      <c r="D9648" t="s">
        <v>51</v>
      </c>
      <c r="E9648" t="s">
        <v>28</v>
      </c>
      <c r="F9648" t="s">
        <v>228</v>
      </c>
      <c r="G9648">
        <v>5091419.9699999923</v>
      </c>
      <c r="H9648">
        <v>0</v>
      </c>
      <c r="I9648">
        <v>5091420</v>
      </c>
      <c r="J9648">
        <v>0</v>
      </c>
      <c r="K9648">
        <v>0</v>
      </c>
      <c r="L9648">
        <v>0</v>
      </c>
      <c r="M9648">
        <v>0</v>
      </c>
      <c r="N9648">
        <v>0</v>
      </c>
      <c r="O9648">
        <v>0</v>
      </c>
      <c r="P9648">
        <v>5091420</v>
      </c>
      <c r="Q9648">
        <v>0</v>
      </c>
      <c r="R9648" t="s">
        <v>658</v>
      </c>
      <c r="S9648" t="s">
        <v>187</v>
      </c>
      <c r="T9648" t="s">
        <v>942</v>
      </c>
      <c r="U9648" t="str">
        <f>UPPER(TRIM(SUBSTITUTE(SUBSTITUTE(Cash_Flow[[#This Row],[Deal]],CHAR(160)," "),CHAR(9),"")))</f>
        <v>QC ALLY</v>
      </c>
      <c r="V9648" t="str">
        <f>UPPER(TRIM(SUBSTITUTE(SUBSTITUTE(Cash_Flow[[#This Row],[Fund Name]],CHAR(160)," "),CHAR(9),"")))</f>
        <v>FUND V</v>
      </c>
      <c r="W9648" t="str">
        <f>UPPER(TRIM(SUBSTITUTE(SUBSTITUTE(Cash_Flow[[#This Row],[Security Type]],CHAR(160)," "),CHAR(9),"")))</f>
        <v>LOAN</v>
      </c>
      <c r="X96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91419.9699999923</v>
      </c>
      <c r="Y9648" s="2">
        <f>_xlfn.LET(
  _xlpm.x, Cash_Flow[[#This Row],[Date]],
  IF(ISNUMBER(_xlpm.x), _xlpm.x, IFERROR(DATEVALUE(SUBSTITUTE(SUBSTITUTE(_xlpm.x,CHAR(160)," "),CHAR(9),"" )), ""))
)</f>
        <v>45838</v>
      </c>
    </row>
    <row r="9649" spans="1:25" hidden="1" x14ac:dyDescent="0.35">
      <c r="A9649" s="2">
        <v>44265</v>
      </c>
      <c r="B9649" t="s">
        <v>136</v>
      </c>
      <c r="C9649" t="s">
        <v>50</v>
      </c>
      <c r="D9649" t="s">
        <v>51</v>
      </c>
      <c r="E9649" t="s">
        <v>28</v>
      </c>
      <c r="F9649" t="s">
        <v>24</v>
      </c>
      <c r="G9649">
        <v>-3250000</v>
      </c>
      <c r="H9649">
        <v>3250000</v>
      </c>
      <c r="I9649">
        <v>0</v>
      </c>
      <c r="J9649">
        <v>0</v>
      </c>
      <c r="K9649">
        <v>0</v>
      </c>
      <c r="L9649">
        <v>0</v>
      </c>
      <c r="M9649">
        <v>0</v>
      </c>
      <c r="N9649">
        <v>0</v>
      </c>
      <c r="O9649">
        <v>3250000</v>
      </c>
      <c r="P9649">
        <v>0</v>
      </c>
      <c r="Q9649">
        <v>0</v>
      </c>
      <c r="R9649" t="s">
        <v>664</v>
      </c>
      <c r="S9649" t="s">
        <v>136</v>
      </c>
      <c r="T9649" t="s">
        <v>942</v>
      </c>
      <c r="U9649" t="str">
        <f>UPPER(TRIM(SUBSTITUTE(SUBSTITUTE(Cash_Flow[[#This Row],[Deal]],CHAR(160)," "),CHAR(9),"")))</f>
        <v>QE SOLAR</v>
      </c>
      <c r="V9649" t="str">
        <f>UPPER(TRIM(SUBSTITUTE(SUBSTITUTE(Cash_Flow[[#This Row],[Fund Name]],CHAR(160)," "),CHAR(9),"")))</f>
        <v>FUND V</v>
      </c>
      <c r="W9649" t="str">
        <f>UPPER(TRIM(SUBSTITUTE(SUBSTITUTE(Cash_Flow[[#This Row],[Security Type]],CHAR(160)," "),CHAR(9),"")))</f>
        <v>LOAN</v>
      </c>
      <c r="X96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250000</v>
      </c>
      <c r="Y9649" s="2">
        <f>_xlfn.LET(
  _xlpm.x, Cash_Flow[[#This Row],[Date]],
  IF(ISNUMBER(_xlpm.x), _xlpm.x, IFERROR(DATEVALUE(SUBSTITUTE(SUBSTITUTE(_xlpm.x,CHAR(160)," "),CHAR(9),"" )), ""))
)</f>
        <v>44265</v>
      </c>
    </row>
    <row r="9650" spans="1:25" hidden="1" x14ac:dyDescent="0.35">
      <c r="A9650" s="2">
        <v>44265</v>
      </c>
      <c r="B9650" t="s">
        <v>136</v>
      </c>
      <c r="C9650" t="s">
        <v>50</v>
      </c>
      <c r="D9650" t="s">
        <v>51</v>
      </c>
      <c r="E9650" t="s">
        <v>28</v>
      </c>
      <c r="F9650" t="s">
        <v>23</v>
      </c>
      <c r="G9650">
        <v>65000</v>
      </c>
      <c r="H9650">
        <v>0</v>
      </c>
      <c r="I9650">
        <v>0</v>
      </c>
      <c r="J9650">
        <v>65000</v>
      </c>
      <c r="K9650">
        <v>0</v>
      </c>
      <c r="L9650">
        <v>0</v>
      </c>
      <c r="M9650">
        <v>0</v>
      </c>
      <c r="N9650">
        <v>0</v>
      </c>
      <c r="O9650">
        <v>0</v>
      </c>
      <c r="P9650">
        <v>0</v>
      </c>
      <c r="Q9650">
        <v>65000</v>
      </c>
      <c r="R9650" t="s">
        <v>664</v>
      </c>
      <c r="S9650" t="s">
        <v>136</v>
      </c>
      <c r="T9650" t="s">
        <v>942</v>
      </c>
      <c r="U9650" t="str">
        <f>UPPER(TRIM(SUBSTITUTE(SUBSTITUTE(Cash_Flow[[#This Row],[Deal]],CHAR(160)," "),CHAR(9),"")))</f>
        <v>QE SOLAR</v>
      </c>
      <c r="V9650" t="str">
        <f>UPPER(TRIM(SUBSTITUTE(SUBSTITUTE(Cash_Flow[[#This Row],[Fund Name]],CHAR(160)," "),CHAR(9),"")))</f>
        <v>FUND V</v>
      </c>
      <c r="W9650" t="str">
        <f>UPPER(TRIM(SUBSTITUTE(SUBSTITUTE(Cash_Flow[[#This Row],[Security Type]],CHAR(160)," "),CHAR(9),"")))</f>
        <v>LOAN</v>
      </c>
      <c r="X96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0</v>
      </c>
      <c r="Y9650" s="2">
        <f>_xlfn.LET(
  _xlpm.x, Cash_Flow[[#This Row],[Date]],
  IF(ISNUMBER(_xlpm.x), _xlpm.x, IFERROR(DATEVALUE(SUBSTITUTE(SUBSTITUTE(_xlpm.x,CHAR(160)," "),CHAR(9),"" )), ""))
)</f>
        <v>44265</v>
      </c>
    </row>
    <row r="9651" spans="1:25" hidden="1" x14ac:dyDescent="0.35">
      <c r="A9651" s="2">
        <v>44265</v>
      </c>
      <c r="B9651" t="s">
        <v>136</v>
      </c>
      <c r="C9651" t="s">
        <v>45</v>
      </c>
      <c r="D9651" t="s">
        <v>51</v>
      </c>
      <c r="E9651" t="s">
        <v>28</v>
      </c>
      <c r="F9651" t="s">
        <v>23</v>
      </c>
      <c r="G9651">
        <v>65000</v>
      </c>
      <c r="H9651">
        <v>0</v>
      </c>
      <c r="I9651">
        <v>0</v>
      </c>
      <c r="J9651">
        <v>65000</v>
      </c>
      <c r="K9651">
        <v>0</v>
      </c>
      <c r="L9651">
        <v>0</v>
      </c>
      <c r="M9651">
        <v>0</v>
      </c>
      <c r="N9651">
        <v>0</v>
      </c>
      <c r="O9651">
        <v>0</v>
      </c>
      <c r="P9651">
        <v>0</v>
      </c>
      <c r="Q9651">
        <v>65000</v>
      </c>
      <c r="R9651" t="s">
        <v>661</v>
      </c>
      <c r="S9651" t="s">
        <v>136</v>
      </c>
      <c r="T9651" t="s">
        <v>942</v>
      </c>
      <c r="U9651" t="str">
        <f>UPPER(TRIM(SUBSTITUTE(SUBSTITUTE(Cash_Flow[[#This Row],[Deal]],CHAR(160)," "),CHAR(9),"")))</f>
        <v>QE SOLAR</v>
      </c>
      <c r="V9651" t="str">
        <f>UPPER(TRIM(SUBSTITUTE(SUBSTITUTE(Cash_Flow[[#This Row],[Fund Name]],CHAR(160)," "),CHAR(9),"")))</f>
        <v>FUND IV</v>
      </c>
      <c r="W9651" t="str">
        <f>UPPER(TRIM(SUBSTITUTE(SUBSTITUTE(Cash_Flow[[#This Row],[Security Type]],CHAR(160)," "),CHAR(9),"")))</f>
        <v>LOAN</v>
      </c>
      <c r="X96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0</v>
      </c>
      <c r="Y9651" s="2">
        <f>_xlfn.LET(
  _xlpm.x, Cash_Flow[[#This Row],[Date]],
  IF(ISNUMBER(_xlpm.x), _xlpm.x, IFERROR(DATEVALUE(SUBSTITUTE(SUBSTITUTE(_xlpm.x,CHAR(160)," "),CHAR(9),"" )), ""))
)</f>
        <v>44265</v>
      </c>
    </row>
    <row r="9652" spans="1:25" hidden="1" x14ac:dyDescent="0.35">
      <c r="A9652" s="2">
        <v>44265</v>
      </c>
      <c r="B9652" t="s">
        <v>136</v>
      </c>
      <c r="C9652" t="s">
        <v>45</v>
      </c>
      <c r="D9652" t="s">
        <v>51</v>
      </c>
      <c r="E9652" t="s">
        <v>28</v>
      </c>
      <c r="F9652" t="s">
        <v>24</v>
      </c>
      <c r="G9652">
        <v>-3250000</v>
      </c>
      <c r="H9652">
        <v>3250000</v>
      </c>
      <c r="I9652">
        <v>0</v>
      </c>
      <c r="J9652">
        <v>0</v>
      </c>
      <c r="K9652">
        <v>0</v>
      </c>
      <c r="L9652">
        <v>0</v>
      </c>
      <c r="M9652">
        <v>0</v>
      </c>
      <c r="N9652">
        <v>0</v>
      </c>
      <c r="O9652">
        <v>3250000</v>
      </c>
      <c r="P9652">
        <v>0</v>
      </c>
      <c r="Q9652">
        <v>0</v>
      </c>
      <c r="R9652" t="s">
        <v>661</v>
      </c>
      <c r="S9652" t="s">
        <v>136</v>
      </c>
      <c r="T9652" t="s">
        <v>942</v>
      </c>
      <c r="U9652" t="str">
        <f>UPPER(TRIM(SUBSTITUTE(SUBSTITUTE(Cash_Flow[[#This Row],[Deal]],CHAR(160)," "),CHAR(9),"")))</f>
        <v>QE SOLAR</v>
      </c>
      <c r="V9652" t="str">
        <f>UPPER(TRIM(SUBSTITUTE(SUBSTITUTE(Cash_Flow[[#This Row],[Fund Name]],CHAR(160)," "),CHAR(9),"")))</f>
        <v>FUND IV</v>
      </c>
      <c r="W9652" t="str">
        <f>UPPER(TRIM(SUBSTITUTE(SUBSTITUTE(Cash_Flow[[#This Row],[Security Type]],CHAR(160)," "),CHAR(9),"")))</f>
        <v>LOAN</v>
      </c>
      <c r="X96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250000</v>
      </c>
      <c r="Y9652" s="2">
        <f>_xlfn.LET(
  _xlpm.x, Cash_Flow[[#This Row],[Date]],
  IF(ISNUMBER(_xlpm.x), _xlpm.x, IFERROR(DATEVALUE(SUBSTITUTE(SUBSTITUTE(_xlpm.x,CHAR(160)," "),CHAR(9),"" )), ""))
)</f>
        <v>44265</v>
      </c>
    </row>
    <row r="9653" spans="1:25" hidden="1" x14ac:dyDescent="0.35">
      <c r="A9653" s="2">
        <v>44265</v>
      </c>
      <c r="B9653" t="s">
        <v>136</v>
      </c>
      <c r="C9653" t="s">
        <v>45</v>
      </c>
      <c r="D9653" t="s">
        <v>51</v>
      </c>
      <c r="E9653" t="s">
        <v>34</v>
      </c>
      <c r="F9653" t="s">
        <v>24</v>
      </c>
      <c r="G9653">
        <v>-1500000</v>
      </c>
      <c r="H9653">
        <v>0</v>
      </c>
      <c r="I9653">
        <v>0</v>
      </c>
      <c r="J9653">
        <v>0</v>
      </c>
      <c r="K9653">
        <v>0</v>
      </c>
      <c r="L9653">
        <v>1500000</v>
      </c>
      <c r="M9653">
        <v>0</v>
      </c>
      <c r="N9653">
        <v>0</v>
      </c>
      <c r="O9653">
        <v>1500000</v>
      </c>
      <c r="P9653">
        <v>0</v>
      </c>
      <c r="Q9653">
        <v>0</v>
      </c>
      <c r="R9653" t="s">
        <v>661</v>
      </c>
      <c r="S9653" t="s">
        <v>136</v>
      </c>
      <c r="T9653" t="s">
        <v>34</v>
      </c>
      <c r="U9653" t="str">
        <f>UPPER(TRIM(SUBSTITUTE(SUBSTITUTE(Cash_Flow[[#This Row],[Deal]],CHAR(160)," "),CHAR(9),"")))</f>
        <v>QE SOLAR</v>
      </c>
      <c r="V9653" t="str">
        <f>UPPER(TRIM(SUBSTITUTE(SUBSTITUTE(Cash_Flow[[#This Row],[Fund Name]],CHAR(160)," "),CHAR(9),"")))</f>
        <v>FUND IV</v>
      </c>
      <c r="W9653" t="str">
        <f>UPPER(TRIM(SUBSTITUTE(SUBSTITUTE(Cash_Flow[[#This Row],[Security Type]],CHAR(160)," "),CHAR(9),"")))</f>
        <v>EQUITY</v>
      </c>
      <c r="X96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500000</v>
      </c>
      <c r="Y9653" s="2">
        <f>_xlfn.LET(
  _xlpm.x, Cash_Flow[[#This Row],[Date]],
  IF(ISNUMBER(_xlpm.x), _xlpm.x, IFERROR(DATEVALUE(SUBSTITUTE(SUBSTITUTE(_xlpm.x,CHAR(160)," "),CHAR(9),"" )), ""))
)</f>
        <v>44265</v>
      </c>
    </row>
    <row r="9654" spans="1:25" hidden="1" x14ac:dyDescent="0.35">
      <c r="A9654" s="2">
        <v>44265</v>
      </c>
      <c r="B9654" t="s">
        <v>136</v>
      </c>
      <c r="C9654" t="s">
        <v>50</v>
      </c>
      <c r="D9654" t="s">
        <v>51</v>
      </c>
      <c r="E9654" t="s">
        <v>34</v>
      </c>
      <c r="F9654" t="s">
        <v>24</v>
      </c>
      <c r="G9654">
        <v>-1500000</v>
      </c>
      <c r="H9654">
        <v>0</v>
      </c>
      <c r="I9654">
        <v>0</v>
      </c>
      <c r="J9654">
        <v>0</v>
      </c>
      <c r="K9654">
        <v>0</v>
      </c>
      <c r="L9654">
        <v>1500000</v>
      </c>
      <c r="M9654">
        <v>0</v>
      </c>
      <c r="N9654">
        <v>0</v>
      </c>
      <c r="O9654">
        <v>1500000</v>
      </c>
      <c r="P9654">
        <v>0</v>
      </c>
      <c r="Q9654">
        <v>0</v>
      </c>
      <c r="R9654" t="s">
        <v>664</v>
      </c>
      <c r="S9654" t="s">
        <v>136</v>
      </c>
      <c r="T9654" t="s">
        <v>34</v>
      </c>
      <c r="U9654" t="str">
        <f>UPPER(TRIM(SUBSTITUTE(SUBSTITUTE(Cash_Flow[[#This Row],[Deal]],CHAR(160)," "),CHAR(9),"")))</f>
        <v>QE SOLAR</v>
      </c>
      <c r="V9654" t="str">
        <f>UPPER(TRIM(SUBSTITUTE(SUBSTITUTE(Cash_Flow[[#This Row],[Fund Name]],CHAR(160)," "),CHAR(9),"")))</f>
        <v>FUND V</v>
      </c>
      <c r="W9654" t="str">
        <f>UPPER(TRIM(SUBSTITUTE(SUBSTITUTE(Cash_Flow[[#This Row],[Security Type]],CHAR(160)," "),CHAR(9),"")))</f>
        <v>EQUITY</v>
      </c>
      <c r="X96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500000</v>
      </c>
      <c r="Y9654" s="2">
        <f>_xlfn.LET(
  _xlpm.x, Cash_Flow[[#This Row],[Date]],
  IF(ISNUMBER(_xlpm.x), _xlpm.x, IFERROR(DATEVALUE(SUBSTITUTE(SUBSTITUTE(_xlpm.x,CHAR(160)," "),CHAR(9),"" )), ""))
)</f>
        <v>44265</v>
      </c>
    </row>
    <row r="9655" spans="1:25" hidden="1" x14ac:dyDescent="0.35">
      <c r="A9655" s="2">
        <v>44286</v>
      </c>
      <c r="B9655" t="s">
        <v>136</v>
      </c>
      <c r="C9655" t="s">
        <v>50</v>
      </c>
      <c r="D9655" t="s">
        <v>51</v>
      </c>
      <c r="E9655" t="s">
        <v>28</v>
      </c>
      <c r="F9655" t="s">
        <v>25</v>
      </c>
      <c r="G9655">
        <v>19861.11</v>
      </c>
      <c r="H9655">
        <v>0</v>
      </c>
      <c r="I9655">
        <v>0</v>
      </c>
      <c r="J9655">
        <v>19861.11</v>
      </c>
      <c r="K9655">
        <v>0</v>
      </c>
      <c r="L9655">
        <v>0</v>
      </c>
      <c r="M9655">
        <v>0</v>
      </c>
      <c r="N9655">
        <v>0</v>
      </c>
      <c r="O9655">
        <v>0</v>
      </c>
      <c r="P9655">
        <v>0</v>
      </c>
      <c r="Q9655">
        <v>19861.11</v>
      </c>
      <c r="R9655" t="s">
        <v>664</v>
      </c>
      <c r="S9655" t="s">
        <v>136</v>
      </c>
      <c r="T9655" t="s">
        <v>942</v>
      </c>
      <c r="U9655" t="str">
        <f>UPPER(TRIM(SUBSTITUTE(SUBSTITUTE(Cash_Flow[[#This Row],[Deal]],CHAR(160)," "),CHAR(9),"")))</f>
        <v>QE SOLAR</v>
      </c>
      <c r="V9655" t="str">
        <f>UPPER(TRIM(SUBSTITUTE(SUBSTITUTE(Cash_Flow[[#This Row],[Fund Name]],CHAR(160)," "),CHAR(9),"")))</f>
        <v>FUND V</v>
      </c>
      <c r="W9655" t="str">
        <f>UPPER(TRIM(SUBSTITUTE(SUBSTITUTE(Cash_Flow[[#This Row],[Security Type]],CHAR(160)," "),CHAR(9),"")))</f>
        <v>LOAN</v>
      </c>
      <c r="X96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861.11</v>
      </c>
      <c r="Y9655" s="2">
        <f>_xlfn.LET(
  _xlpm.x, Cash_Flow[[#This Row],[Date]],
  IF(ISNUMBER(_xlpm.x), _xlpm.x, IFERROR(DATEVALUE(SUBSTITUTE(SUBSTITUTE(_xlpm.x,CHAR(160)," "),CHAR(9),"" )), ""))
)</f>
        <v>44286</v>
      </c>
    </row>
    <row r="9656" spans="1:25" hidden="1" x14ac:dyDescent="0.35">
      <c r="A9656" s="2">
        <v>44286</v>
      </c>
      <c r="B9656" t="s">
        <v>136</v>
      </c>
      <c r="C9656" t="s">
        <v>45</v>
      </c>
      <c r="D9656" t="s">
        <v>51</v>
      </c>
      <c r="E9656" t="s">
        <v>28</v>
      </c>
      <c r="F9656" t="s">
        <v>25</v>
      </c>
      <c r="G9656">
        <v>19861.11</v>
      </c>
      <c r="H9656">
        <v>0</v>
      </c>
      <c r="I9656">
        <v>0</v>
      </c>
      <c r="J9656">
        <v>19861.11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19861.11</v>
      </c>
      <c r="R9656" t="s">
        <v>661</v>
      </c>
      <c r="S9656" t="s">
        <v>136</v>
      </c>
      <c r="T9656" t="s">
        <v>942</v>
      </c>
      <c r="U9656" t="str">
        <f>UPPER(TRIM(SUBSTITUTE(SUBSTITUTE(Cash_Flow[[#This Row],[Deal]],CHAR(160)," "),CHAR(9),"")))</f>
        <v>QE SOLAR</v>
      </c>
      <c r="V9656" t="str">
        <f>UPPER(TRIM(SUBSTITUTE(SUBSTITUTE(Cash_Flow[[#This Row],[Fund Name]],CHAR(160)," "),CHAR(9),"")))</f>
        <v>FUND IV</v>
      </c>
      <c r="W9656" t="str">
        <f>UPPER(TRIM(SUBSTITUTE(SUBSTITUTE(Cash_Flow[[#This Row],[Security Type]],CHAR(160)," "),CHAR(9),"")))</f>
        <v>LOAN</v>
      </c>
      <c r="X96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861.11</v>
      </c>
      <c r="Y9656" s="2">
        <f>_xlfn.LET(
  _xlpm.x, Cash_Flow[[#This Row],[Date]],
  IF(ISNUMBER(_xlpm.x), _xlpm.x, IFERROR(DATEVALUE(SUBSTITUTE(SUBSTITUTE(_xlpm.x,CHAR(160)," "),CHAR(9),"" )), ""))
)</f>
        <v>44286</v>
      </c>
    </row>
    <row r="9657" spans="1:25" hidden="1" x14ac:dyDescent="0.35">
      <c r="A9657" s="2">
        <v>44316</v>
      </c>
      <c r="B9657" t="s">
        <v>136</v>
      </c>
      <c r="C9657" t="s">
        <v>50</v>
      </c>
      <c r="D9657" t="s">
        <v>51</v>
      </c>
      <c r="E9657" t="s">
        <v>28</v>
      </c>
      <c r="F9657" t="s">
        <v>25</v>
      </c>
      <c r="G9657">
        <v>27083.34</v>
      </c>
      <c r="H9657">
        <v>0</v>
      </c>
      <c r="I9657">
        <v>0</v>
      </c>
      <c r="J9657">
        <v>27083.34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27083.34</v>
      </c>
      <c r="R9657" t="s">
        <v>664</v>
      </c>
      <c r="S9657" t="s">
        <v>136</v>
      </c>
      <c r="T9657" t="s">
        <v>942</v>
      </c>
      <c r="U9657" t="str">
        <f>UPPER(TRIM(SUBSTITUTE(SUBSTITUTE(Cash_Flow[[#This Row],[Deal]],CHAR(160)," "),CHAR(9),"")))</f>
        <v>QE SOLAR</v>
      </c>
      <c r="V9657" t="str">
        <f>UPPER(TRIM(SUBSTITUTE(SUBSTITUTE(Cash_Flow[[#This Row],[Fund Name]],CHAR(160)," "),CHAR(9),"")))</f>
        <v>FUND V</v>
      </c>
      <c r="W9657" t="str">
        <f>UPPER(TRIM(SUBSTITUTE(SUBSTITUTE(Cash_Flow[[#This Row],[Security Type]],CHAR(160)," "),CHAR(9),"")))</f>
        <v>LOAN</v>
      </c>
      <c r="X96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083.34</v>
      </c>
      <c r="Y9657" s="2">
        <f>_xlfn.LET(
  _xlpm.x, Cash_Flow[[#This Row],[Date]],
  IF(ISNUMBER(_xlpm.x), _xlpm.x, IFERROR(DATEVALUE(SUBSTITUTE(SUBSTITUTE(_xlpm.x,CHAR(160)," "),CHAR(9),"" )), ""))
)</f>
        <v>44316</v>
      </c>
    </row>
    <row r="9658" spans="1:25" hidden="1" x14ac:dyDescent="0.35">
      <c r="A9658" s="2">
        <v>44316</v>
      </c>
      <c r="B9658" t="s">
        <v>136</v>
      </c>
      <c r="C9658" t="s">
        <v>45</v>
      </c>
      <c r="D9658" t="s">
        <v>51</v>
      </c>
      <c r="E9658" t="s">
        <v>28</v>
      </c>
      <c r="F9658" t="s">
        <v>25</v>
      </c>
      <c r="G9658">
        <v>27083.33</v>
      </c>
      <c r="H9658">
        <v>0</v>
      </c>
      <c r="I9658">
        <v>0</v>
      </c>
      <c r="J9658">
        <v>27083.33</v>
      </c>
      <c r="K9658">
        <v>0</v>
      </c>
      <c r="L9658">
        <v>0</v>
      </c>
      <c r="M9658">
        <v>0</v>
      </c>
      <c r="N9658">
        <v>0</v>
      </c>
      <c r="O9658">
        <v>0</v>
      </c>
      <c r="P9658">
        <v>0</v>
      </c>
      <c r="Q9658">
        <v>27083.33</v>
      </c>
      <c r="R9658" t="s">
        <v>661</v>
      </c>
      <c r="S9658" t="s">
        <v>136</v>
      </c>
      <c r="T9658" t="s">
        <v>942</v>
      </c>
      <c r="U9658" t="str">
        <f>UPPER(TRIM(SUBSTITUTE(SUBSTITUTE(Cash_Flow[[#This Row],[Deal]],CHAR(160)," "),CHAR(9),"")))</f>
        <v>QE SOLAR</v>
      </c>
      <c r="V9658" t="str">
        <f>UPPER(TRIM(SUBSTITUTE(SUBSTITUTE(Cash_Flow[[#This Row],[Fund Name]],CHAR(160)," "),CHAR(9),"")))</f>
        <v>FUND IV</v>
      </c>
      <c r="W9658" t="str">
        <f>UPPER(TRIM(SUBSTITUTE(SUBSTITUTE(Cash_Flow[[#This Row],[Security Type]],CHAR(160)," "),CHAR(9),"")))</f>
        <v>LOAN</v>
      </c>
      <c r="X96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083.33</v>
      </c>
      <c r="Y9658" s="2">
        <f>_xlfn.LET(
  _xlpm.x, Cash_Flow[[#This Row],[Date]],
  IF(ISNUMBER(_xlpm.x), _xlpm.x, IFERROR(DATEVALUE(SUBSTITUTE(SUBSTITUTE(_xlpm.x,CHAR(160)," "),CHAR(9),"" )), ""))
)</f>
        <v>44316</v>
      </c>
    </row>
    <row r="9659" spans="1:25" hidden="1" x14ac:dyDescent="0.35">
      <c r="A9659" s="2">
        <v>44347</v>
      </c>
      <c r="B9659" t="s">
        <v>136</v>
      </c>
      <c r="C9659" t="s">
        <v>50</v>
      </c>
      <c r="D9659" t="s">
        <v>51</v>
      </c>
      <c r="E9659" t="s">
        <v>28</v>
      </c>
      <c r="F9659" t="s">
        <v>25</v>
      </c>
      <c r="G9659">
        <v>27986.11</v>
      </c>
      <c r="H9659">
        <v>0</v>
      </c>
      <c r="I9659">
        <v>0</v>
      </c>
      <c r="J9659">
        <v>27986.11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27986.11</v>
      </c>
      <c r="R9659" t="s">
        <v>664</v>
      </c>
      <c r="S9659" t="s">
        <v>136</v>
      </c>
      <c r="T9659" t="s">
        <v>942</v>
      </c>
      <c r="U9659" t="str">
        <f>UPPER(TRIM(SUBSTITUTE(SUBSTITUTE(Cash_Flow[[#This Row],[Deal]],CHAR(160)," "),CHAR(9),"")))</f>
        <v>QE SOLAR</v>
      </c>
      <c r="V9659" t="str">
        <f>UPPER(TRIM(SUBSTITUTE(SUBSTITUTE(Cash_Flow[[#This Row],[Fund Name]],CHAR(160)," "),CHAR(9),"")))</f>
        <v>FUND V</v>
      </c>
      <c r="W9659" t="str">
        <f>UPPER(TRIM(SUBSTITUTE(SUBSTITUTE(Cash_Flow[[#This Row],[Security Type]],CHAR(160)," "),CHAR(9),"")))</f>
        <v>LOAN</v>
      </c>
      <c r="X96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986.11</v>
      </c>
      <c r="Y9659" s="2">
        <f>_xlfn.LET(
  _xlpm.x, Cash_Flow[[#This Row],[Date]],
  IF(ISNUMBER(_xlpm.x), _xlpm.x, IFERROR(DATEVALUE(SUBSTITUTE(SUBSTITUTE(_xlpm.x,CHAR(160)," "),CHAR(9),"" )), ""))
)</f>
        <v>44347</v>
      </c>
    </row>
    <row r="9660" spans="1:25" hidden="1" x14ac:dyDescent="0.35">
      <c r="A9660" s="2">
        <v>44347</v>
      </c>
      <c r="B9660" t="s">
        <v>136</v>
      </c>
      <c r="C9660" t="s">
        <v>45</v>
      </c>
      <c r="D9660" t="s">
        <v>51</v>
      </c>
      <c r="E9660" t="s">
        <v>28</v>
      </c>
      <c r="F9660" t="s">
        <v>25</v>
      </c>
      <c r="G9660">
        <v>27986.12</v>
      </c>
      <c r="H9660">
        <v>0</v>
      </c>
      <c r="I9660">
        <v>0</v>
      </c>
      <c r="J9660">
        <v>27986.12</v>
      </c>
      <c r="K9660">
        <v>0</v>
      </c>
      <c r="L9660">
        <v>0</v>
      </c>
      <c r="M9660">
        <v>0</v>
      </c>
      <c r="N9660">
        <v>0</v>
      </c>
      <c r="O9660">
        <v>0</v>
      </c>
      <c r="P9660">
        <v>0</v>
      </c>
      <c r="Q9660">
        <v>27986.12</v>
      </c>
      <c r="R9660" t="s">
        <v>661</v>
      </c>
      <c r="S9660" t="s">
        <v>136</v>
      </c>
      <c r="T9660" t="s">
        <v>942</v>
      </c>
      <c r="U9660" t="str">
        <f>UPPER(TRIM(SUBSTITUTE(SUBSTITUTE(Cash_Flow[[#This Row],[Deal]],CHAR(160)," "),CHAR(9),"")))</f>
        <v>QE SOLAR</v>
      </c>
      <c r="V9660" t="str">
        <f>UPPER(TRIM(SUBSTITUTE(SUBSTITUTE(Cash_Flow[[#This Row],[Fund Name]],CHAR(160)," "),CHAR(9),"")))</f>
        <v>FUND IV</v>
      </c>
      <c r="W9660" t="str">
        <f>UPPER(TRIM(SUBSTITUTE(SUBSTITUTE(Cash_Flow[[#This Row],[Security Type]],CHAR(160)," "),CHAR(9),"")))</f>
        <v>LOAN</v>
      </c>
      <c r="X96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986.12</v>
      </c>
      <c r="Y9660" s="2">
        <f>_xlfn.LET(
  _xlpm.x, Cash_Flow[[#This Row],[Date]],
  IF(ISNUMBER(_xlpm.x), _xlpm.x, IFERROR(DATEVALUE(SUBSTITUTE(SUBSTITUTE(_xlpm.x,CHAR(160)," "),CHAR(9),"" )), ""))
)</f>
        <v>44347</v>
      </c>
    </row>
    <row r="9661" spans="1:25" hidden="1" x14ac:dyDescent="0.35">
      <c r="A9661" s="2">
        <v>44377</v>
      </c>
      <c r="B9661" t="s">
        <v>136</v>
      </c>
      <c r="C9661" t="s">
        <v>50</v>
      </c>
      <c r="D9661" t="s">
        <v>51</v>
      </c>
      <c r="E9661" t="s">
        <v>28</v>
      </c>
      <c r="F9661" t="s">
        <v>25</v>
      </c>
      <c r="G9661">
        <v>27083.34</v>
      </c>
      <c r="H9661">
        <v>0</v>
      </c>
      <c r="I9661">
        <v>0</v>
      </c>
      <c r="J9661">
        <v>27083.34</v>
      </c>
      <c r="K9661">
        <v>0</v>
      </c>
      <c r="L9661">
        <v>0</v>
      </c>
      <c r="M9661">
        <v>0</v>
      </c>
      <c r="N9661">
        <v>0</v>
      </c>
      <c r="O9661">
        <v>0</v>
      </c>
      <c r="P9661">
        <v>0</v>
      </c>
      <c r="Q9661">
        <v>27083.34</v>
      </c>
      <c r="R9661" t="s">
        <v>664</v>
      </c>
      <c r="S9661" t="s">
        <v>136</v>
      </c>
      <c r="T9661" t="s">
        <v>942</v>
      </c>
      <c r="U9661" t="str">
        <f>UPPER(TRIM(SUBSTITUTE(SUBSTITUTE(Cash_Flow[[#This Row],[Deal]],CHAR(160)," "),CHAR(9),"")))</f>
        <v>QE SOLAR</v>
      </c>
      <c r="V9661" t="str">
        <f>UPPER(TRIM(SUBSTITUTE(SUBSTITUTE(Cash_Flow[[#This Row],[Fund Name]],CHAR(160)," "),CHAR(9),"")))</f>
        <v>FUND V</v>
      </c>
      <c r="W9661" t="str">
        <f>UPPER(TRIM(SUBSTITUTE(SUBSTITUTE(Cash_Flow[[#This Row],[Security Type]],CHAR(160)," "),CHAR(9),"")))</f>
        <v>LOAN</v>
      </c>
      <c r="X96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083.34</v>
      </c>
      <c r="Y9661" s="2">
        <f>_xlfn.LET(
  _xlpm.x, Cash_Flow[[#This Row],[Date]],
  IF(ISNUMBER(_xlpm.x), _xlpm.x, IFERROR(DATEVALUE(SUBSTITUTE(SUBSTITUTE(_xlpm.x,CHAR(160)," "),CHAR(9),"" )), ""))
)</f>
        <v>44377</v>
      </c>
    </row>
    <row r="9662" spans="1:25" hidden="1" x14ac:dyDescent="0.35">
      <c r="A9662" s="2">
        <v>44377</v>
      </c>
      <c r="B9662" t="s">
        <v>136</v>
      </c>
      <c r="C9662" t="s">
        <v>45</v>
      </c>
      <c r="D9662" t="s">
        <v>51</v>
      </c>
      <c r="E9662" t="s">
        <v>28</v>
      </c>
      <c r="F9662" t="s">
        <v>25</v>
      </c>
      <c r="G9662">
        <v>27083.33</v>
      </c>
      <c r="H9662">
        <v>0</v>
      </c>
      <c r="I9662">
        <v>0</v>
      </c>
      <c r="J9662">
        <v>27083.33</v>
      </c>
      <c r="K9662">
        <v>0</v>
      </c>
      <c r="L9662">
        <v>0</v>
      </c>
      <c r="M9662">
        <v>0</v>
      </c>
      <c r="N9662">
        <v>0</v>
      </c>
      <c r="O9662">
        <v>0</v>
      </c>
      <c r="P9662">
        <v>0</v>
      </c>
      <c r="Q9662">
        <v>27083.33</v>
      </c>
      <c r="R9662" t="s">
        <v>661</v>
      </c>
      <c r="S9662" t="s">
        <v>136</v>
      </c>
      <c r="T9662" t="s">
        <v>942</v>
      </c>
      <c r="U9662" t="str">
        <f>UPPER(TRIM(SUBSTITUTE(SUBSTITUTE(Cash_Flow[[#This Row],[Deal]],CHAR(160)," "),CHAR(9),"")))</f>
        <v>QE SOLAR</v>
      </c>
      <c r="V9662" t="str">
        <f>UPPER(TRIM(SUBSTITUTE(SUBSTITUTE(Cash_Flow[[#This Row],[Fund Name]],CHAR(160)," "),CHAR(9),"")))</f>
        <v>FUND IV</v>
      </c>
      <c r="W9662" t="str">
        <f>UPPER(TRIM(SUBSTITUTE(SUBSTITUTE(Cash_Flow[[#This Row],[Security Type]],CHAR(160)," "),CHAR(9),"")))</f>
        <v>LOAN</v>
      </c>
      <c r="X96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083.33</v>
      </c>
      <c r="Y9662" s="2">
        <f>_xlfn.LET(
  _xlpm.x, Cash_Flow[[#This Row],[Date]],
  IF(ISNUMBER(_xlpm.x), _xlpm.x, IFERROR(DATEVALUE(SUBSTITUTE(SUBSTITUTE(_xlpm.x,CHAR(160)," "),CHAR(9),"" )), ""))
)</f>
        <v>44377</v>
      </c>
    </row>
    <row r="9663" spans="1:25" hidden="1" x14ac:dyDescent="0.35">
      <c r="A9663" s="2">
        <v>44385</v>
      </c>
      <c r="B9663" t="s">
        <v>136</v>
      </c>
      <c r="C9663" t="s">
        <v>45</v>
      </c>
      <c r="D9663" t="s">
        <v>51</v>
      </c>
      <c r="E9663" t="s">
        <v>34</v>
      </c>
      <c r="F9663" t="s">
        <v>46</v>
      </c>
      <c r="G9663">
        <v>23185.48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23185</v>
      </c>
      <c r="O9663">
        <v>0</v>
      </c>
      <c r="P9663">
        <v>0</v>
      </c>
      <c r="Q9663">
        <v>23185.48</v>
      </c>
      <c r="R9663" t="s">
        <v>661</v>
      </c>
      <c r="S9663" t="s">
        <v>136</v>
      </c>
      <c r="T9663" t="s">
        <v>34</v>
      </c>
      <c r="U9663" t="str">
        <f>UPPER(TRIM(SUBSTITUTE(SUBSTITUTE(Cash_Flow[[#This Row],[Deal]],CHAR(160)," "),CHAR(9),"")))</f>
        <v>QE SOLAR</v>
      </c>
      <c r="V9663" t="str">
        <f>UPPER(TRIM(SUBSTITUTE(SUBSTITUTE(Cash_Flow[[#This Row],[Fund Name]],CHAR(160)," "),CHAR(9),"")))</f>
        <v>FUND IV</v>
      </c>
      <c r="W9663" t="str">
        <f>UPPER(TRIM(SUBSTITUTE(SUBSTITUTE(Cash_Flow[[#This Row],[Security Type]],CHAR(160)," "),CHAR(9),"")))</f>
        <v>EQUITY</v>
      </c>
      <c r="X96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185.48</v>
      </c>
      <c r="Y9663" s="2">
        <f>_xlfn.LET(
  _xlpm.x, Cash_Flow[[#This Row],[Date]],
  IF(ISNUMBER(_xlpm.x), _xlpm.x, IFERROR(DATEVALUE(SUBSTITUTE(SUBSTITUTE(_xlpm.x,CHAR(160)," "),CHAR(9),"" )), ""))
)</f>
        <v>44385</v>
      </c>
    </row>
    <row r="9664" spans="1:25" hidden="1" x14ac:dyDescent="0.35">
      <c r="A9664" s="2">
        <v>44385</v>
      </c>
      <c r="B9664" t="s">
        <v>136</v>
      </c>
      <c r="C9664" t="s">
        <v>50</v>
      </c>
      <c r="D9664" t="s">
        <v>51</v>
      </c>
      <c r="E9664" t="s">
        <v>34</v>
      </c>
      <c r="F9664" t="s">
        <v>46</v>
      </c>
      <c r="G9664">
        <v>18573.89</v>
      </c>
      <c r="H9664">
        <v>0</v>
      </c>
      <c r="I9664">
        <v>0</v>
      </c>
      <c r="J9664">
        <v>0</v>
      </c>
      <c r="K9664">
        <v>0</v>
      </c>
      <c r="L9664">
        <v>0</v>
      </c>
      <c r="M9664">
        <v>0</v>
      </c>
      <c r="N9664">
        <v>18574</v>
      </c>
      <c r="O9664">
        <v>0</v>
      </c>
      <c r="P9664">
        <v>0</v>
      </c>
      <c r="Q9664">
        <v>18573.89</v>
      </c>
      <c r="R9664" t="s">
        <v>664</v>
      </c>
      <c r="S9664" t="s">
        <v>136</v>
      </c>
      <c r="T9664" t="s">
        <v>34</v>
      </c>
      <c r="U9664" t="str">
        <f>UPPER(TRIM(SUBSTITUTE(SUBSTITUTE(Cash_Flow[[#This Row],[Deal]],CHAR(160)," "),CHAR(9),"")))</f>
        <v>QE SOLAR</v>
      </c>
      <c r="V9664" t="str">
        <f>UPPER(TRIM(SUBSTITUTE(SUBSTITUTE(Cash_Flow[[#This Row],[Fund Name]],CHAR(160)," "),CHAR(9),"")))</f>
        <v>FUND V</v>
      </c>
      <c r="W9664" t="str">
        <f>UPPER(TRIM(SUBSTITUTE(SUBSTITUTE(Cash_Flow[[#This Row],[Security Type]],CHAR(160)," "),CHAR(9),"")))</f>
        <v>EQUITY</v>
      </c>
      <c r="X96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573.89</v>
      </c>
      <c r="Y9664" s="2">
        <f>_xlfn.LET(
  _xlpm.x, Cash_Flow[[#This Row],[Date]],
  IF(ISNUMBER(_xlpm.x), _xlpm.x, IFERROR(DATEVALUE(SUBSTITUTE(SUBSTITUTE(_xlpm.x,CHAR(160)," "),CHAR(9),"" )), ""))
)</f>
        <v>44385</v>
      </c>
    </row>
    <row r="9665" spans="1:25" hidden="1" x14ac:dyDescent="0.35">
      <c r="A9665" s="2">
        <v>44386</v>
      </c>
      <c r="B9665" t="s">
        <v>136</v>
      </c>
      <c r="C9665" t="s">
        <v>50</v>
      </c>
      <c r="D9665" t="s">
        <v>51</v>
      </c>
      <c r="E9665" t="s">
        <v>34</v>
      </c>
      <c r="F9665" t="s">
        <v>46</v>
      </c>
      <c r="G9665">
        <v>4611.59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4612</v>
      </c>
      <c r="O9665">
        <v>0</v>
      </c>
      <c r="P9665">
        <v>0</v>
      </c>
      <c r="Q9665">
        <v>4611.59</v>
      </c>
      <c r="R9665" t="s">
        <v>664</v>
      </c>
      <c r="S9665" t="s">
        <v>136</v>
      </c>
      <c r="T9665" t="s">
        <v>34</v>
      </c>
      <c r="U9665" t="str">
        <f>UPPER(TRIM(SUBSTITUTE(SUBSTITUTE(Cash_Flow[[#This Row],[Deal]],CHAR(160)," "),CHAR(9),"")))</f>
        <v>QE SOLAR</v>
      </c>
      <c r="V9665" t="str">
        <f>UPPER(TRIM(SUBSTITUTE(SUBSTITUTE(Cash_Flow[[#This Row],[Fund Name]],CHAR(160)," "),CHAR(9),"")))</f>
        <v>FUND V</v>
      </c>
      <c r="W9665" t="str">
        <f>UPPER(TRIM(SUBSTITUTE(SUBSTITUTE(Cash_Flow[[#This Row],[Security Type]],CHAR(160)," "),CHAR(9),"")))</f>
        <v>EQUITY</v>
      </c>
      <c r="X96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11.59</v>
      </c>
      <c r="Y9665" s="2">
        <f>_xlfn.LET(
  _xlpm.x, Cash_Flow[[#This Row],[Date]],
  IF(ISNUMBER(_xlpm.x), _xlpm.x, IFERROR(DATEVALUE(SUBSTITUTE(SUBSTITUTE(_xlpm.x,CHAR(160)," "),CHAR(9),"" )), ""))
)</f>
        <v>44386</v>
      </c>
    </row>
    <row r="9666" spans="1:25" hidden="1" x14ac:dyDescent="0.35">
      <c r="A9666" s="2">
        <v>44406</v>
      </c>
      <c r="B9666" t="s">
        <v>136</v>
      </c>
      <c r="C9666" t="s">
        <v>45</v>
      </c>
      <c r="D9666" t="s">
        <v>51</v>
      </c>
      <c r="E9666" t="s">
        <v>34</v>
      </c>
      <c r="F9666" t="s">
        <v>46</v>
      </c>
      <c r="G9666">
        <v>6250</v>
      </c>
      <c r="H9666">
        <v>0</v>
      </c>
      <c r="I9666">
        <v>0</v>
      </c>
      <c r="J9666">
        <v>0</v>
      </c>
      <c r="K9666">
        <v>0</v>
      </c>
      <c r="L9666">
        <v>0</v>
      </c>
      <c r="M9666">
        <v>0</v>
      </c>
      <c r="N9666">
        <v>6250</v>
      </c>
      <c r="O9666">
        <v>0</v>
      </c>
      <c r="P9666">
        <v>0</v>
      </c>
      <c r="Q9666">
        <v>6250</v>
      </c>
      <c r="R9666" t="s">
        <v>661</v>
      </c>
      <c r="S9666" t="s">
        <v>136</v>
      </c>
      <c r="T9666" t="s">
        <v>34</v>
      </c>
      <c r="U9666" t="str">
        <f>UPPER(TRIM(SUBSTITUTE(SUBSTITUTE(Cash_Flow[[#This Row],[Deal]],CHAR(160)," "),CHAR(9),"")))</f>
        <v>QE SOLAR</v>
      </c>
      <c r="V9666" t="str">
        <f>UPPER(TRIM(SUBSTITUTE(SUBSTITUTE(Cash_Flow[[#This Row],[Fund Name]],CHAR(160)," "),CHAR(9),"")))</f>
        <v>FUND IV</v>
      </c>
      <c r="W9666" t="str">
        <f>UPPER(TRIM(SUBSTITUTE(SUBSTITUTE(Cash_Flow[[#This Row],[Security Type]],CHAR(160)," "),CHAR(9),"")))</f>
        <v>EQUITY</v>
      </c>
      <c r="X96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</v>
      </c>
      <c r="Y9666" s="2">
        <f>_xlfn.LET(
  _xlpm.x, Cash_Flow[[#This Row],[Date]],
  IF(ISNUMBER(_xlpm.x), _xlpm.x, IFERROR(DATEVALUE(SUBSTITUTE(SUBSTITUTE(_xlpm.x,CHAR(160)," "),CHAR(9),"" )), ""))
)</f>
        <v>44406</v>
      </c>
    </row>
    <row r="9667" spans="1:25" hidden="1" x14ac:dyDescent="0.35">
      <c r="A9667" s="2">
        <v>44406</v>
      </c>
      <c r="B9667" t="s">
        <v>136</v>
      </c>
      <c r="C9667" t="s">
        <v>50</v>
      </c>
      <c r="D9667" t="s">
        <v>51</v>
      </c>
      <c r="E9667" t="s">
        <v>34</v>
      </c>
      <c r="F9667" t="s">
        <v>46</v>
      </c>
      <c r="G9667">
        <v>6250.01</v>
      </c>
      <c r="H9667">
        <v>0</v>
      </c>
      <c r="I9667">
        <v>0</v>
      </c>
      <c r="J9667">
        <v>0</v>
      </c>
      <c r="K9667">
        <v>0</v>
      </c>
      <c r="L9667">
        <v>0</v>
      </c>
      <c r="M9667">
        <v>0</v>
      </c>
      <c r="N9667">
        <v>6250</v>
      </c>
      <c r="O9667">
        <v>0</v>
      </c>
      <c r="P9667">
        <v>0</v>
      </c>
      <c r="Q9667">
        <v>6250.01</v>
      </c>
      <c r="R9667" t="s">
        <v>664</v>
      </c>
      <c r="S9667" t="s">
        <v>136</v>
      </c>
      <c r="T9667" t="s">
        <v>34</v>
      </c>
      <c r="U9667" t="str">
        <f>UPPER(TRIM(SUBSTITUTE(SUBSTITUTE(Cash_Flow[[#This Row],[Deal]],CHAR(160)," "),CHAR(9),"")))</f>
        <v>QE SOLAR</v>
      </c>
      <c r="V9667" t="str">
        <f>UPPER(TRIM(SUBSTITUTE(SUBSTITUTE(Cash_Flow[[#This Row],[Fund Name]],CHAR(160)," "),CHAR(9),"")))</f>
        <v>FUND V</v>
      </c>
      <c r="W9667" t="str">
        <f>UPPER(TRIM(SUBSTITUTE(SUBSTITUTE(Cash_Flow[[#This Row],[Security Type]],CHAR(160)," "),CHAR(9),"")))</f>
        <v>EQUITY</v>
      </c>
      <c r="X96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.01</v>
      </c>
      <c r="Y9667" s="2">
        <f>_xlfn.LET(
  _xlpm.x, Cash_Flow[[#This Row],[Date]],
  IF(ISNUMBER(_xlpm.x), _xlpm.x, IFERROR(DATEVALUE(SUBSTITUTE(SUBSTITUTE(_xlpm.x,CHAR(160)," "),CHAR(9),"" )), ""))
)</f>
        <v>44406</v>
      </c>
    </row>
    <row r="9668" spans="1:25" hidden="1" x14ac:dyDescent="0.35">
      <c r="A9668" s="2">
        <v>44408</v>
      </c>
      <c r="B9668" t="s">
        <v>136</v>
      </c>
      <c r="C9668" t="s">
        <v>45</v>
      </c>
      <c r="D9668" t="s">
        <v>51</v>
      </c>
      <c r="E9668" t="s">
        <v>28</v>
      </c>
      <c r="F9668" t="s">
        <v>25</v>
      </c>
      <c r="G9668">
        <v>27986.12</v>
      </c>
      <c r="H9668">
        <v>0</v>
      </c>
      <c r="I9668">
        <v>0</v>
      </c>
      <c r="J9668">
        <v>27986.12</v>
      </c>
      <c r="K9668">
        <v>0</v>
      </c>
      <c r="L9668">
        <v>0</v>
      </c>
      <c r="M9668">
        <v>0</v>
      </c>
      <c r="N9668">
        <v>0</v>
      </c>
      <c r="O9668">
        <v>0</v>
      </c>
      <c r="P9668">
        <v>0</v>
      </c>
      <c r="Q9668">
        <v>27986.12</v>
      </c>
      <c r="R9668" t="s">
        <v>661</v>
      </c>
      <c r="S9668" t="s">
        <v>136</v>
      </c>
      <c r="T9668" t="s">
        <v>942</v>
      </c>
      <c r="U9668" t="str">
        <f>UPPER(TRIM(SUBSTITUTE(SUBSTITUTE(Cash_Flow[[#This Row],[Deal]],CHAR(160)," "),CHAR(9),"")))</f>
        <v>QE SOLAR</v>
      </c>
      <c r="V9668" t="str">
        <f>UPPER(TRIM(SUBSTITUTE(SUBSTITUTE(Cash_Flow[[#This Row],[Fund Name]],CHAR(160)," "),CHAR(9),"")))</f>
        <v>FUND IV</v>
      </c>
      <c r="W9668" t="str">
        <f>UPPER(TRIM(SUBSTITUTE(SUBSTITUTE(Cash_Flow[[#This Row],[Security Type]],CHAR(160)," "),CHAR(9),"")))</f>
        <v>LOAN</v>
      </c>
      <c r="X96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986.12</v>
      </c>
      <c r="Y9668" s="2">
        <f>_xlfn.LET(
  _xlpm.x, Cash_Flow[[#This Row],[Date]],
  IF(ISNUMBER(_xlpm.x), _xlpm.x, IFERROR(DATEVALUE(SUBSTITUTE(SUBSTITUTE(_xlpm.x,CHAR(160)," "),CHAR(9),"" )), ""))
)</f>
        <v>44408</v>
      </c>
    </row>
    <row r="9669" spans="1:25" hidden="1" x14ac:dyDescent="0.35">
      <c r="A9669" s="2">
        <v>44408</v>
      </c>
      <c r="B9669" t="s">
        <v>136</v>
      </c>
      <c r="C9669" t="s">
        <v>50</v>
      </c>
      <c r="D9669" t="s">
        <v>51</v>
      </c>
      <c r="E9669" t="s">
        <v>28</v>
      </c>
      <c r="F9669" t="s">
        <v>25</v>
      </c>
      <c r="G9669">
        <v>27986.11</v>
      </c>
      <c r="H9669">
        <v>0</v>
      </c>
      <c r="I9669">
        <v>0</v>
      </c>
      <c r="J9669">
        <v>27986.11</v>
      </c>
      <c r="K9669">
        <v>0</v>
      </c>
      <c r="L9669">
        <v>0</v>
      </c>
      <c r="M9669">
        <v>0</v>
      </c>
      <c r="N9669">
        <v>0</v>
      </c>
      <c r="O9669">
        <v>0</v>
      </c>
      <c r="P9669">
        <v>0</v>
      </c>
      <c r="Q9669">
        <v>27986.11</v>
      </c>
      <c r="R9669" t="s">
        <v>664</v>
      </c>
      <c r="S9669" t="s">
        <v>136</v>
      </c>
      <c r="T9669" t="s">
        <v>942</v>
      </c>
      <c r="U9669" t="str">
        <f>UPPER(TRIM(SUBSTITUTE(SUBSTITUTE(Cash_Flow[[#This Row],[Deal]],CHAR(160)," "),CHAR(9),"")))</f>
        <v>QE SOLAR</v>
      </c>
      <c r="V9669" t="str">
        <f>UPPER(TRIM(SUBSTITUTE(SUBSTITUTE(Cash_Flow[[#This Row],[Fund Name]],CHAR(160)," "),CHAR(9),"")))</f>
        <v>FUND V</v>
      </c>
      <c r="W9669" t="str">
        <f>UPPER(TRIM(SUBSTITUTE(SUBSTITUTE(Cash_Flow[[#This Row],[Security Type]],CHAR(160)," "),CHAR(9),"")))</f>
        <v>LOAN</v>
      </c>
      <c r="X96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986.11</v>
      </c>
      <c r="Y9669" s="2">
        <f>_xlfn.LET(
  _xlpm.x, Cash_Flow[[#This Row],[Date]],
  IF(ISNUMBER(_xlpm.x), _xlpm.x, IFERROR(DATEVALUE(SUBSTITUTE(SUBSTITUTE(_xlpm.x,CHAR(160)," "),CHAR(9),"" )), ""))
)</f>
        <v>44408</v>
      </c>
    </row>
    <row r="9670" spans="1:25" hidden="1" x14ac:dyDescent="0.35">
      <c r="A9670" s="2">
        <v>44438</v>
      </c>
      <c r="B9670" t="s">
        <v>136</v>
      </c>
      <c r="C9670" t="s">
        <v>50</v>
      </c>
      <c r="D9670" t="s">
        <v>51</v>
      </c>
      <c r="E9670" t="s">
        <v>34</v>
      </c>
      <c r="F9670" t="s">
        <v>46</v>
      </c>
      <c r="G9670">
        <v>6250.01</v>
      </c>
      <c r="H9670">
        <v>0</v>
      </c>
      <c r="I9670">
        <v>0</v>
      </c>
      <c r="J9670">
        <v>0</v>
      </c>
      <c r="K9670">
        <v>0</v>
      </c>
      <c r="L9670">
        <v>0</v>
      </c>
      <c r="M9670">
        <v>0</v>
      </c>
      <c r="N9670">
        <v>6250</v>
      </c>
      <c r="O9670">
        <v>0</v>
      </c>
      <c r="P9670">
        <v>0</v>
      </c>
      <c r="Q9670">
        <v>6250.01</v>
      </c>
      <c r="R9670" t="s">
        <v>664</v>
      </c>
      <c r="S9670" t="s">
        <v>136</v>
      </c>
      <c r="T9670" t="s">
        <v>34</v>
      </c>
      <c r="U9670" t="str">
        <f>UPPER(TRIM(SUBSTITUTE(SUBSTITUTE(Cash_Flow[[#This Row],[Deal]],CHAR(160)," "),CHAR(9),"")))</f>
        <v>QE SOLAR</v>
      </c>
      <c r="V9670" t="str">
        <f>UPPER(TRIM(SUBSTITUTE(SUBSTITUTE(Cash_Flow[[#This Row],[Fund Name]],CHAR(160)," "),CHAR(9),"")))</f>
        <v>FUND V</v>
      </c>
      <c r="W9670" t="str">
        <f>UPPER(TRIM(SUBSTITUTE(SUBSTITUTE(Cash_Flow[[#This Row],[Security Type]],CHAR(160)," "),CHAR(9),"")))</f>
        <v>EQUITY</v>
      </c>
      <c r="X96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.01</v>
      </c>
      <c r="Y9670" s="2">
        <f>_xlfn.LET(
  _xlpm.x, Cash_Flow[[#This Row],[Date]],
  IF(ISNUMBER(_xlpm.x), _xlpm.x, IFERROR(DATEVALUE(SUBSTITUTE(SUBSTITUTE(_xlpm.x,CHAR(160)," "),CHAR(9),"" )), ""))
)</f>
        <v>44438</v>
      </c>
    </row>
    <row r="9671" spans="1:25" hidden="1" x14ac:dyDescent="0.35">
      <c r="A9671" s="2">
        <v>44438</v>
      </c>
      <c r="B9671" t="s">
        <v>136</v>
      </c>
      <c r="C9671" t="s">
        <v>45</v>
      </c>
      <c r="D9671" t="s">
        <v>51</v>
      </c>
      <c r="E9671" t="s">
        <v>34</v>
      </c>
      <c r="F9671" t="s">
        <v>46</v>
      </c>
      <c r="G9671">
        <v>6250</v>
      </c>
      <c r="H9671">
        <v>0</v>
      </c>
      <c r="I9671">
        <v>0</v>
      </c>
      <c r="J9671">
        <v>0</v>
      </c>
      <c r="K9671">
        <v>0</v>
      </c>
      <c r="L9671">
        <v>0</v>
      </c>
      <c r="M9671">
        <v>0</v>
      </c>
      <c r="N9671">
        <v>6250</v>
      </c>
      <c r="O9671">
        <v>0</v>
      </c>
      <c r="P9671">
        <v>0</v>
      </c>
      <c r="Q9671">
        <v>6250</v>
      </c>
      <c r="R9671" t="s">
        <v>661</v>
      </c>
      <c r="S9671" t="s">
        <v>136</v>
      </c>
      <c r="T9671" t="s">
        <v>34</v>
      </c>
      <c r="U9671" t="str">
        <f>UPPER(TRIM(SUBSTITUTE(SUBSTITUTE(Cash_Flow[[#This Row],[Deal]],CHAR(160)," "),CHAR(9),"")))</f>
        <v>QE SOLAR</v>
      </c>
      <c r="V9671" t="str">
        <f>UPPER(TRIM(SUBSTITUTE(SUBSTITUTE(Cash_Flow[[#This Row],[Fund Name]],CHAR(160)," "),CHAR(9),"")))</f>
        <v>FUND IV</v>
      </c>
      <c r="W9671" t="str">
        <f>UPPER(TRIM(SUBSTITUTE(SUBSTITUTE(Cash_Flow[[#This Row],[Security Type]],CHAR(160)," "),CHAR(9),"")))</f>
        <v>EQUITY</v>
      </c>
      <c r="X96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</v>
      </c>
      <c r="Y9671" s="2">
        <f>_xlfn.LET(
  _xlpm.x, Cash_Flow[[#This Row],[Date]],
  IF(ISNUMBER(_xlpm.x), _xlpm.x, IFERROR(DATEVALUE(SUBSTITUTE(SUBSTITUTE(_xlpm.x,CHAR(160)," "),CHAR(9),"" )), ""))
)</f>
        <v>44438</v>
      </c>
    </row>
    <row r="9672" spans="1:25" hidden="1" x14ac:dyDescent="0.35">
      <c r="A9672" s="2">
        <v>44439</v>
      </c>
      <c r="B9672" t="s">
        <v>136</v>
      </c>
      <c r="C9672" t="s">
        <v>45</v>
      </c>
      <c r="D9672" t="s">
        <v>51</v>
      </c>
      <c r="E9672" t="s">
        <v>28</v>
      </c>
      <c r="F9672" t="s">
        <v>25</v>
      </c>
      <c r="G9672">
        <v>27986.12</v>
      </c>
      <c r="H9672">
        <v>0</v>
      </c>
      <c r="I9672">
        <v>0</v>
      </c>
      <c r="J9672">
        <v>27986.12</v>
      </c>
      <c r="K9672">
        <v>0</v>
      </c>
      <c r="L9672">
        <v>0</v>
      </c>
      <c r="M9672">
        <v>0</v>
      </c>
      <c r="N9672">
        <v>0</v>
      </c>
      <c r="O9672">
        <v>0</v>
      </c>
      <c r="P9672">
        <v>0</v>
      </c>
      <c r="Q9672">
        <v>27986.12</v>
      </c>
      <c r="R9672" t="s">
        <v>661</v>
      </c>
      <c r="S9672" t="s">
        <v>136</v>
      </c>
      <c r="T9672" t="s">
        <v>942</v>
      </c>
      <c r="U9672" t="str">
        <f>UPPER(TRIM(SUBSTITUTE(SUBSTITUTE(Cash_Flow[[#This Row],[Deal]],CHAR(160)," "),CHAR(9),"")))</f>
        <v>QE SOLAR</v>
      </c>
      <c r="V9672" t="str">
        <f>UPPER(TRIM(SUBSTITUTE(SUBSTITUTE(Cash_Flow[[#This Row],[Fund Name]],CHAR(160)," "),CHAR(9),"")))</f>
        <v>FUND IV</v>
      </c>
      <c r="W9672" t="str">
        <f>UPPER(TRIM(SUBSTITUTE(SUBSTITUTE(Cash_Flow[[#This Row],[Security Type]],CHAR(160)," "),CHAR(9),"")))</f>
        <v>LOAN</v>
      </c>
      <c r="X96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986.12</v>
      </c>
      <c r="Y9672" s="2">
        <f>_xlfn.LET(
  _xlpm.x, Cash_Flow[[#This Row],[Date]],
  IF(ISNUMBER(_xlpm.x), _xlpm.x, IFERROR(DATEVALUE(SUBSTITUTE(SUBSTITUTE(_xlpm.x,CHAR(160)," "),CHAR(9),"" )), ""))
)</f>
        <v>44439</v>
      </c>
    </row>
    <row r="9673" spans="1:25" hidden="1" x14ac:dyDescent="0.35">
      <c r="A9673" s="2">
        <v>44439</v>
      </c>
      <c r="B9673" t="s">
        <v>136</v>
      </c>
      <c r="C9673" t="s">
        <v>50</v>
      </c>
      <c r="D9673" t="s">
        <v>51</v>
      </c>
      <c r="E9673" t="s">
        <v>28</v>
      </c>
      <c r="F9673" t="s">
        <v>25</v>
      </c>
      <c r="G9673">
        <v>27986.11</v>
      </c>
      <c r="H9673">
        <v>0</v>
      </c>
      <c r="I9673">
        <v>0</v>
      </c>
      <c r="J9673">
        <v>27986.11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27986.11</v>
      </c>
      <c r="R9673" t="s">
        <v>664</v>
      </c>
      <c r="S9673" t="s">
        <v>136</v>
      </c>
      <c r="T9673" t="s">
        <v>942</v>
      </c>
      <c r="U9673" t="str">
        <f>UPPER(TRIM(SUBSTITUTE(SUBSTITUTE(Cash_Flow[[#This Row],[Deal]],CHAR(160)," "),CHAR(9),"")))</f>
        <v>QE SOLAR</v>
      </c>
      <c r="V9673" t="str">
        <f>UPPER(TRIM(SUBSTITUTE(SUBSTITUTE(Cash_Flow[[#This Row],[Fund Name]],CHAR(160)," "),CHAR(9),"")))</f>
        <v>FUND V</v>
      </c>
      <c r="W9673" t="str">
        <f>UPPER(TRIM(SUBSTITUTE(SUBSTITUTE(Cash_Flow[[#This Row],[Security Type]],CHAR(160)," "),CHAR(9),"")))</f>
        <v>LOAN</v>
      </c>
      <c r="X96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986.11</v>
      </c>
      <c r="Y9673" s="2">
        <f>_xlfn.LET(
  _xlpm.x, Cash_Flow[[#This Row],[Date]],
  IF(ISNUMBER(_xlpm.x), _xlpm.x, IFERROR(DATEVALUE(SUBSTITUTE(SUBSTITUTE(_xlpm.x,CHAR(160)," "),CHAR(9),"" )), ""))
)</f>
        <v>44439</v>
      </c>
    </row>
    <row r="9674" spans="1:25" hidden="1" x14ac:dyDescent="0.35">
      <c r="A9674" s="2">
        <v>44469</v>
      </c>
      <c r="B9674" t="s">
        <v>136</v>
      </c>
      <c r="C9674" t="s">
        <v>50</v>
      </c>
      <c r="D9674" t="s">
        <v>51</v>
      </c>
      <c r="E9674" t="s">
        <v>28</v>
      </c>
      <c r="F9674" t="s">
        <v>25</v>
      </c>
      <c r="G9674">
        <v>27083.34</v>
      </c>
      <c r="H9674">
        <v>0</v>
      </c>
      <c r="I9674">
        <v>0</v>
      </c>
      <c r="J9674">
        <v>27083.34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27083.34</v>
      </c>
      <c r="R9674" t="s">
        <v>664</v>
      </c>
      <c r="S9674" t="s">
        <v>136</v>
      </c>
      <c r="T9674" t="s">
        <v>942</v>
      </c>
      <c r="U9674" t="str">
        <f>UPPER(TRIM(SUBSTITUTE(SUBSTITUTE(Cash_Flow[[#This Row],[Deal]],CHAR(160)," "),CHAR(9),"")))</f>
        <v>QE SOLAR</v>
      </c>
      <c r="V9674" t="str">
        <f>UPPER(TRIM(SUBSTITUTE(SUBSTITUTE(Cash_Flow[[#This Row],[Fund Name]],CHAR(160)," "),CHAR(9),"")))</f>
        <v>FUND V</v>
      </c>
      <c r="W9674" t="str">
        <f>UPPER(TRIM(SUBSTITUTE(SUBSTITUTE(Cash_Flow[[#This Row],[Security Type]],CHAR(160)," "),CHAR(9),"")))</f>
        <v>LOAN</v>
      </c>
      <c r="X96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083.34</v>
      </c>
      <c r="Y9674" s="2">
        <f>_xlfn.LET(
  _xlpm.x, Cash_Flow[[#This Row],[Date]],
  IF(ISNUMBER(_xlpm.x), _xlpm.x, IFERROR(DATEVALUE(SUBSTITUTE(SUBSTITUTE(_xlpm.x,CHAR(160)," "),CHAR(9),"" )), ""))
)</f>
        <v>44469</v>
      </c>
    </row>
    <row r="9675" spans="1:25" hidden="1" x14ac:dyDescent="0.35">
      <c r="A9675" s="2">
        <v>44469</v>
      </c>
      <c r="B9675" t="s">
        <v>136</v>
      </c>
      <c r="C9675" t="s">
        <v>45</v>
      </c>
      <c r="D9675" t="s">
        <v>51</v>
      </c>
      <c r="E9675" t="s">
        <v>28</v>
      </c>
      <c r="F9675" t="s">
        <v>25</v>
      </c>
      <c r="G9675">
        <v>27083.33</v>
      </c>
      <c r="H9675">
        <v>0</v>
      </c>
      <c r="I9675">
        <v>0</v>
      </c>
      <c r="J9675">
        <v>27083.33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27083.33</v>
      </c>
      <c r="R9675" t="s">
        <v>661</v>
      </c>
      <c r="S9675" t="s">
        <v>136</v>
      </c>
      <c r="T9675" t="s">
        <v>942</v>
      </c>
      <c r="U9675" t="str">
        <f>UPPER(TRIM(SUBSTITUTE(SUBSTITUTE(Cash_Flow[[#This Row],[Deal]],CHAR(160)," "),CHAR(9),"")))</f>
        <v>QE SOLAR</v>
      </c>
      <c r="V9675" t="str">
        <f>UPPER(TRIM(SUBSTITUTE(SUBSTITUTE(Cash_Flow[[#This Row],[Fund Name]],CHAR(160)," "),CHAR(9),"")))</f>
        <v>FUND IV</v>
      </c>
      <c r="W9675" t="str">
        <f>UPPER(TRIM(SUBSTITUTE(SUBSTITUTE(Cash_Flow[[#This Row],[Security Type]],CHAR(160)," "),CHAR(9),"")))</f>
        <v>LOAN</v>
      </c>
      <c r="X96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083.33</v>
      </c>
      <c r="Y9675" s="2">
        <f>_xlfn.LET(
  _xlpm.x, Cash_Flow[[#This Row],[Date]],
  IF(ISNUMBER(_xlpm.x), _xlpm.x, IFERROR(DATEVALUE(SUBSTITUTE(SUBSTITUTE(_xlpm.x,CHAR(160)," "),CHAR(9),"" )), ""))
)</f>
        <v>44469</v>
      </c>
    </row>
    <row r="9676" spans="1:25" hidden="1" x14ac:dyDescent="0.35">
      <c r="A9676" s="2">
        <v>44473</v>
      </c>
      <c r="B9676" t="s">
        <v>136</v>
      </c>
      <c r="C9676" t="s">
        <v>45</v>
      </c>
      <c r="D9676" t="s">
        <v>51</v>
      </c>
      <c r="E9676" t="s">
        <v>34</v>
      </c>
      <c r="F9676" t="s">
        <v>46</v>
      </c>
      <c r="G9676">
        <v>625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6250</v>
      </c>
      <c r="O9676">
        <v>0</v>
      </c>
      <c r="P9676">
        <v>0</v>
      </c>
      <c r="Q9676">
        <v>6250</v>
      </c>
      <c r="R9676" t="s">
        <v>661</v>
      </c>
      <c r="S9676" t="s">
        <v>136</v>
      </c>
      <c r="T9676" t="s">
        <v>34</v>
      </c>
      <c r="U9676" t="str">
        <f>UPPER(TRIM(SUBSTITUTE(SUBSTITUTE(Cash_Flow[[#This Row],[Deal]],CHAR(160)," "),CHAR(9),"")))</f>
        <v>QE SOLAR</v>
      </c>
      <c r="V9676" t="str">
        <f>UPPER(TRIM(SUBSTITUTE(SUBSTITUTE(Cash_Flow[[#This Row],[Fund Name]],CHAR(160)," "),CHAR(9),"")))</f>
        <v>FUND IV</v>
      </c>
      <c r="W9676" t="str">
        <f>UPPER(TRIM(SUBSTITUTE(SUBSTITUTE(Cash_Flow[[#This Row],[Security Type]],CHAR(160)," "),CHAR(9),"")))</f>
        <v>EQUITY</v>
      </c>
      <c r="X96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</v>
      </c>
      <c r="Y9676" s="2">
        <f>_xlfn.LET(
  _xlpm.x, Cash_Flow[[#This Row],[Date]],
  IF(ISNUMBER(_xlpm.x), _xlpm.x, IFERROR(DATEVALUE(SUBSTITUTE(SUBSTITUTE(_xlpm.x,CHAR(160)," "),CHAR(9),"" )), ""))
)</f>
        <v>44473</v>
      </c>
    </row>
    <row r="9677" spans="1:25" hidden="1" x14ac:dyDescent="0.35">
      <c r="A9677" s="2">
        <v>44473</v>
      </c>
      <c r="B9677" t="s">
        <v>136</v>
      </c>
      <c r="C9677" t="s">
        <v>50</v>
      </c>
      <c r="D9677" t="s">
        <v>51</v>
      </c>
      <c r="E9677" t="s">
        <v>34</v>
      </c>
      <c r="F9677" t="s">
        <v>46</v>
      </c>
      <c r="G9677">
        <v>6250.01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6250</v>
      </c>
      <c r="O9677">
        <v>0</v>
      </c>
      <c r="P9677">
        <v>0</v>
      </c>
      <c r="Q9677">
        <v>6250.01</v>
      </c>
      <c r="R9677" t="s">
        <v>664</v>
      </c>
      <c r="S9677" t="s">
        <v>136</v>
      </c>
      <c r="T9677" t="s">
        <v>34</v>
      </c>
      <c r="U9677" t="str">
        <f>UPPER(TRIM(SUBSTITUTE(SUBSTITUTE(Cash_Flow[[#This Row],[Deal]],CHAR(160)," "),CHAR(9),"")))</f>
        <v>QE SOLAR</v>
      </c>
      <c r="V9677" t="str">
        <f>UPPER(TRIM(SUBSTITUTE(SUBSTITUTE(Cash_Flow[[#This Row],[Fund Name]],CHAR(160)," "),CHAR(9),"")))</f>
        <v>FUND V</v>
      </c>
      <c r="W9677" t="str">
        <f>UPPER(TRIM(SUBSTITUTE(SUBSTITUTE(Cash_Flow[[#This Row],[Security Type]],CHAR(160)," "),CHAR(9),"")))</f>
        <v>EQUITY</v>
      </c>
      <c r="X96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.01</v>
      </c>
      <c r="Y9677" s="2">
        <f>_xlfn.LET(
  _xlpm.x, Cash_Flow[[#This Row],[Date]],
  IF(ISNUMBER(_xlpm.x), _xlpm.x, IFERROR(DATEVALUE(SUBSTITUTE(SUBSTITUTE(_xlpm.x,CHAR(160)," "),CHAR(9),"" )), ""))
)</f>
        <v>44473</v>
      </c>
    </row>
    <row r="9678" spans="1:25" hidden="1" x14ac:dyDescent="0.35">
      <c r="A9678" s="2">
        <v>44497</v>
      </c>
      <c r="B9678" t="s">
        <v>136</v>
      </c>
      <c r="C9678" t="s">
        <v>45</v>
      </c>
      <c r="D9678" t="s">
        <v>51</v>
      </c>
      <c r="E9678" t="s">
        <v>34</v>
      </c>
      <c r="F9678" t="s">
        <v>46</v>
      </c>
      <c r="G9678">
        <v>6250</v>
      </c>
      <c r="H9678">
        <v>0</v>
      </c>
      <c r="I9678">
        <v>0</v>
      </c>
      <c r="J9678">
        <v>0</v>
      </c>
      <c r="K9678">
        <v>0</v>
      </c>
      <c r="L9678">
        <v>0</v>
      </c>
      <c r="M9678">
        <v>0</v>
      </c>
      <c r="N9678">
        <v>6250</v>
      </c>
      <c r="O9678">
        <v>0</v>
      </c>
      <c r="P9678">
        <v>0</v>
      </c>
      <c r="Q9678">
        <v>6250</v>
      </c>
      <c r="R9678" t="s">
        <v>661</v>
      </c>
      <c r="S9678" t="s">
        <v>136</v>
      </c>
      <c r="T9678" t="s">
        <v>34</v>
      </c>
      <c r="U9678" t="str">
        <f>UPPER(TRIM(SUBSTITUTE(SUBSTITUTE(Cash_Flow[[#This Row],[Deal]],CHAR(160)," "),CHAR(9),"")))</f>
        <v>QE SOLAR</v>
      </c>
      <c r="V9678" t="str">
        <f>UPPER(TRIM(SUBSTITUTE(SUBSTITUTE(Cash_Flow[[#This Row],[Fund Name]],CHAR(160)," "),CHAR(9),"")))</f>
        <v>FUND IV</v>
      </c>
      <c r="W9678" t="str">
        <f>UPPER(TRIM(SUBSTITUTE(SUBSTITUTE(Cash_Flow[[#This Row],[Security Type]],CHAR(160)," "),CHAR(9),"")))</f>
        <v>EQUITY</v>
      </c>
      <c r="X96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</v>
      </c>
      <c r="Y9678" s="2">
        <f>_xlfn.LET(
  _xlpm.x, Cash_Flow[[#This Row],[Date]],
  IF(ISNUMBER(_xlpm.x), _xlpm.x, IFERROR(DATEVALUE(SUBSTITUTE(SUBSTITUTE(_xlpm.x,CHAR(160)," "),CHAR(9),"" )), ""))
)</f>
        <v>44497</v>
      </c>
    </row>
    <row r="9679" spans="1:25" hidden="1" x14ac:dyDescent="0.35">
      <c r="A9679" s="2">
        <v>44497</v>
      </c>
      <c r="B9679" t="s">
        <v>136</v>
      </c>
      <c r="C9679" t="s">
        <v>50</v>
      </c>
      <c r="D9679" t="s">
        <v>51</v>
      </c>
      <c r="E9679" t="s">
        <v>34</v>
      </c>
      <c r="F9679" t="s">
        <v>46</v>
      </c>
      <c r="G9679">
        <v>6250.01</v>
      </c>
      <c r="H9679">
        <v>0</v>
      </c>
      <c r="I9679">
        <v>0</v>
      </c>
      <c r="J9679">
        <v>0</v>
      </c>
      <c r="K9679">
        <v>0</v>
      </c>
      <c r="L9679">
        <v>0</v>
      </c>
      <c r="M9679">
        <v>0</v>
      </c>
      <c r="N9679">
        <v>6250</v>
      </c>
      <c r="O9679">
        <v>0</v>
      </c>
      <c r="P9679">
        <v>0</v>
      </c>
      <c r="Q9679">
        <v>6250.01</v>
      </c>
      <c r="R9679" t="s">
        <v>664</v>
      </c>
      <c r="S9679" t="s">
        <v>136</v>
      </c>
      <c r="T9679" t="s">
        <v>34</v>
      </c>
      <c r="U9679" t="str">
        <f>UPPER(TRIM(SUBSTITUTE(SUBSTITUTE(Cash_Flow[[#This Row],[Deal]],CHAR(160)," "),CHAR(9),"")))</f>
        <v>QE SOLAR</v>
      </c>
      <c r="V9679" t="str">
        <f>UPPER(TRIM(SUBSTITUTE(SUBSTITUTE(Cash_Flow[[#This Row],[Fund Name]],CHAR(160)," "),CHAR(9),"")))</f>
        <v>FUND V</v>
      </c>
      <c r="W9679" t="str">
        <f>UPPER(TRIM(SUBSTITUTE(SUBSTITUTE(Cash_Flow[[#This Row],[Security Type]],CHAR(160)," "),CHAR(9),"")))</f>
        <v>EQUITY</v>
      </c>
      <c r="X96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.01</v>
      </c>
      <c r="Y9679" s="2">
        <f>_xlfn.LET(
  _xlpm.x, Cash_Flow[[#This Row],[Date]],
  IF(ISNUMBER(_xlpm.x), _xlpm.x, IFERROR(DATEVALUE(SUBSTITUTE(SUBSTITUTE(_xlpm.x,CHAR(160)," "),CHAR(9),"" )), ""))
)</f>
        <v>44497</v>
      </c>
    </row>
    <row r="9680" spans="1:25" hidden="1" x14ac:dyDescent="0.35">
      <c r="A9680" s="2">
        <v>44500</v>
      </c>
      <c r="B9680" t="s">
        <v>136</v>
      </c>
      <c r="C9680" t="s">
        <v>50</v>
      </c>
      <c r="D9680" t="s">
        <v>51</v>
      </c>
      <c r="E9680" t="s">
        <v>28</v>
      </c>
      <c r="F9680" t="s">
        <v>25</v>
      </c>
      <c r="G9680">
        <v>27986.11</v>
      </c>
      <c r="H9680">
        <v>0</v>
      </c>
      <c r="I9680">
        <v>0</v>
      </c>
      <c r="J9680">
        <v>27986.11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27986.11</v>
      </c>
      <c r="R9680" t="s">
        <v>664</v>
      </c>
      <c r="S9680" t="s">
        <v>136</v>
      </c>
      <c r="T9680" t="s">
        <v>942</v>
      </c>
      <c r="U9680" t="str">
        <f>UPPER(TRIM(SUBSTITUTE(SUBSTITUTE(Cash_Flow[[#This Row],[Deal]],CHAR(160)," "),CHAR(9),"")))</f>
        <v>QE SOLAR</v>
      </c>
      <c r="V9680" t="str">
        <f>UPPER(TRIM(SUBSTITUTE(SUBSTITUTE(Cash_Flow[[#This Row],[Fund Name]],CHAR(160)," "),CHAR(9),"")))</f>
        <v>FUND V</v>
      </c>
      <c r="W9680" t="str">
        <f>UPPER(TRIM(SUBSTITUTE(SUBSTITUTE(Cash_Flow[[#This Row],[Security Type]],CHAR(160)," "),CHAR(9),"")))</f>
        <v>LOAN</v>
      </c>
      <c r="X96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986.11</v>
      </c>
      <c r="Y9680" s="2">
        <f>_xlfn.LET(
  _xlpm.x, Cash_Flow[[#This Row],[Date]],
  IF(ISNUMBER(_xlpm.x), _xlpm.x, IFERROR(DATEVALUE(SUBSTITUTE(SUBSTITUTE(_xlpm.x,CHAR(160)," "),CHAR(9),"" )), ""))
)</f>
        <v>44500</v>
      </c>
    </row>
    <row r="9681" spans="1:25" hidden="1" x14ac:dyDescent="0.35">
      <c r="A9681" s="2">
        <v>44500</v>
      </c>
      <c r="B9681" t="s">
        <v>136</v>
      </c>
      <c r="C9681" t="s">
        <v>45</v>
      </c>
      <c r="D9681" t="s">
        <v>51</v>
      </c>
      <c r="E9681" t="s">
        <v>28</v>
      </c>
      <c r="F9681" t="s">
        <v>25</v>
      </c>
      <c r="G9681">
        <v>27986.12</v>
      </c>
      <c r="H9681">
        <v>0</v>
      </c>
      <c r="I9681">
        <v>0</v>
      </c>
      <c r="J9681">
        <v>27986.12</v>
      </c>
      <c r="K9681">
        <v>0</v>
      </c>
      <c r="L9681">
        <v>0</v>
      </c>
      <c r="M9681">
        <v>0</v>
      </c>
      <c r="N9681">
        <v>0</v>
      </c>
      <c r="O9681">
        <v>0</v>
      </c>
      <c r="P9681">
        <v>0</v>
      </c>
      <c r="Q9681">
        <v>27986.12</v>
      </c>
      <c r="R9681" t="s">
        <v>661</v>
      </c>
      <c r="S9681" t="s">
        <v>136</v>
      </c>
      <c r="T9681" t="s">
        <v>942</v>
      </c>
      <c r="U9681" t="str">
        <f>UPPER(TRIM(SUBSTITUTE(SUBSTITUTE(Cash_Flow[[#This Row],[Deal]],CHAR(160)," "),CHAR(9),"")))</f>
        <v>QE SOLAR</v>
      </c>
      <c r="V9681" t="str">
        <f>UPPER(TRIM(SUBSTITUTE(SUBSTITUTE(Cash_Flow[[#This Row],[Fund Name]],CHAR(160)," "),CHAR(9),"")))</f>
        <v>FUND IV</v>
      </c>
      <c r="W9681" t="str">
        <f>UPPER(TRIM(SUBSTITUTE(SUBSTITUTE(Cash_Flow[[#This Row],[Security Type]],CHAR(160)," "),CHAR(9),"")))</f>
        <v>LOAN</v>
      </c>
      <c r="X96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986.12</v>
      </c>
      <c r="Y9681" s="2">
        <f>_xlfn.LET(
  _xlpm.x, Cash_Flow[[#This Row],[Date]],
  IF(ISNUMBER(_xlpm.x), _xlpm.x, IFERROR(DATEVALUE(SUBSTITUTE(SUBSTITUTE(_xlpm.x,CHAR(160)," "),CHAR(9),"" )), ""))
)</f>
        <v>44500</v>
      </c>
    </row>
    <row r="9682" spans="1:25" hidden="1" x14ac:dyDescent="0.35">
      <c r="A9682" s="2">
        <v>44530</v>
      </c>
      <c r="B9682" t="s">
        <v>136</v>
      </c>
      <c r="C9682" t="s">
        <v>45</v>
      </c>
      <c r="D9682" t="s">
        <v>51</v>
      </c>
      <c r="E9682" t="s">
        <v>28</v>
      </c>
      <c r="F9682" t="s">
        <v>25</v>
      </c>
      <c r="G9682">
        <v>27083.33</v>
      </c>
      <c r="H9682">
        <v>0</v>
      </c>
      <c r="I9682">
        <v>0</v>
      </c>
      <c r="J9682">
        <v>27083.33</v>
      </c>
      <c r="K9682">
        <v>0</v>
      </c>
      <c r="L9682">
        <v>0</v>
      </c>
      <c r="M9682">
        <v>0</v>
      </c>
      <c r="N9682">
        <v>0</v>
      </c>
      <c r="O9682">
        <v>0</v>
      </c>
      <c r="P9682">
        <v>0</v>
      </c>
      <c r="Q9682">
        <v>27083.33</v>
      </c>
      <c r="R9682" t="s">
        <v>661</v>
      </c>
      <c r="S9682" t="s">
        <v>136</v>
      </c>
      <c r="T9682" t="s">
        <v>942</v>
      </c>
      <c r="U9682" t="str">
        <f>UPPER(TRIM(SUBSTITUTE(SUBSTITUTE(Cash_Flow[[#This Row],[Deal]],CHAR(160)," "),CHAR(9),"")))</f>
        <v>QE SOLAR</v>
      </c>
      <c r="V9682" t="str">
        <f>UPPER(TRIM(SUBSTITUTE(SUBSTITUTE(Cash_Flow[[#This Row],[Fund Name]],CHAR(160)," "),CHAR(9),"")))</f>
        <v>FUND IV</v>
      </c>
      <c r="W9682" t="str">
        <f>UPPER(TRIM(SUBSTITUTE(SUBSTITUTE(Cash_Flow[[#This Row],[Security Type]],CHAR(160)," "),CHAR(9),"")))</f>
        <v>LOAN</v>
      </c>
      <c r="X96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083.33</v>
      </c>
      <c r="Y9682" s="2">
        <f>_xlfn.LET(
  _xlpm.x, Cash_Flow[[#This Row],[Date]],
  IF(ISNUMBER(_xlpm.x), _xlpm.x, IFERROR(DATEVALUE(SUBSTITUTE(SUBSTITUTE(_xlpm.x,CHAR(160)," "),CHAR(9),"" )), ""))
)</f>
        <v>44530</v>
      </c>
    </row>
    <row r="9683" spans="1:25" hidden="1" x14ac:dyDescent="0.35">
      <c r="A9683" s="2">
        <v>44530</v>
      </c>
      <c r="B9683" t="s">
        <v>136</v>
      </c>
      <c r="C9683" t="s">
        <v>50</v>
      </c>
      <c r="D9683" t="s">
        <v>51</v>
      </c>
      <c r="E9683" t="s">
        <v>28</v>
      </c>
      <c r="F9683" t="s">
        <v>25</v>
      </c>
      <c r="G9683">
        <v>27083.34</v>
      </c>
      <c r="H9683">
        <v>0</v>
      </c>
      <c r="I9683">
        <v>0</v>
      </c>
      <c r="J9683">
        <v>27083.34</v>
      </c>
      <c r="K9683">
        <v>0</v>
      </c>
      <c r="L9683">
        <v>0</v>
      </c>
      <c r="M9683">
        <v>0</v>
      </c>
      <c r="N9683">
        <v>0</v>
      </c>
      <c r="O9683">
        <v>0</v>
      </c>
      <c r="P9683">
        <v>0</v>
      </c>
      <c r="Q9683">
        <v>27083.34</v>
      </c>
      <c r="R9683" t="s">
        <v>664</v>
      </c>
      <c r="S9683" t="s">
        <v>136</v>
      </c>
      <c r="T9683" t="s">
        <v>942</v>
      </c>
      <c r="U9683" t="str">
        <f>UPPER(TRIM(SUBSTITUTE(SUBSTITUTE(Cash_Flow[[#This Row],[Deal]],CHAR(160)," "),CHAR(9),"")))</f>
        <v>QE SOLAR</v>
      </c>
      <c r="V9683" t="str">
        <f>UPPER(TRIM(SUBSTITUTE(SUBSTITUTE(Cash_Flow[[#This Row],[Fund Name]],CHAR(160)," "),CHAR(9),"")))</f>
        <v>FUND V</v>
      </c>
      <c r="W9683" t="str">
        <f>UPPER(TRIM(SUBSTITUTE(SUBSTITUTE(Cash_Flow[[#This Row],[Security Type]],CHAR(160)," "),CHAR(9),"")))</f>
        <v>LOAN</v>
      </c>
      <c r="X96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083.34</v>
      </c>
      <c r="Y9683" s="2">
        <f>_xlfn.LET(
  _xlpm.x, Cash_Flow[[#This Row],[Date]],
  IF(ISNUMBER(_xlpm.x), _xlpm.x, IFERROR(DATEVALUE(SUBSTITUTE(SUBSTITUTE(_xlpm.x,CHAR(160)," "),CHAR(9),"" )), ""))
)</f>
        <v>44530</v>
      </c>
    </row>
    <row r="9684" spans="1:25" hidden="1" x14ac:dyDescent="0.35">
      <c r="A9684" s="2">
        <v>44531</v>
      </c>
      <c r="B9684" t="s">
        <v>136</v>
      </c>
      <c r="C9684" t="s">
        <v>45</v>
      </c>
      <c r="D9684" t="s">
        <v>51</v>
      </c>
      <c r="E9684" t="s">
        <v>34</v>
      </c>
      <c r="F9684" t="s">
        <v>46</v>
      </c>
      <c r="G9684">
        <v>6250</v>
      </c>
      <c r="H9684">
        <v>0</v>
      </c>
      <c r="I9684">
        <v>0</v>
      </c>
      <c r="J9684">
        <v>0</v>
      </c>
      <c r="K9684">
        <v>0</v>
      </c>
      <c r="L9684">
        <v>0</v>
      </c>
      <c r="M9684">
        <v>0</v>
      </c>
      <c r="N9684">
        <v>6250</v>
      </c>
      <c r="O9684">
        <v>0</v>
      </c>
      <c r="P9684">
        <v>0</v>
      </c>
      <c r="Q9684">
        <v>6250</v>
      </c>
      <c r="R9684" t="s">
        <v>661</v>
      </c>
      <c r="S9684" t="s">
        <v>136</v>
      </c>
      <c r="T9684" t="s">
        <v>34</v>
      </c>
      <c r="U9684" t="str">
        <f>UPPER(TRIM(SUBSTITUTE(SUBSTITUTE(Cash_Flow[[#This Row],[Deal]],CHAR(160)," "),CHAR(9),"")))</f>
        <v>QE SOLAR</v>
      </c>
      <c r="V9684" t="str">
        <f>UPPER(TRIM(SUBSTITUTE(SUBSTITUTE(Cash_Flow[[#This Row],[Fund Name]],CHAR(160)," "),CHAR(9),"")))</f>
        <v>FUND IV</v>
      </c>
      <c r="W9684" t="str">
        <f>UPPER(TRIM(SUBSTITUTE(SUBSTITUTE(Cash_Flow[[#This Row],[Security Type]],CHAR(160)," "),CHAR(9),"")))</f>
        <v>EQUITY</v>
      </c>
      <c r="X96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</v>
      </c>
      <c r="Y9684" s="2">
        <f>_xlfn.LET(
  _xlpm.x, Cash_Flow[[#This Row],[Date]],
  IF(ISNUMBER(_xlpm.x), _xlpm.x, IFERROR(DATEVALUE(SUBSTITUTE(SUBSTITUTE(_xlpm.x,CHAR(160)," "),CHAR(9),"" )), ""))
)</f>
        <v>44531</v>
      </c>
    </row>
    <row r="9685" spans="1:25" hidden="1" x14ac:dyDescent="0.35">
      <c r="A9685" s="2">
        <v>44531</v>
      </c>
      <c r="B9685" t="s">
        <v>136</v>
      </c>
      <c r="C9685" t="s">
        <v>50</v>
      </c>
      <c r="D9685" t="s">
        <v>51</v>
      </c>
      <c r="E9685" t="s">
        <v>34</v>
      </c>
      <c r="F9685" t="s">
        <v>46</v>
      </c>
      <c r="G9685">
        <v>6250.01</v>
      </c>
      <c r="H9685">
        <v>0</v>
      </c>
      <c r="I9685">
        <v>0</v>
      </c>
      <c r="J9685">
        <v>0</v>
      </c>
      <c r="K9685">
        <v>0</v>
      </c>
      <c r="L9685">
        <v>0</v>
      </c>
      <c r="M9685">
        <v>0</v>
      </c>
      <c r="N9685">
        <v>6250</v>
      </c>
      <c r="O9685">
        <v>0</v>
      </c>
      <c r="P9685">
        <v>0</v>
      </c>
      <c r="Q9685">
        <v>6250.01</v>
      </c>
      <c r="R9685" t="s">
        <v>664</v>
      </c>
      <c r="S9685" t="s">
        <v>136</v>
      </c>
      <c r="T9685" t="s">
        <v>34</v>
      </c>
      <c r="U9685" t="str">
        <f>UPPER(TRIM(SUBSTITUTE(SUBSTITUTE(Cash_Flow[[#This Row],[Deal]],CHAR(160)," "),CHAR(9),"")))</f>
        <v>QE SOLAR</v>
      </c>
      <c r="V9685" t="str">
        <f>UPPER(TRIM(SUBSTITUTE(SUBSTITUTE(Cash_Flow[[#This Row],[Fund Name]],CHAR(160)," "),CHAR(9),"")))</f>
        <v>FUND V</v>
      </c>
      <c r="W9685" t="str">
        <f>UPPER(TRIM(SUBSTITUTE(SUBSTITUTE(Cash_Flow[[#This Row],[Security Type]],CHAR(160)," "),CHAR(9),"")))</f>
        <v>EQUITY</v>
      </c>
      <c r="X96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.01</v>
      </c>
      <c r="Y9685" s="2">
        <f>_xlfn.LET(
  _xlpm.x, Cash_Flow[[#This Row],[Date]],
  IF(ISNUMBER(_xlpm.x), _xlpm.x, IFERROR(DATEVALUE(SUBSTITUTE(SUBSTITUTE(_xlpm.x,CHAR(160)," "),CHAR(9),"" )), ""))
)</f>
        <v>44531</v>
      </c>
    </row>
    <row r="9686" spans="1:25" hidden="1" x14ac:dyDescent="0.35">
      <c r="A9686" s="2">
        <v>44561</v>
      </c>
      <c r="B9686" t="s">
        <v>136</v>
      </c>
      <c r="C9686" t="s">
        <v>45</v>
      </c>
      <c r="D9686" t="s">
        <v>51</v>
      </c>
      <c r="E9686" t="s">
        <v>28</v>
      </c>
      <c r="F9686" t="s">
        <v>25</v>
      </c>
      <c r="G9686">
        <v>27986.12</v>
      </c>
      <c r="H9686">
        <v>0</v>
      </c>
      <c r="I9686">
        <v>0</v>
      </c>
      <c r="J9686">
        <v>27986.12</v>
      </c>
      <c r="K9686">
        <v>0</v>
      </c>
      <c r="L9686">
        <v>0</v>
      </c>
      <c r="M9686">
        <v>0</v>
      </c>
      <c r="N9686">
        <v>0</v>
      </c>
      <c r="O9686">
        <v>0</v>
      </c>
      <c r="P9686">
        <v>0</v>
      </c>
      <c r="Q9686">
        <v>27986.12</v>
      </c>
      <c r="R9686" t="s">
        <v>661</v>
      </c>
      <c r="S9686" t="s">
        <v>136</v>
      </c>
      <c r="T9686" t="s">
        <v>942</v>
      </c>
      <c r="U9686" t="str">
        <f>UPPER(TRIM(SUBSTITUTE(SUBSTITUTE(Cash_Flow[[#This Row],[Deal]],CHAR(160)," "),CHAR(9),"")))</f>
        <v>QE SOLAR</v>
      </c>
      <c r="V9686" t="str">
        <f>UPPER(TRIM(SUBSTITUTE(SUBSTITUTE(Cash_Flow[[#This Row],[Fund Name]],CHAR(160)," "),CHAR(9),"")))</f>
        <v>FUND IV</v>
      </c>
      <c r="W9686" t="str">
        <f>UPPER(TRIM(SUBSTITUTE(SUBSTITUTE(Cash_Flow[[#This Row],[Security Type]],CHAR(160)," "),CHAR(9),"")))</f>
        <v>LOAN</v>
      </c>
      <c r="X96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986.12</v>
      </c>
      <c r="Y9686" s="2">
        <f>_xlfn.LET(
  _xlpm.x, Cash_Flow[[#This Row],[Date]],
  IF(ISNUMBER(_xlpm.x), _xlpm.x, IFERROR(DATEVALUE(SUBSTITUTE(SUBSTITUTE(_xlpm.x,CHAR(160)," "),CHAR(9),"" )), ""))
)</f>
        <v>44561</v>
      </c>
    </row>
    <row r="9687" spans="1:25" hidden="1" x14ac:dyDescent="0.35">
      <c r="A9687" s="2">
        <v>44561</v>
      </c>
      <c r="B9687" t="s">
        <v>136</v>
      </c>
      <c r="C9687" t="s">
        <v>45</v>
      </c>
      <c r="D9687" t="s">
        <v>51</v>
      </c>
      <c r="E9687" t="s">
        <v>34</v>
      </c>
      <c r="F9687" t="s">
        <v>46</v>
      </c>
      <c r="G9687">
        <v>625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6250</v>
      </c>
      <c r="O9687">
        <v>0</v>
      </c>
      <c r="P9687">
        <v>0</v>
      </c>
      <c r="Q9687">
        <v>6250</v>
      </c>
      <c r="R9687" t="s">
        <v>661</v>
      </c>
      <c r="S9687" t="s">
        <v>136</v>
      </c>
      <c r="T9687" t="s">
        <v>34</v>
      </c>
      <c r="U9687" t="str">
        <f>UPPER(TRIM(SUBSTITUTE(SUBSTITUTE(Cash_Flow[[#This Row],[Deal]],CHAR(160)," "),CHAR(9),"")))</f>
        <v>QE SOLAR</v>
      </c>
      <c r="V9687" t="str">
        <f>UPPER(TRIM(SUBSTITUTE(SUBSTITUTE(Cash_Flow[[#This Row],[Fund Name]],CHAR(160)," "),CHAR(9),"")))</f>
        <v>FUND IV</v>
      </c>
      <c r="W9687" t="str">
        <f>UPPER(TRIM(SUBSTITUTE(SUBSTITUTE(Cash_Flow[[#This Row],[Security Type]],CHAR(160)," "),CHAR(9),"")))</f>
        <v>EQUITY</v>
      </c>
      <c r="X96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</v>
      </c>
      <c r="Y9687" s="2">
        <f>_xlfn.LET(
  _xlpm.x, Cash_Flow[[#This Row],[Date]],
  IF(ISNUMBER(_xlpm.x), _xlpm.x, IFERROR(DATEVALUE(SUBSTITUTE(SUBSTITUTE(_xlpm.x,CHAR(160)," "),CHAR(9),"" )), ""))
)</f>
        <v>44561</v>
      </c>
    </row>
    <row r="9688" spans="1:25" hidden="1" x14ac:dyDescent="0.35">
      <c r="A9688" s="2">
        <v>44561</v>
      </c>
      <c r="B9688" t="s">
        <v>136</v>
      </c>
      <c r="C9688" t="s">
        <v>50</v>
      </c>
      <c r="D9688" t="s">
        <v>51</v>
      </c>
      <c r="E9688" t="s">
        <v>34</v>
      </c>
      <c r="F9688" t="s">
        <v>46</v>
      </c>
      <c r="G9688">
        <v>6250.01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6250</v>
      </c>
      <c r="O9688">
        <v>0</v>
      </c>
      <c r="P9688">
        <v>0</v>
      </c>
      <c r="Q9688">
        <v>6250.01</v>
      </c>
      <c r="R9688" t="s">
        <v>664</v>
      </c>
      <c r="S9688" t="s">
        <v>136</v>
      </c>
      <c r="T9688" t="s">
        <v>34</v>
      </c>
      <c r="U9688" t="str">
        <f>UPPER(TRIM(SUBSTITUTE(SUBSTITUTE(Cash_Flow[[#This Row],[Deal]],CHAR(160)," "),CHAR(9),"")))</f>
        <v>QE SOLAR</v>
      </c>
      <c r="V9688" t="str">
        <f>UPPER(TRIM(SUBSTITUTE(SUBSTITUTE(Cash_Flow[[#This Row],[Fund Name]],CHAR(160)," "),CHAR(9),"")))</f>
        <v>FUND V</v>
      </c>
      <c r="W9688" t="str">
        <f>UPPER(TRIM(SUBSTITUTE(SUBSTITUTE(Cash_Flow[[#This Row],[Security Type]],CHAR(160)," "),CHAR(9),"")))</f>
        <v>EQUITY</v>
      </c>
      <c r="X96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.01</v>
      </c>
      <c r="Y9688" s="2">
        <f>_xlfn.LET(
  _xlpm.x, Cash_Flow[[#This Row],[Date]],
  IF(ISNUMBER(_xlpm.x), _xlpm.x, IFERROR(DATEVALUE(SUBSTITUTE(SUBSTITUTE(_xlpm.x,CHAR(160)," "),CHAR(9),"" )), ""))
)</f>
        <v>44561</v>
      </c>
    </row>
    <row r="9689" spans="1:25" hidden="1" x14ac:dyDescent="0.35">
      <c r="A9689" s="2">
        <v>44561</v>
      </c>
      <c r="B9689" t="s">
        <v>136</v>
      </c>
      <c r="C9689" t="s">
        <v>50</v>
      </c>
      <c r="D9689" t="s">
        <v>51</v>
      </c>
      <c r="E9689" t="s">
        <v>28</v>
      </c>
      <c r="F9689" t="s">
        <v>25</v>
      </c>
      <c r="G9689">
        <v>27986.11</v>
      </c>
      <c r="H9689">
        <v>0</v>
      </c>
      <c r="I9689">
        <v>0</v>
      </c>
      <c r="J9689">
        <v>27986.11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27986.11</v>
      </c>
      <c r="R9689" t="s">
        <v>664</v>
      </c>
      <c r="S9689" t="s">
        <v>136</v>
      </c>
      <c r="T9689" t="s">
        <v>942</v>
      </c>
      <c r="U9689" t="str">
        <f>UPPER(TRIM(SUBSTITUTE(SUBSTITUTE(Cash_Flow[[#This Row],[Deal]],CHAR(160)," "),CHAR(9),"")))</f>
        <v>QE SOLAR</v>
      </c>
      <c r="V9689" t="str">
        <f>UPPER(TRIM(SUBSTITUTE(SUBSTITUTE(Cash_Flow[[#This Row],[Fund Name]],CHAR(160)," "),CHAR(9),"")))</f>
        <v>FUND V</v>
      </c>
      <c r="W9689" t="str">
        <f>UPPER(TRIM(SUBSTITUTE(SUBSTITUTE(Cash_Flow[[#This Row],[Security Type]],CHAR(160)," "),CHAR(9),"")))</f>
        <v>LOAN</v>
      </c>
      <c r="X96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986.11</v>
      </c>
      <c r="Y9689" s="2">
        <f>_xlfn.LET(
  _xlpm.x, Cash_Flow[[#This Row],[Date]],
  IF(ISNUMBER(_xlpm.x), _xlpm.x, IFERROR(DATEVALUE(SUBSTITUTE(SUBSTITUTE(_xlpm.x,CHAR(160)," "),CHAR(9),"" )), ""))
)</f>
        <v>44561</v>
      </c>
    </row>
    <row r="9690" spans="1:25" hidden="1" x14ac:dyDescent="0.35">
      <c r="A9690" s="2">
        <v>44592</v>
      </c>
      <c r="B9690" t="s">
        <v>136</v>
      </c>
      <c r="C9690" t="s">
        <v>50</v>
      </c>
      <c r="D9690" t="s">
        <v>51</v>
      </c>
      <c r="E9690" t="s">
        <v>28</v>
      </c>
      <c r="F9690" t="s">
        <v>25</v>
      </c>
      <c r="G9690">
        <v>28571.48</v>
      </c>
      <c r="H9690">
        <v>0</v>
      </c>
      <c r="I9690">
        <v>0</v>
      </c>
      <c r="J9690">
        <v>28571.48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28571.48</v>
      </c>
      <c r="R9690" t="s">
        <v>664</v>
      </c>
      <c r="S9690" t="s">
        <v>136</v>
      </c>
      <c r="T9690" t="s">
        <v>942</v>
      </c>
      <c r="U9690" t="str">
        <f>UPPER(TRIM(SUBSTITUTE(SUBSTITUTE(Cash_Flow[[#This Row],[Deal]],CHAR(160)," "),CHAR(9),"")))</f>
        <v>QE SOLAR</v>
      </c>
      <c r="V9690" t="str">
        <f>UPPER(TRIM(SUBSTITUTE(SUBSTITUTE(Cash_Flow[[#This Row],[Fund Name]],CHAR(160)," "),CHAR(9),"")))</f>
        <v>FUND V</v>
      </c>
      <c r="W9690" t="str">
        <f>UPPER(TRIM(SUBSTITUTE(SUBSTITUTE(Cash_Flow[[#This Row],[Security Type]],CHAR(160)," "),CHAR(9),"")))</f>
        <v>LOAN</v>
      </c>
      <c r="X96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571.48</v>
      </c>
      <c r="Y9690" s="2">
        <f>_xlfn.LET(
  _xlpm.x, Cash_Flow[[#This Row],[Date]],
  IF(ISNUMBER(_xlpm.x), _xlpm.x, IFERROR(DATEVALUE(SUBSTITUTE(SUBSTITUTE(_xlpm.x,CHAR(160)," "),CHAR(9),"" )), ""))
)</f>
        <v>44592</v>
      </c>
    </row>
    <row r="9691" spans="1:25" hidden="1" x14ac:dyDescent="0.35">
      <c r="A9691" s="2">
        <v>44592</v>
      </c>
      <c r="B9691" t="s">
        <v>136</v>
      </c>
      <c r="C9691" t="s">
        <v>45</v>
      </c>
      <c r="D9691" t="s">
        <v>51</v>
      </c>
      <c r="E9691" t="s">
        <v>28</v>
      </c>
      <c r="F9691" t="s">
        <v>25</v>
      </c>
      <c r="G9691">
        <v>28571.48</v>
      </c>
      <c r="H9691">
        <v>0</v>
      </c>
      <c r="I9691">
        <v>0</v>
      </c>
      <c r="J9691">
        <v>28571.48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28571.48</v>
      </c>
      <c r="R9691" t="s">
        <v>661</v>
      </c>
      <c r="S9691" t="s">
        <v>136</v>
      </c>
      <c r="T9691" t="s">
        <v>942</v>
      </c>
      <c r="U9691" t="str">
        <f>UPPER(TRIM(SUBSTITUTE(SUBSTITUTE(Cash_Flow[[#This Row],[Deal]],CHAR(160)," "),CHAR(9),"")))</f>
        <v>QE SOLAR</v>
      </c>
      <c r="V9691" t="str">
        <f>UPPER(TRIM(SUBSTITUTE(SUBSTITUTE(Cash_Flow[[#This Row],[Fund Name]],CHAR(160)," "),CHAR(9),"")))</f>
        <v>FUND IV</v>
      </c>
      <c r="W9691" t="str">
        <f>UPPER(TRIM(SUBSTITUTE(SUBSTITUTE(Cash_Flow[[#This Row],[Security Type]],CHAR(160)," "),CHAR(9),"")))</f>
        <v>LOAN</v>
      </c>
      <c r="X96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571.48</v>
      </c>
      <c r="Y9691" s="2">
        <f>_xlfn.LET(
  _xlpm.x, Cash_Flow[[#This Row],[Date]],
  IF(ISNUMBER(_xlpm.x), _xlpm.x, IFERROR(DATEVALUE(SUBSTITUTE(SUBSTITUTE(_xlpm.x,CHAR(160)," "),CHAR(9),"" )), ""))
)</f>
        <v>44592</v>
      </c>
    </row>
    <row r="9692" spans="1:25" hidden="1" x14ac:dyDescent="0.35">
      <c r="A9692" s="2">
        <v>44593</v>
      </c>
      <c r="B9692" t="s">
        <v>136</v>
      </c>
      <c r="C9692" t="s">
        <v>50</v>
      </c>
      <c r="D9692" t="s">
        <v>51</v>
      </c>
      <c r="E9692" t="s">
        <v>34</v>
      </c>
      <c r="F9692" t="s">
        <v>46</v>
      </c>
      <c r="G9692">
        <v>6250.01</v>
      </c>
      <c r="H9692">
        <v>0</v>
      </c>
      <c r="I9692">
        <v>0</v>
      </c>
      <c r="J9692">
        <v>0</v>
      </c>
      <c r="K9692">
        <v>0</v>
      </c>
      <c r="L9692">
        <v>0</v>
      </c>
      <c r="M9692">
        <v>0</v>
      </c>
      <c r="N9692">
        <v>6250</v>
      </c>
      <c r="O9692">
        <v>0</v>
      </c>
      <c r="P9692">
        <v>0</v>
      </c>
      <c r="Q9692">
        <v>6250.01</v>
      </c>
      <c r="R9692" t="s">
        <v>664</v>
      </c>
      <c r="S9692" t="s">
        <v>136</v>
      </c>
      <c r="T9692" t="s">
        <v>34</v>
      </c>
      <c r="U9692" t="str">
        <f>UPPER(TRIM(SUBSTITUTE(SUBSTITUTE(Cash_Flow[[#This Row],[Deal]],CHAR(160)," "),CHAR(9),"")))</f>
        <v>QE SOLAR</v>
      </c>
      <c r="V9692" t="str">
        <f>UPPER(TRIM(SUBSTITUTE(SUBSTITUTE(Cash_Flow[[#This Row],[Fund Name]],CHAR(160)," "),CHAR(9),"")))</f>
        <v>FUND V</v>
      </c>
      <c r="W9692" t="str">
        <f>UPPER(TRIM(SUBSTITUTE(SUBSTITUTE(Cash_Flow[[#This Row],[Security Type]],CHAR(160)," "),CHAR(9),"")))</f>
        <v>EQUITY</v>
      </c>
      <c r="X96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.01</v>
      </c>
      <c r="Y9692" s="2">
        <f>_xlfn.LET(
  _xlpm.x, Cash_Flow[[#This Row],[Date]],
  IF(ISNUMBER(_xlpm.x), _xlpm.x, IFERROR(DATEVALUE(SUBSTITUTE(SUBSTITUTE(_xlpm.x,CHAR(160)," "),CHAR(9),"" )), ""))
)</f>
        <v>44593</v>
      </c>
    </row>
    <row r="9693" spans="1:25" hidden="1" x14ac:dyDescent="0.35">
      <c r="A9693" s="2">
        <v>44593</v>
      </c>
      <c r="B9693" t="s">
        <v>136</v>
      </c>
      <c r="C9693" t="s">
        <v>45</v>
      </c>
      <c r="D9693" t="s">
        <v>51</v>
      </c>
      <c r="E9693" t="s">
        <v>34</v>
      </c>
      <c r="F9693" t="s">
        <v>46</v>
      </c>
      <c r="G9693">
        <v>6250</v>
      </c>
      <c r="H9693">
        <v>0</v>
      </c>
      <c r="I9693">
        <v>0</v>
      </c>
      <c r="J9693">
        <v>0</v>
      </c>
      <c r="K9693">
        <v>0</v>
      </c>
      <c r="L9693">
        <v>0</v>
      </c>
      <c r="M9693">
        <v>0</v>
      </c>
      <c r="N9693">
        <v>6250</v>
      </c>
      <c r="O9693">
        <v>0</v>
      </c>
      <c r="P9693">
        <v>0</v>
      </c>
      <c r="Q9693">
        <v>6250</v>
      </c>
      <c r="R9693" t="s">
        <v>661</v>
      </c>
      <c r="S9693" t="s">
        <v>136</v>
      </c>
      <c r="T9693" t="s">
        <v>34</v>
      </c>
      <c r="U9693" t="str">
        <f>UPPER(TRIM(SUBSTITUTE(SUBSTITUTE(Cash_Flow[[#This Row],[Deal]],CHAR(160)," "),CHAR(9),"")))</f>
        <v>QE SOLAR</v>
      </c>
      <c r="V9693" t="str">
        <f>UPPER(TRIM(SUBSTITUTE(SUBSTITUTE(Cash_Flow[[#This Row],[Fund Name]],CHAR(160)," "),CHAR(9),"")))</f>
        <v>FUND IV</v>
      </c>
      <c r="W9693" t="str">
        <f>UPPER(TRIM(SUBSTITUTE(SUBSTITUTE(Cash_Flow[[#This Row],[Security Type]],CHAR(160)," "),CHAR(9),"")))</f>
        <v>EQUITY</v>
      </c>
      <c r="X96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</v>
      </c>
      <c r="Y9693" s="2">
        <f>_xlfn.LET(
  _xlpm.x, Cash_Flow[[#This Row],[Date]],
  IF(ISNUMBER(_xlpm.x), _xlpm.x, IFERROR(DATEVALUE(SUBSTITUTE(SUBSTITUTE(_xlpm.x,CHAR(160)," "),CHAR(9),"" )), ""))
)</f>
        <v>44593</v>
      </c>
    </row>
    <row r="9694" spans="1:25" hidden="1" x14ac:dyDescent="0.35">
      <c r="A9694" s="2">
        <v>44620</v>
      </c>
      <c r="B9694" t="s">
        <v>136</v>
      </c>
      <c r="C9694" t="s">
        <v>45</v>
      </c>
      <c r="D9694" t="s">
        <v>51</v>
      </c>
      <c r="E9694" t="s">
        <v>34</v>
      </c>
      <c r="F9694" t="s">
        <v>46</v>
      </c>
      <c r="G9694">
        <v>6250</v>
      </c>
      <c r="H9694">
        <v>0</v>
      </c>
      <c r="I9694">
        <v>0</v>
      </c>
      <c r="J9694">
        <v>0</v>
      </c>
      <c r="K9694">
        <v>0</v>
      </c>
      <c r="L9694">
        <v>0</v>
      </c>
      <c r="M9694">
        <v>0</v>
      </c>
      <c r="N9694">
        <v>6250</v>
      </c>
      <c r="O9694">
        <v>0</v>
      </c>
      <c r="P9694">
        <v>0</v>
      </c>
      <c r="Q9694">
        <v>6250</v>
      </c>
      <c r="R9694" t="s">
        <v>661</v>
      </c>
      <c r="S9694" t="s">
        <v>136</v>
      </c>
      <c r="T9694" t="s">
        <v>34</v>
      </c>
      <c r="U9694" t="str">
        <f>UPPER(TRIM(SUBSTITUTE(SUBSTITUTE(Cash_Flow[[#This Row],[Deal]],CHAR(160)," "),CHAR(9),"")))</f>
        <v>QE SOLAR</v>
      </c>
      <c r="V9694" t="str">
        <f>UPPER(TRIM(SUBSTITUTE(SUBSTITUTE(Cash_Flow[[#This Row],[Fund Name]],CHAR(160)," "),CHAR(9),"")))</f>
        <v>FUND IV</v>
      </c>
      <c r="W9694" t="str">
        <f>UPPER(TRIM(SUBSTITUTE(SUBSTITUTE(Cash_Flow[[#This Row],[Security Type]],CHAR(160)," "),CHAR(9),"")))</f>
        <v>EQUITY</v>
      </c>
      <c r="X96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</v>
      </c>
      <c r="Y9694" s="2">
        <f>_xlfn.LET(
  _xlpm.x, Cash_Flow[[#This Row],[Date]],
  IF(ISNUMBER(_xlpm.x), _xlpm.x, IFERROR(DATEVALUE(SUBSTITUTE(SUBSTITUTE(_xlpm.x,CHAR(160)," "),CHAR(9),"" )), ""))
)</f>
        <v>44620</v>
      </c>
    </row>
    <row r="9695" spans="1:25" hidden="1" x14ac:dyDescent="0.35">
      <c r="A9695" s="2">
        <v>44620</v>
      </c>
      <c r="B9695" t="s">
        <v>136</v>
      </c>
      <c r="C9695" t="s">
        <v>45</v>
      </c>
      <c r="D9695" t="s">
        <v>51</v>
      </c>
      <c r="E9695" t="s">
        <v>28</v>
      </c>
      <c r="F9695" t="s">
        <v>25</v>
      </c>
      <c r="G9695">
        <v>25806.5</v>
      </c>
      <c r="H9695">
        <v>0</v>
      </c>
      <c r="I9695">
        <v>0</v>
      </c>
      <c r="J9695">
        <v>25806.5</v>
      </c>
      <c r="K9695">
        <v>0</v>
      </c>
      <c r="L9695">
        <v>0</v>
      </c>
      <c r="M9695">
        <v>0</v>
      </c>
      <c r="N9695">
        <v>0</v>
      </c>
      <c r="O9695">
        <v>0</v>
      </c>
      <c r="P9695">
        <v>0</v>
      </c>
      <c r="Q9695">
        <v>25806.5</v>
      </c>
      <c r="R9695" t="s">
        <v>661</v>
      </c>
      <c r="S9695" t="s">
        <v>136</v>
      </c>
      <c r="T9695" t="s">
        <v>942</v>
      </c>
      <c r="U9695" t="str">
        <f>UPPER(TRIM(SUBSTITUTE(SUBSTITUTE(Cash_Flow[[#This Row],[Deal]],CHAR(160)," "),CHAR(9),"")))</f>
        <v>QE SOLAR</v>
      </c>
      <c r="V9695" t="str">
        <f>UPPER(TRIM(SUBSTITUTE(SUBSTITUTE(Cash_Flow[[#This Row],[Fund Name]],CHAR(160)," "),CHAR(9),"")))</f>
        <v>FUND IV</v>
      </c>
      <c r="W9695" t="str">
        <f>UPPER(TRIM(SUBSTITUTE(SUBSTITUTE(Cash_Flow[[#This Row],[Security Type]],CHAR(160)," "),CHAR(9),"")))</f>
        <v>LOAN</v>
      </c>
      <c r="X96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806.5</v>
      </c>
      <c r="Y9695" s="2">
        <f>_xlfn.LET(
  _xlpm.x, Cash_Flow[[#This Row],[Date]],
  IF(ISNUMBER(_xlpm.x), _xlpm.x, IFERROR(DATEVALUE(SUBSTITUTE(SUBSTITUTE(_xlpm.x,CHAR(160)," "),CHAR(9),"" )), ""))
)</f>
        <v>44620</v>
      </c>
    </row>
    <row r="9696" spans="1:25" hidden="1" x14ac:dyDescent="0.35">
      <c r="A9696" s="2">
        <v>44620</v>
      </c>
      <c r="B9696" t="s">
        <v>136</v>
      </c>
      <c r="C9696" t="s">
        <v>50</v>
      </c>
      <c r="D9696" t="s">
        <v>51</v>
      </c>
      <c r="E9696" t="s">
        <v>34</v>
      </c>
      <c r="F9696" t="s">
        <v>46</v>
      </c>
      <c r="G9696">
        <v>6250.01</v>
      </c>
      <c r="H9696">
        <v>0</v>
      </c>
      <c r="I9696">
        <v>0</v>
      </c>
      <c r="J9696">
        <v>0</v>
      </c>
      <c r="K9696">
        <v>0</v>
      </c>
      <c r="L9696">
        <v>0</v>
      </c>
      <c r="M9696">
        <v>0</v>
      </c>
      <c r="N9696">
        <v>6250</v>
      </c>
      <c r="O9696">
        <v>0</v>
      </c>
      <c r="P9696">
        <v>0</v>
      </c>
      <c r="Q9696">
        <v>6250.01</v>
      </c>
      <c r="R9696" t="s">
        <v>664</v>
      </c>
      <c r="S9696" t="s">
        <v>136</v>
      </c>
      <c r="T9696" t="s">
        <v>34</v>
      </c>
      <c r="U9696" t="str">
        <f>UPPER(TRIM(SUBSTITUTE(SUBSTITUTE(Cash_Flow[[#This Row],[Deal]],CHAR(160)," "),CHAR(9),"")))</f>
        <v>QE SOLAR</v>
      </c>
      <c r="V9696" t="str">
        <f>UPPER(TRIM(SUBSTITUTE(SUBSTITUTE(Cash_Flow[[#This Row],[Fund Name]],CHAR(160)," "),CHAR(9),"")))</f>
        <v>FUND V</v>
      </c>
      <c r="W9696" t="str">
        <f>UPPER(TRIM(SUBSTITUTE(SUBSTITUTE(Cash_Flow[[#This Row],[Security Type]],CHAR(160)," "),CHAR(9),"")))</f>
        <v>EQUITY</v>
      </c>
      <c r="X96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.01</v>
      </c>
      <c r="Y9696" s="2">
        <f>_xlfn.LET(
  _xlpm.x, Cash_Flow[[#This Row],[Date]],
  IF(ISNUMBER(_xlpm.x), _xlpm.x, IFERROR(DATEVALUE(SUBSTITUTE(SUBSTITUTE(_xlpm.x,CHAR(160)," "),CHAR(9),"" )), ""))
)</f>
        <v>44620</v>
      </c>
    </row>
    <row r="9697" spans="1:25" hidden="1" x14ac:dyDescent="0.35">
      <c r="A9697" s="2">
        <v>44620</v>
      </c>
      <c r="B9697" t="s">
        <v>136</v>
      </c>
      <c r="C9697" t="s">
        <v>50</v>
      </c>
      <c r="D9697" t="s">
        <v>51</v>
      </c>
      <c r="E9697" t="s">
        <v>28</v>
      </c>
      <c r="F9697" t="s">
        <v>25</v>
      </c>
      <c r="G9697">
        <v>25806.49</v>
      </c>
      <c r="H9697">
        <v>0</v>
      </c>
      <c r="I9697">
        <v>0</v>
      </c>
      <c r="J9697">
        <v>25806.49</v>
      </c>
      <c r="K9697">
        <v>0</v>
      </c>
      <c r="L9697">
        <v>0</v>
      </c>
      <c r="M9697">
        <v>0</v>
      </c>
      <c r="N9697">
        <v>0</v>
      </c>
      <c r="O9697">
        <v>0</v>
      </c>
      <c r="P9697">
        <v>0</v>
      </c>
      <c r="Q9697">
        <v>25806.49</v>
      </c>
      <c r="R9697" t="s">
        <v>664</v>
      </c>
      <c r="S9697" t="s">
        <v>136</v>
      </c>
      <c r="T9697" t="s">
        <v>942</v>
      </c>
      <c r="U9697" t="str">
        <f>UPPER(TRIM(SUBSTITUTE(SUBSTITUTE(Cash_Flow[[#This Row],[Deal]],CHAR(160)," "),CHAR(9),"")))</f>
        <v>QE SOLAR</v>
      </c>
      <c r="V9697" t="str">
        <f>UPPER(TRIM(SUBSTITUTE(SUBSTITUTE(Cash_Flow[[#This Row],[Fund Name]],CHAR(160)," "),CHAR(9),"")))</f>
        <v>FUND V</v>
      </c>
      <c r="W9697" t="str">
        <f>UPPER(TRIM(SUBSTITUTE(SUBSTITUTE(Cash_Flow[[#This Row],[Security Type]],CHAR(160)," "),CHAR(9),"")))</f>
        <v>LOAN</v>
      </c>
      <c r="X96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806.49</v>
      </c>
      <c r="Y9697" s="2">
        <f>_xlfn.LET(
  _xlpm.x, Cash_Flow[[#This Row],[Date]],
  IF(ISNUMBER(_xlpm.x), _xlpm.x, IFERROR(DATEVALUE(SUBSTITUTE(SUBSTITUTE(_xlpm.x,CHAR(160)," "),CHAR(9),"" )), ""))
)</f>
        <v>44620</v>
      </c>
    </row>
    <row r="9698" spans="1:25" hidden="1" x14ac:dyDescent="0.35">
      <c r="A9698" s="2">
        <v>44651</v>
      </c>
      <c r="B9698" t="s">
        <v>136</v>
      </c>
      <c r="C9698" t="s">
        <v>45</v>
      </c>
      <c r="D9698" t="s">
        <v>51</v>
      </c>
      <c r="E9698" t="s">
        <v>28</v>
      </c>
      <c r="F9698" t="s">
        <v>25</v>
      </c>
      <c r="G9698">
        <v>28597.72</v>
      </c>
      <c r="H9698">
        <v>0</v>
      </c>
      <c r="I9698">
        <v>0</v>
      </c>
      <c r="J9698">
        <v>28597.72</v>
      </c>
      <c r="K9698">
        <v>0</v>
      </c>
      <c r="L9698">
        <v>0</v>
      </c>
      <c r="M9698">
        <v>0</v>
      </c>
      <c r="N9698">
        <v>0</v>
      </c>
      <c r="O9698">
        <v>0</v>
      </c>
      <c r="P9698">
        <v>0</v>
      </c>
      <c r="Q9698">
        <v>28597.72</v>
      </c>
      <c r="R9698" t="s">
        <v>661</v>
      </c>
      <c r="S9698" t="s">
        <v>136</v>
      </c>
      <c r="T9698" t="s">
        <v>942</v>
      </c>
      <c r="U9698" t="str">
        <f>UPPER(TRIM(SUBSTITUTE(SUBSTITUTE(Cash_Flow[[#This Row],[Deal]],CHAR(160)," "),CHAR(9),"")))</f>
        <v>QE SOLAR</v>
      </c>
      <c r="V9698" t="str">
        <f>UPPER(TRIM(SUBSTITUTE(SUBSTITUTE(Cash_Flow[[#This Row],[Fund Name]],CHAR(160)," "),CHAR(9),"")))</f>
        <v>FUND IV</v>
      </c>
      <c r="W9698" t="str">
        <f>UPPER(TRIM(SUBSTITUTE(SUBSTITUTE(Cash_Flow[[#This Row],[Security Type]],CHAR(160)," "),CHAR(9),"")))</f>
        <v>LOAN</v>
      </c>
      <c r="X96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597.72</v>
      </c>
      <c r="Y9698" s="2">
        <f>_xlfn.LET(
  _xlpm.x, Cash_Flow[[#This Row],[Date]],
  IF(ISNUMBER(_xlpm.x), _xlpm.x, IFERROR(DATEVALUE(SUBSTITUTE(SUBSTITUTE(_xlpm.x,CHAR(160)," "),CHAR(9),"" )), ""))
)</f>
        <v>44651</v>
      </c>
    </row>
    <row r="9699" spans="1:25" hidden="1" x14ac:dyDescent="0.35">
      <c r="A9699" s="2">
        <v>44651</v>
      </c>
      <c r="B9699" t="s">
        <v>136</v>
      </c>
      <c r="C9699" t="s">
        <v>50</v>
      </c>
      <c r="D9699" t="s">
        <v>51</v>
      </c>
      <c r="E9699" t="s">
        <v>28</v>
      </c>
      <c r="F9699" t="s">
        <v>25</v>
      </c>
      <c r="G9699">
        <v>28571.48</v>
      </c>
      <c r="H9699">
        <v>0</v>
      </c>
      <c r="I9699">
        <v>0</v>
      </c>
      <c r="J9699">
        <v>28571.48</v>
      </c>
      <c r="K9699">
        <v>0</v>
      </c>
      <c r="L9699">
        <v>0</v>
      </c>
      <c r="M9699">
        <v>0</v>
      </c>
      <c r="N9699">
        <v>0</v>
      </c>
      <c r="O9699">
        <v>0</v>
      </c>
      <c r="P9699">
        <v>0</v>
      </c>
      <c r="Q9699">
        <v>28571.48</v>
      </c>
      <c r="R9699" t="s">
        <v>664</v>
      </c>
      <c r="S9699" t="s">
        <v>136</v>
      </c>
      <c r="T9699" t="s">
        <v>942</v>
      </c>
      <c r="U9699" t="str">
        <f>UPPER(TRIM(SUBSTITUTE(SUBSTITUTE(Cash_Flow[[#This Row],[Deal]],CHAR(160)," "),CHAR(9),"")))</f>
        <v>QE SOLAR</v>
      </c>
      <c r="V9699" t="str">
        <f>UPPER(TRIM(SUBSTITUTE(SUBSTITUTE(Cash_Flow[[#This Row],[Fund Name]],CHAR(160)," "),CHAR(9),"")))</f>
        <v>FUND V</v>
      </c>
      <c r="W9699" t="str">
        <f>UPPER(TRIM(SUBSTITUTE(SUBSTITUTE(Cash_Flow[[#This Row],[Security Type]],CHAR(160)," "),CHAR(9),"")))</f>
        <v>LOAN</v>
      </c>
      <c r="X96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571.48</v>
      </c>
      <c r="Y9699" s="2">
        <f>_xlfn.LET(
  _xlpm.x, Cash_Flow[[#This Row],[Date]],
  IF(ISNUMBER(_xlpm.x), _xlpm.x, IFERROR(DATEVALUE(SUBSTITUTE(SUBSTITUTE(_xlpm.x,CHAR(160)," "),CHAR(9),"" )), ""))
)</f>
        <v>44651</v>
      </c>
    </row>
    <row r="9700" spans="1:25" hidden="1" x14ac:dyDescent="0.35">
      <c r="A9700" s="2">
        <v>44651</v>
      </c>
      <c r="B9700" t="s">
        <v>136</v>
      </c>
      <c r="C9700" t="s">
        <v>50</v>
      </c>
      <c r="D9700" t="s">
        <v>51</v>
      </c>
      <c r="E9700" t="s">
        <v>34</v>
      </c>
      <c r="F9700" t="s">
        <v>46</v>
      </c>
      <c r="G9700">
        <v>6250.01</v>
      </c>
      <c r="H9700">
        <v>0</v>
      </c>
      <c r="I9700">
        <v>0</v>
      </c>
      <c r="J9700">
        <v>0</v>
      </c>
      <c r="K9700">
        <v>0</v>
      </c>
      <c r="L9700">
        <v>0</v>
      </c>
      <c r="M9700">
        <v>0</v>
      </c>
      <c r="N9700">
        <v>6250</v>
      </c>
      <c r="O9700">
        <v>0</v>
      </c>
      <c r="P9700">
        <v>0</v>
      </c>
      <c r="Q9700">
        <v>6250.01</v>
      </c>
      <c r="R9700" t="s">
        <v>664</v>
      </c>
      <c r="S9700" t="s">
        <v>136</v>
      </c>
      <c r="T9700" t="s">
        <v>34</v>
      </c>
      <c r="U9700" t="str">
        <f>UPPER(TRIM(SUBSTITUTE(SUBSTITUTE(Cash_Flow[[#This Row],[Deal]],CHAR(160)," "),CHAR(9),"")))</f>
        <v>QE SOLAR</v>
      </c>
      <c r="V9700" t="str">
        <f>UPPER(TRIM(SUBSTITUTE(SUBSTITUTE(Cash_Flow[[#This Row],[Fund Name]],CHAR(160)," "),CHAR(9),"")))</f>
        <v>FUND V</v>
      </c>
      <c r="W9700" t="str">
        <f>UPPER(TRIM(SUBSTITUTE(SUBSTITUTE(Cash_Flow[[#This Row],[Security Type]],CHAR(160)," "),CHAR(9),"")))</f>
        <v>EQUITY</v>
      </c>
      <c r="X97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.01</v>
      </c>
      <c r="Y9700" s="2">
        <f>_xlfn.LET(
  _xlpm.x, Cash_Flow[[#This Row],[Date]],
  IF(ISNUMBER(_xlpm.x), _xlpm.x, IFERROR(DATEVALUE(SUBSTITUTE(SUBSTITUTE(_xlpm.x,CHAR(160)," "),CHAR(9),"" )), ""))
)</f>
        <v>44651</v>
      </c>
    </row>
    <row r="9701" spans="1:25" hidden="1" x14ac:dyDescent="0.35">
      <c r="A9701" s="2">
        <v>44651</v>
      </c>
      <c r="B9701" t="s">
        <v>136</v>
      </c>
      <c r="C9701" t="s">
        <v>45</v>
      </c>
      <c r="D9701" t="s">
        <v>51</v>
      </c>
      <c r="E9701" t="s">
        <v>34</v>
      </c>
      <c r="F9701" t="s">
        <v>46</v>
      </c>
      <c r="G9701">
        <v>6250</v>
      </c>
      <c r="H9701">
        <v>0</v>
      </c>
      <c r="I9701">
        <v>0</v>
      </c>
      <c r="J9701">
        <v>0</v>
      </c>
      <c r="K9701">
        <v>0</v>
      </c>
      <c r="L9701">
        <v>0</v>
      </c>
      <c r="M9701">
        <v>0</v>
      </c>
      <c r="N9701">
        <v>6250</v>
      </c>
      <c r="O9701">
        <v>0</v>
      </c>
      <c r="P9701">
        <v>0</v>
      </c>
      <c r="Q9701">
        <v>6250</v>
      </c>
      <c r="R9701" t="s">
        <v>661</v>
      </c>
      <c r="S9701" t="s">
        <v>136</v>
      </c>
      <c r="T9701" t="s">
        <v>34</v>
      </c>
      <c r="U9701" t="str">
        <f>UPPER(TRIM(SUBSTITUTE(SUBSTITUTE(Cash_Flow[[#This Row],[Deal]],CHAR(160)," "),CHAR(9),"")))</f>
        <v>QE SOLAR</v>
      </c>
      <c r="V9701" t="str">
        <f>UPPER(TRIM(SUBSTITUTE(SUBSTITUTE(Cash_Flow[[#This Row],[Fund Name]],CHAR(160)," "),CHAR(9),"")))</f>
        <v>FUND IV</v>
      </c>
      <c r="W9701" t="str">
        <f>UPPER(TRIM(SUBSTITUTE(SUBSTITUTE(Cash_Flow[[#This Row],[Security Type]],CHAR(160)," "),CHAR(9),"")))</f>
        <v>EQUITY</v>
      </c>
      <c r="X97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</v>
      </c>
      <c r="Y9701" s="2">
        <f>_xlfn.LET(
  _xlpm.x, Cash_Flow[[#This Row],[Date]],
  IF(ISNUMBER(_xlpm.x), _xlpm.x, IFERROR(DATEVALUE(SUBSTITUTE(SUBSTITUTE(_xlpm.x,CHAR(160)," "),CHAR(9),"" )), ""))
)</f>
        <v>44651</v>
      </c>
    </row>
    <row r="9702" spans="1:25" hidden="1" x14ac:dyDescent="0.35">
      <c r="A9702" s="2">
        <v>44680</v>
      </c>
      <c r="B9702" t="s">
        <v>136</v>
      </c>
      <c r="C9702" t="s">
        <v>45</v>
      </c>
      <c r="D9702" t="s">
        <v>51</v>
      </c>
      <c r="E9702" t="s">
        <v>34</v>
      </c>
      <c r="F9702" t="s">
        <v>46</v>
      </c>
      <c r="G9702">
        <v>6250</v>
      </c>
      <c r="H9702">
        <v>0</v>
      </c>
      <c r="I9702">
        <v>0</v>
      </c>
      <c r="J9702">
        <v>0</v>
      </c>
      <c r="K9702">
        <v>0</v>
      </c>
      <c r="L9702">
        <v>0</v>
      </c>
      <c r="M9702">
        <v>0</v>
      </c>
      <c r="N9702">
        <v>6250</v>
      </c>
      <c r="O9702">
        <v>0</v>
      </c>
      <c r="P9702">
        <v>0</v>
      </c>
      <c r="Q9702">
        <v>6250</v>
      </c>
      <c r="R9702" t="s">
        <v>661</v>
      </c>
      <c r="S9702" t="s">
        <v>136</v>
      </c>
      <c r="T9702" t="s">
        <v>34</v>
      </c>
      <c r="U9702" t="str">
        <f>UPPER(TRIM(SUBSTITUTE(SUBSTITUTE(Cash_Flow[[#This Row],[Deal]],CHAR(160)," "),CHAR(9),"")))</f>
        <v>QE SOLAR</v>
      </c>
      <c r="V9702" t="str">
        <f>UPPER(TRIM(SUBSTITUTE(SUBSTITUTE(Cash_Flow[[#This Row],[Fund Name]],CHAR(160)," "),CHAR(9),"")))</f>
        <v>FUND IV</v>
      </c>
      <c r="W9702" t="str">
        <f>UPPER(TRIM(SUBSTITUTE(SUBSTITUTE(Cash_Flow[[#This Row],[Security Type]],CHAR(160)," "),CHAR(9),"")))</f>
        <v>EQUITY</v>
      </c>
      <c r="X97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</v>
      </c>
      <c r="Y9702" s="2">
        <f>_xlfn.LET(
  _xlpm.x, Cash_Flow[[#This Row],[Date]],
  IF(ISNUMBER(_xlpm.x), _xlpm.x, IFERROR(DATEVALUE(SUBSTITUTE(SUBSTITUTE(_xlpm.x,CHAR(160)," "),CHAR(9),"" )), ""))
)</f>
        <v>44680</v>
      </c>
    </row>
    <row r="9703" spans="1:25" hidden="1" x14ac:dyDescent="0.35">
      <c r="A9703" s="2">
        <v>44680</v>
      </c>
      <c r="B9703" t="s">
        <v>136</v>
      </c>
      <c r="C9703" t="s">
        <v>50</v>
      </c>
      <c r="D9703" t="s">
        <v>51</v>
      </c>
      <c r="E9703" t="s">
        <v>34</v>
      </c>
      <c r="F9703" t="s">
        <v>46</v>
      </c>
      <c r="G9703">
        <v>6250.01</v>
      </c>
      <c r="H9703">
        <v>0</v>
      </c>
      <c r="I9703">
        <v>0</v>
      </c>
      <c r="J9703">
        <v>0</v>
      </c>
      <c r="K9703">
        <v>0</v>
      </c>
      <c r="L9703">
        <v>0</v>
      </c>
      <c r="M9703">
        <v>0</v>
      </c>
      <c r="N9703">
        <v>6250</v>
      </c>
      <c r="O9703">
        <v>0</v>
      </c>
      <c r="P9703">
        <v>0</v>
      </c>
      <c r="Q9703">
        <v>6250.01</v>
      </c>
      <c r="R9703" t="s">
        <v>664</v>
      </c>
      <c r="S9703" t="s">
        <v>136</v>
      </c>
      <c r="T9703" t="s">
        <v>34</v>
      </c>
      <c r="U9703" t="str">
        <f>UPPER(TRIM(SUBSTITUTE(SUBSTITUTE(Cash_Flow[[#This Row],[Deal]],CHAR(160)," "),CHAR(9),"")))</f>
        <v>QE SOLAR</v>
      </c>
      <c r="V9703" t="str">
        <f>UPPER(TRIM(SUBSTITUTE(SUBSTITUTE(Cash_Flow[[#This Row],[Fund Name]],CHAR(160)," "),CHAR(9),"")))</f>
        <v>FUND V</v>
      </c>
      <c r="W9703" t="str">
        <f>UPPER(TRIM(SUBSTITUTE(SUBSTITUTE(Cash_Flow[[#This Row],[Security Type]],CHAR(160)," "),CHAR(9),"")))</f>
        <v>EQUITY</v>
      </c>
      <c r="X97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.01</v>
      </c>
      <c r="Y9703" s="2">
        <f>_xlfn.LET(
  _xlpm.x, Cash_Flow[[#This Row],[Date]],
  IF(ISNUMBER(_xlpm.x), _xlpm.x, IFERROR(DATEVALUE(SUBSTITUTE(SUBSTITUTE(_xlpm.x,CHAR(160)," "),CHAR(9),"" )), ""))
)</f>
        <v>44680</v>
      </c>
    </row>
    <row r="9704" spans="1:25" hidden="1" x14ac:dyDescent="0.35">
      <c r="A9704" s="2">
        <v>44681</v>
      </c>
      <c r="B9704" t="s">
        <v>136</v>
      </c>
      <c r="C9704" t="s">
        <v>45</v>
      </c>
      <c r="D9704" t="s">
        <v>51</v>
      </c>
      <c r="E9704" t="s">
        <v>28</v>
      </c>
      <c r="F9704" t="s">
        <v>25</v>
      </c>
      <c r="G9704">
        <v>27649.83</v>
      </c>
      <c r="H9704">
        <v>0</v>
      </c>
      <c r="I9704">
        <v>0</v>
      </c>
      <c r="J9704">
        <v>27649.83</v>
      </c>
      <c r="K9704">
        <v>0</v>
      </c>
      <c r="L9704">
        <v>0</v>
      </c>
      <c r="M9704">
        <v>0</v>
      </c>
      <c r="N9704">
        <v>0</v>
      </c>
      <c r="O9704">
        <v>0</v>
      </c>
      <c r="P9704">
        <v>0</v>
      </c>
      <c r="Q9704">
        <v>27649.83</v>
      </c>
      <c r="R9704" t="s">
        <v>661</v>
      </c>
      <c r="S9704" t="s">
        <v>136</v>
      </c>
      <c r="T9704" t="s">
        <v>942</v>
      </c>
      <c r="U9704" t="str">
        <f>UPPER(TRIM(SUBSTITUTE(SUBSTITUTE(Cash_Flow[[#This Row],[Deal]],CHAR(160)," "),CHAR(9),"")))</f>
        <v>QE SOLAR</v>
      </c>
      <c r="V9704" t="str">
        <f>UPPER(TRIM(SUBSTITUTE(SUBSTITUTE(Cash_Flow[[#This Row],[Fund Name]],CHAR(160)," "),CHAR(9),"")))</f>
        <v>FUND IV</v>
      </c>
      <c r="W9704" t="str">
        <f>UPPER(TRIM(SUBSTITUTE(SUBSTITUTE(Cash_Flow[[#This Row],[Security Type]],CHAR(160)," "),CHAR(9),"")))</f>
        <v>LOAN</v>
      </c>
      <c r="X97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649.83</v>
      </c>
      <c r="Y9704" s="2">
        <f>_xlfn.LET(
  _xlpm.x, Cash_Flow[[#This Row],[Date]],
  IF(ISNUMBER(_xlpm.x), _xlpm.x, IFERROR(DATEVALUE(SUBSTITUTE(SUBSTITUTE(_xlpm.x,CHAR(160)," "),CHAR(9),"" )), ""))
)</f>
        <v>44681</v>
      </c>
    </row>
    <row r="9705" spans="1:25" hidden="1" x14ac:dyDescent="0.35">
      <c r="A9705" s="2">
        <v>44681</v>
      </c>
      <c r="B9705" t="s">
        <v>136</v>
      </c>
      <c r="C9705" t="s">
        <v>50</v>
      </c>
      <c r="D9705" t="s">
        <v>51</v>
      </c>
      <c r="E9705" t="s">
        <v>28</v>
      </c>
      <c r="F9705" t="s">
        <v>25</v>
      </c>
      <c r="G9705">
        <v>27649.82</v>
      </c>
      <c r="H9705">
        <v>0</v>
      </c>
      <c r="I9705">
        <v>0</v>
      </c>
      <c r="J9705">
        <v>27649.82</v>
      </c>
      <c r="K9705">
        <v>0</v>
      </c>
      <c r="L9705">
        <v>0</v>
      </c>
      <c r="M9705">
        <v>0</v>
      </c>
      <c r="N9705">
        <v>0</v>
      </c>
      <c r="O9705">
        <v>0</v>
      </c>
      <c r="P9705">
        <v>0</v>
      </c>
      <c r="Q9705">
        <v>27649.82</v>
      </c>
      <c r="R9705" t="s">
        <v>664</v>
      </c>
      <c r="S9705" t="s">
        <v>136</v>
      </c>
      <c r="T9705" t="s">
        <v>942</v>
      </c>
      <c r="U9705" t="str">
        <f>UPPER(TRIM(SUBSTITUTE(SUBSTITUTE(Cash_Flow[[#This Row],[Deal]],CHAR(160)," "),CHAR(9),"")))</f>
        <v>QE SOLAR</v>
      </c>
      <c r="V9705" t="str">
        <f>UPPER(TRIM(SUBSTITUTE(SUBSTITUTE(Cash_Flow[[#This Row],[Fund Name]],CHAR(160)," "),CHAR(9),"")))</f>
        <v>FUND V</v>
      </c>
      <c r="W9705" t="str">
        <f>UPPER(TRIM(SUBSTITUTE(SUBSTITUTE(Cash_Flow[[#This Row],[Security Type]],CHAR(160)," "),CHAR(9),"")))</f>
        <v>LOAN</v>
      </c>
      <c r="X97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649.82</v>
      </c>
      <c r="Y9705" s="2">
        <f>_xlfn.LET(
  _xlpm.x, Cash_Flow[[#This Row],[Date]],
  IF(ISNUMBER(_xlpm.x), _xlpm.x, IFERROR(DATEVALUE(SUBSTITUTE(SUBSTITUTE(_xlpm.x,CHAR(160)," "),CHAR(9),"" )), ""))
)</f>
        <v>44681</v>
      </c>
    </row>
    <row r="9706" spans="1:25" hidden="1" x14ac:dyDescent="0.35">
      <c r="A9706" s="2">
        <v>44712</v>
      </c>
      <c r="B9706" t="s">
        <v>136</v>
      </c>
      <c r="C9706" t="s">
        <v>50</v>
      </c>
      <c r="D9706" t="s">
        <v>51</v>
      </c>
      <c r="E9706" t="s">
        <v>28</v>
      </c>
      <c r="F9706" t="s">
        <v>25</v>
      </c>
      <c r="G9706">
        <v>28571.48</v>
      </c>
      <c r="H9706">
        <v>0</v>
      </c>
      <c r="I9706">
        <v>0</v>
      </c>
      <c r="J9706">
        <v>28571.48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28571.48</v>
      </c>
      <c r="R9706" t="s">
        <v>664</v>
      </c>
      <c r="S9706" t="s">
        <v>136</v>
      </c>
      <c r="T9706" t="s">
        <v>942</v>
      </c>
      <c r="U9706" t="str">
        <f>UPPER(TRIM(SUBSTITUTE(SUBSTITUTE(Cash_Flow[[#This Row],[Deal]],CHAR(160)," "),CHAR(9),"")))</f>
        <v>QE SOLAR</v>
      </c>
      <c r="V9706" t="str">
        <f>UPPER(TRIM(SUBSTITUTE(SUBSTITUTE(Cash_Flow[[#This Row],[Fund Name]],CHAR(160)," "),CHAR(9),"")))</f>
        <v>FUND V</v>
      </c>
      <c r="W9706" t="str">
        <f>UPPER(TRIM(SUBSTITUTE(SUBSTITUTE(Cash_Flow[[#This Row],[Security Type]],CHAR(160)," "),CHAR(9),"")))</f>
        <v>LOAN</v>
      </c>
      <c r="X97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571.48</v>
      </c>
      <c r="Y9706" s="2">
        <f>_xlfn.LET(
  _xlpm.x, Cash_Flow[[#This Row],[Date]],
  IF(ISNUMBER(_xlpm.x), _xlpm.x, IFERROR(DATEVALUE(SUBSTITUTE(SUBSTITUTE(_xlpm.x,CHAR(160)," "),CHAR(9),"" )), ""))
)</f>
        <v>44712</v>
      </c>
    </row>
    <row r="9707" spans="1:25" hidden="1" x14ac:dyDescent="0.35">
      <c r="A9707" s="2">
        <v>44712</v>
      </c>
      <c r="B9707" t="s">
        <v>136</v>
      </c>
      <c r="C9707" t="s">
        <v>45</v>
      </c>
      <c r="D9707" t="s">
        <v>51</v>
      </c>
      <c r="E9707" t="s">
        <v>28</v>
      </c>
      <c r="F9707" t="s">
        <v>25</v>
      </c>
      <c r="G9707">
        <v>28571.48</v>
      </c>
      <c r="H9707">
        <v>0</v>
      </c>
      <c r="I9707">
        <v>0</v>
      </c>
      <c r="J9707">
        <v>28571.48</v>
      </c>
      <c r="K9707">
        <v>0</v>
      </c>
      <c r="L9707">
        <v>0</v>
      </c>
      <c r="M9707">
        <v>0</v>
      </c>
      <c r="N9707">
        <v>0</v>
      </c>
      <c r="O9707">
        <v>0</v>
      </c>
      <c r="P9707">
        <v>0</v>
      </c>
      <c r="Q9707">
        <v>28571.48</v>
      </c>
      <c r="R9707" t="s">
        <v>661</v>
      </c>
      <c r="S9707" t="s">
        <v>136</v>
      </c>
      <c r="T9707" t="s">
        <v>942</v>
      </c>
      <c r="U9707" t="str">
        <f>UPPER(TRIM(SUBSTITUTE(SUBSTITUTE(Cash_Flow[[#This Row],[Deal]],CHAR(160)," "),CHAR(9),"")))</f>
        <v>QE SOLAR</v>
      </c>
      <c r="V9707" t="str">
        <f>UPPER(TRIM(SUBSTITUTE(SUBSTITUTE(Cash_Flow[[#This Row],[Fund Name]],CHAR(160)," "),CHAR(9),"")))</f>
        <v>FUND IV</v>
      </c>
      <c r="W9707" t="str">
        <f>UPPER(TRIM(SUBSTITUTE(SUBSTITUTE(Cash_Flow[[#This Row],[Security Type]],CHAR(160)," "),CHAR(9),"")))</f>
        <v>LOAN</v>
      </c>
      <c r="X97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571.48</v>
      </c>
      <c r="Y9707" s="2">
        <f>_xlfn.LET(
  _xlpm.x, Cash_Flow[[#This Row],[Date]],
  IF(ISNUMBER(_xlpm.x), _xlpm.x, IFERROR(DATEVALUE(SUBSTITUTE(SUBSTITUTE(_xlpm.x,CHAR(160)," "),CHAR(9),"" )), ""))
)</f>
        <v>44712</v>
      </c>
    </row>
    <row r="9708" spans="1:25" hidden="1" x14ac:dyDescent="0.35">
      <c r="A9708" s="2">
        <v>44713</v>
      </c>
      <c r="B9708" t="s">
        <v>136</v>
      </c>
      <c r="C9708" t="s">
        <v>45</v>
      </c>
      <c r="D9708" t="s">
        <v>51</v>
      </c>
      <c r="E9708" t="s">
        <v>34</v>
      </c>
      <c r="F9708" t="s">
        <v>46</v>
      </c>
      <c r="G9708">
        <v>6250</v>
      </c>
      <c r="H9708">
        <v>0</v>
      </c>
      <c r="I9708">
        <v>0</v>
      </c>
      <c r="J9708">
        <v>0</v>
      </c>
      <c r="K9708">
        <v>0</v>
      </c>
      <c r="L9708">
        <v>0</v>
      </c>
      <c r="M9708">
        <v>0</v>
      </c>
      <c r="N9708">
        <v>6250</v>
      </c>
      <c r="O9708">
        <v>0</v>
      </c>
      <c r="P9708">
        <v>0</v>
      </c>
      <c r="Q9708">
        <v>6250</v>
      </c>
      <c r="R9708" t="s">
        <v>661</v>
      </c>
      <c r="S9708" t="s">
        <v>136</v>
      </c>
      <c r="T9708" t="s">
        <v>34</v>
      </c>
      <c r="U9708" t="str">
        <f>UPPER(TRIM(SUBSTITUTE(SUBSTITUTE(Cash_Flow[[#This Row],[Deal]],CHAR(160)," "),CHAR(9),"")))</f>
        <v>QE SOLAR</v>
      </c>
      <c r="V9708" t="str">
        <f>UPPER(TRIM(SUBSTITUTE(SUBSTITUTE(Cash_Flow[[#This Row],[Fund Name]],CHAR(160)," "),CHAR(9),"")))</f>
        <v>FUND IV</v>
      </c>
      <c r="W9708" t="str">
        <f>UPPER(TRIM(SUBSTITUTE(SUBSTITUTE(Cash_Flow[[#This Row],[Security Type]],CHAR(160)," "),CHAR(9),"")))</f>
        <v>EQUITY</v>
      </c>
      <c r="X97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</v>
      </c>
      <c r="Y9708" s="2">
        <f>_xlfn.LET(
  _xlpm.x, Cash_Flow[[#This Row],[Date]],
  IF(ISNUMBER(_xlpm.x), _xlpm.x, IFERROR(DATEVALUE(SUBSTITUTE(SUBSTITUTE(_xlpm.x,CHAR(160)," "),CHAR(9),"" )), ""))
)</f>
        <v>44713</v>
      </c>
    </row>
    <row r="9709" spans="1:25" hidden="1" x14ac:dyDescent="0.35">
      <c r="A9709" s="2">
        <v>44713</v>
      </c>
      <c r="B9709" t="s">
        <v>136</v>
      </c>
      <c r="C9709" t="s">
        <v>50</v>
      </c>
      <c r="D9709" t="s">
        <v>51</v>
      </c>
      <c r="E9709" t="s">
        <v>34</v>
      </c>
      <c r="F9709" t="s">
        <v>46</v>
      </c>
      <c r="G9709">
        <v>6250.01</v>
      </c>
      <c r="H9709">
        <v>0</v>
      </c>
      <c r="I9709">
        <v>0</v>
      </c>
      <c r="J9709">
        <v>0</v>
      </c>
      <c r="K9709">
        <v>0</v>
      </c>
      <c r="L9709">
        <v>0</v>
      </c>
      <c r="M9709">
        <v>0</v>
      </c>
      <c r="N9709">
        <v>6250</v>
      </c>
      <c r="O9709">
        <v>0</v>
      </c>
      <c r="P9709">
        <v>0</v>
      </c>
      <c r="Q9709">
        <v>6250.01</v>
      </c>
      <c r="R9709" t="s">
        <v>664</v>
      </c>
      <c r="S9709" t="s">
        <v>136</v>
      </c>
      <c r="T9709" t="s">
        <v>34</v>
      </c>
      <c r="U9709" t="str">
        <f>UPPER(TRIM(SUBSTITUTE(SUBSTITUTE(Cash_Flow[[#This Row],[Deal]],CHAR(160)," "),CHAR(9),"")))</f>
        <v>QE SOLAR</v>
      </c>
      <c r="V9709" t="str">
        <f>UPPER(TRIM(SUBSTITUTE(SUBSTITUTE(Cash_Flow[[#This Row],[Fund Name]],CHAR(160)," "),CHAR(9),"")))</f>
        <v>FUND V</v>
      </c>
      <c r="W9709" t="str">
        <f>UPPER(TRIM(SUBSTITUTE(SUBSTITUTE(Cash_Flow[[#This Row],[Security Type]],CHAR(160)," "),CHAR(9),"")))</f>
        <v>EQUITY</v>
      </c>
      <c r="X97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.01</v>
      </c>
      <c r="Y9709" s="2">
        <f>_xlfn.LET(
  _xlpm.x, Cash_Flow[[#This Row],[Date]],
  IF(ISNUMBER(_xlpm.x), _xlpm.x, IFERROR(DATEVALUE(SUBSTITUTE(SUBSTITUTE(_xlpm.x,CHAR(160)," "),CHAR(9),"" )), ""))
)</f>
        <v>44713</v>
      </c>
    </row>
    <row r="9710" spans="1:25" hidden="1" x14ac:dyDescent="0.35">
      <c r="A9710" s="2">
        <v>44742</v>
      </c>
      <c r="B9710" t="s">
        <v>136</v>
      </c>
      <c r="C9710" t="s">
        <v>50</v>
      </c>
      <c r="D9710" t="s">
        <v>51</v>
      </c>
      <c r="E9710" t="s">
        <v>28</v>
      </c>
      <c r="F9710" t="s">
        <v>25</v>
      </c>
      <c r="G9710">
        <v>27649.82</v>
      </c>
      <c r="H9710">
        <v>0</v>
      </c>
      <c r="I9710">
        <v>0</v>
      </c>
      <c r="J9710">
        <v>27649.82</v>
      </c>
      <c r="K9710">
        <v>0</v>
      </c>
      <c r="L9710">
        <v>0</v>
      </c>
      <c r="M9710">
        <v>0</v>
      </c>
      <c r="N9710">
        <v>0</v>
      </c>
      <c r="O9710">
        <v>0</v>
      </c>
      <c r="P9710">
        <v>0</v>
      </c>
      <c r="Q9710">
        <v>27649.82</v>
      </c>
      <c r="R9710" t="s">
        <v>664</v>
      </c>
      <c r="S9710" t="s">
        <v>136</v>
      </c>
      <c r="T9710" t="s">
        <v>942</v>
      </c>
      <c r="U9710" t="str">
        <f>UPPER(TRIM(SUBSTITUTE(SUBSTITUTE(Cash_Flow[[#This Row],[Deal]],CHAR(160)," "),CHAR(9),"")))</f>
        <v>QE SOLAR</v>
      </c>
      <c r="V9710" t="str">
        <f>UPPER(TRIM(SUBSTITUTE(SUBSTITUTE(Cash_Flow[[#This Row],[Fund Name]],CHAR(160)," "),CHAR(9),"")))</f>
        <v>FUND V</v>
      </c>
      <c r="W9710" t="str">
        <f>UPPER(TRIM(SUBSTITUTE(SUBSTITUTE(Cash_Flow[[#This Row],[Security Type]],CHAR(160)," "),CHAR(9),"")))</f>
        <v>LOAN</v>
      </c>
      <c r="X97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649.82</v>
      </c>
      <c r="Y9710" s="2">
        <f>_xlfn.LET(
  _xlpm.x, Cash_Flow[[#This Row],[Date]],
  IF(ISNUMBER(_xlpm.x), _xlpm.x, IFERROR(DATEVALUE(SUBSTITUTE(SUBSTITUTE(_xlpm.x,CHAR(160)," "),CHAR(9),"" )), ""))
)</f>
        <v>44742</v>
      </c>
    </row>
    <row r="9711" spans="1:25" hidden="1" x14ac:dyDescent="0.35">
      <c r="A9711" s="2">
        <v>44742</v>
      </c>
      <c r="B9711" t="s">
        <v>136</v>
      </c>
      <c r="C9711" t="s">
        <v>45</v>
      </c>
      <c r="D9711" t="s">
        <v>51</v>
      </c>
      <c r="E9711" t="s">
        <v>28</v>
      </c>
      <c r="F9711" t="s">
        <v>24</v>
      </c>
      <c r="G9711">
        <v>-1625000</v>
      </c>
      <c r="H9711">
        <v>1625000</v>
      </c>
      <c r="I9711">
        <v>0</v>
      </c>
      <c r="J9711">
        <v>0</v>
      </c>
      <c r="K9711">
        <v>0</v>
      </c>
      <c r="L9711">
        <v>0</v>
      </c>
      <c r="M9711">
        <v>0</v>
      </c>
      <c r="N9711">
        <v>0</v>
      </c>
      <c r="O9711">
        <v>1625000</v>
      </c>
      <c r="P9711">
        <v>0</v>
      </c>
      <c r="Q9711">
        <v>0</v>
      </c>
      <c r="R9711" t="s">
        <v>661</v>
      </c>
      <c r="S9711" t="s">
        <v>136</v>
      </c>
      <c r="T9711" t="s">
        <v>942</v>
      </c>
      <c r="U9711" t="str">
        <f>UPPER(TRIM(SUBSTITUTE(SUBSTITUTE(Cash_Flow[[#This Row],[Deal]],CHAR(160)," "),CHAR(9),"")))</f>
        <v>QE SOLAR</v>
      </c>
      <c r="V9711" t="str">
        <f>UPPER(TRIM(SUBSTITUTE(SUBSTITUTE(Cash_Flow[[#This Row],[Fund Name]],CHAR(160)," "),CHAR(9),"")))</f>
        <v>FUND IV</v>
      </c>
      <c r="W9711" t="str">
        <f>UPPER(TRIM(SUBSTITUTE(SUBSTITUTE(Cash_Flow[[#This Row],[Security Type]],CHAR(160)," "),CHAR(9),"")))</f>
        <v>LOAN</v>
      </c>
      <c r="X97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625000</v>
      </c>
      <c r="Y9711" s="2">
        <f>_xlfn.LET(
  _xlpm.x, Cash_Flow[[#This Row],[Date]],
  IF(ISNUMBER(_xlpm.x), _xlpm.x, IFERROR(DATEVALUE(SUBSTITUTE(SUBSTITUTE(_xlpm.x,CHAR(160)," "),CHAR(9),"" )), ""))
)</f>
        <v>44742</v>
      </c>
    </row>
    <row r="9712" spans="1:25" hidden="1" x14ac:dyDescent="0.35">
      <c r="A9712" s="2">
        <v>44742</v>
      </c>
      <c r="B9712" t="s">
        <v>136</v>
      </c>
      <c r="C9712" t="s">
        <v>45</v>
      </c>
      <c r="D9712" t="s">
        <v>51</v>
      </c>
      <c r="E9712" t="s">
        <v>28</v>
      </c>
      <c r="F9712" t="s">
        <v>25</v>
      </c>
      <c r="G9712">
        <v>27649.83</v>
      </c>
      <c r="H9712">
        <v>0</v>
      </c>
      <c r="I9712">
        <v>0</v>
      </c>
      <c r="J9712">
        <v>27649.83</v>
      </c>
      <c r="K9712">
        <v>0</v>
      </c>
      <c r="L9712">
        <v>0</v>
      </c>
      <c r="M9712">
        <v>0</v>
      </c>
      <c r="N9712">
        <v>0</v>
      </c>
      <c r="O9712">
        <v>0</v>
      </c>
      <c r="P9712">
        <v>0</v>
      </c>
      <c r="Q9712">
        <v>27649.83</v>
      </c>
      <c r="R9712" t="s">
        <v>661</v>
      </c>
      <c r="S9712" t="s">
        <v>136</v>
      </c>
      <c r="T9712" t="s">
        <v>942</v>
      </c>
      <c r="U9712" t="str">
        <f>UPPER(TRIM(SUBSTITUTE(SUBSTITUTE(Cash_Flow[[#This Row],[Deal]],CHAR(160)," "),CHAR(9),"")))</f>
        <v>QE SOLAR</v>
      </c>
      <c r="V9712" t="str">
        <f>UPPER(TRIM(SUBSTITUTE(SUBSTITUTE(Cash_Flow[[#This Row],[Fund Name]],CHAR(160)," "),CHAR(9),"")))</f>
        <v>FUND IV</v>
      </c>
      <c r="W9712" t="str">
        <f>UPPER(TRIM(SUBSTITUTE(SUBSTITUTE(Cash_Flow[[#This Row],[Security Type]],CHAR(160)," "),CHAR(9),"")))</f>
        <v>LOAN</v>
      </c>
      <c r="X97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649.83</v>
      </c>
      <c r="Y9712" s="2">
        <f>_xlfn.LET(
  _xlpm.x, Cash_Flow[[#This Row],[Date]],
  IF(ISNUMBER(_xlpm.x), _xlpm.x, IFERROR(DATEVALUE(SUBSTITUTE(SUBSTITUTE(_xlpm.x,CHAR(160)," "),CHAR(9),"" )), ""))
)</f>
        <v>44742</v>
      </c>
    </row>
    <row r="9713" spans="1:25" hidden="1" x14ac:dyDescent="0.35">
      <c r="A9713" s="2">
        <v>44742</v>
      </c>
      <c r="B9713" t="s">
        <v>136</v>
      </c>
      <c r="C9713" t="s">
        <v>45</v>
      </c>
      <c r="D9713" t="s">
        <v>51</v>
      </c>
      <c r="E9713" t="s">
        <v>28</v>
      </c>
      <c r="F9713" t="s">
        <v>23</v>
      </c>
      <c r="G9713">
        <v>32500</v>
      </c>
      <c r="H9713">
        <v>0</v>
      </c>
      <c r="I9713">
        <v>0</v>
      </c>
      <c r="J9713">
        <v>32500</v>
      </c>
      <c r="K9713">
        <v>0</v>
      </c>
      <c r="L9713">
        <v>0</v>
      </c>
      <c r="M9713">
        <v>0</v>
      </c>
      <c r="N9713">
        <v>0</v>
      </c>
      <c r="O9713">
        <v>0</v>
      </c>
      <c r="P9713">
        <v>0</v>
      </c>
      <c r="Q9713">
        <v>32500</v>
      </c>
      <c r="R9713" t="s">
        <v>661</v>
      </c>
      <c r="S9713" t="s">
        <v>136</v>
      </c>
      <c r="T9713" t="s">
        <v>942</v>
      </c>
      <c r="U9713" t="str">
        <f>UPPER(TRIM(SUBSTITUTE(SUBSTITUTE(Cash_Flow[[#This Row],[Deal]],CHAR(160)," "),CHAR(9),"")))</f>
        <v>QE SOLAR</v>
      </c>
      <c r="V9713" t="str">
        <f>UPPER(TRIM(SUBSTITUTE(SUBSTITUTE(Cash_Flow[[#This Row],[Fund Name]],CHAR(160)," "),CHAR(9),"")))</f>
        <v>FUND IV</v>
      </c>
      <c r="W9713" t="str">
        <f>UPPER(TRIM(SUBSTITUTE(SUBSTITUTE(Cash_Flow[[#This Row],[Security Type]],CHAR(160)," "),CHAR(9),"")))</f>
        <v>LOAN</v>
      </c>
      <c r="X97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9713" s="2">
        <f>_xlfn.LET(
  _xlpm.x, Cash_Flow[[#This Row],[Date]],
  IF(ISNUMBER(_xlpm.x), _xlpm.x, IFERROR(DATEVALUE(SUBSTITUTE(SUBSTITUTE(_xlpm.x,CHAR(160)," "),CHAR(9),"" )), ""))
)</f>
        <v>44742</v>
      </c>
    </row>
    <row r="9714" spans="1:25" hidden="1" x14ac:dyDescent="0.35">
      <c r="A9714" s="2">
        <v>44742</v>
      </c>
      <c r="B9714" t="s">
        <v>136</v>
      </c>
      <c r="C9714" t="s">
        <v>50</v>
      </c>
      <c r="D9714" t="s">
        <v>51</v>
      </c>
      <c r="E9714" t="s">
        <v>28</v>
      </c>
      <c r="F9714" t="s">
        <v>24</v>
      </c>
      <c r="G9714">
        <v>-1625000</v>
      </c>
      <c r="H9714">
        <v>1625000</v>
      </c>
      <c r="I9714">
        <v>0</v>
      </c>
      <c r="J9714">
        <v>0</v>
      </c>
      <c r="K9714">
        <v>0</v>
      </c>
      <c r="L9714">
        <v>0</v>
      </c>
      <c r="M9714">
        <v>0</v>
      </c>
      <c r="N9714">
        <v>0</v>
      </c>
      <c r="O9714">
        <v>1625000</v>
      </c>
      <c r="P9714">
        <v>0</v>
      </c>
      <c r="Q9714">
        <v>0</v>
      </c>
      <c r="R9714" t="s">
        <v>664</v>
      </c>
      <c r="S9714" t="s">
        <v>136</v>
      </c>
      <c r="T9714" t="s">
        <v>942</v>
      </c>
      <c r="U9714" t="str">
        <f>UPPER(TRIM(SUBSTITUTE(SUBSTITUTE(Cash_Flow[[#This Row],[Deal]],CHAR(160)," "),CHAR(9),"")))</f>
        <v>QE SOLAR</v>
      </c>
      <c r="V9714" t="str">
        <f>UPPER(TRIM(SUBSTITUTE(SUBSTITUTE(Cash_Flow[[#This Row],[Fund Name]],CHAR(160)," "),CHAR(9),"")))</f>
        <v>FUND V</v>
      </c>
      <c r="W9714" t="str">
        <f>UPPER(TRIM(SUBSTITUTE(SUBSTITUTE(Cash_Flow[[#This Row],[Security Type]],CHAR(160)," "),CHAR(9),"")))</f>
        <v>LOAN</v>
      </c>
      <c r="X97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625000</v>
      </c>
      <c r="Y9714" s="2">
        <f>_xlfn.LET(
  _xlpm.x, Cash_Flow[[#This Row],[Date]],
  IF(ISNUMBER(_xlpm.x), _xlpm.x, IFERROR(DATEVALUE(SUBSTITUTE(SUBSTITUTE(_xlpm.x,CHAR(160)," "),CHAR(9),"" )), ""))
)</f>
        <v>44742</v>
      </c>
    </row>
    <row r="9715" spans="1:25" hidden="1" x14ac:dyDescent="0.35">
      <c r="A9715" s="2">
        <v>44742</v>
      </c>
      <c r="B9715" t="s">
        <v>136</v>
      </c>
      <c r="C9715" t="s">
        <v>50</v>
      </c>
      <c r="D9715" t="s">
        <v>51</v>
      </c>
      <c r="E9715" t="s">
        <v>28</v>
      </c>
      <c r="F9715" t="s">
        <v>23</v>
      </c>
      <c r="G9715">
        <v>32500</v>
      </c>
      <c r="H9715">
        <v>0</v>
      </c>
      <c r="I9715">
        <v>0</v>
      </c>
      <c r="J9715">
        <v>32500</v>
      </c>
      <c r="K9715">
        <v>0</v>
      </c>
      <c r="L9715">
        <v>0</v>
      </c>
      <c r="M9715">
        <v>0</v>
      </c>
      <c r="N9715">
        <v>0</v>
      </c>
      <c r="O9715">
        <v>0</v>
      </c>
      <c r="P9715">
        <v>0</v>
      </c>
      <c r="Q9715">
        <v>32500</v>
      </c>
      <c r="R9715" t="s">
        <v>664</v>
      </c>
      <c r="S9715" t="s">
        <v>136</v>
      </c>
      <c r="T9715" t="s">
        <v>942</v>
      </c>
      <c r="U9715" t="str">
        <f>UPPER(TRIM(SUBSTITUTE(SUBSTITUTE(Cash_Flow[[#This Row],[Deal]],CHAR(160)," "),CHAR(9),"")))</f>
        <v>QE SOLAR</v>
      </c>
      <c r="V9715" t="str">
        <f>UPPER(TRIM(SUBSTITUTE(SUBSTITUTE(Cash_Flow[[#This Row],[Fund Name]],CHAR(160)," "),CHAR(9),"")))</f>
        <v>FUND V</v>
      </c>
      <c r="W9715" t="str">
        <f>UPPER(TRIM(SUBSTITUTE(SUBSTITUTE(Cash_Flow[[#This Row],[Security Type]],CHAR(160)," "),CHAR(9),"")))</f>
        <v>LOAN</v>
      </c>
      <c r="X97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9715" s="2">
        <f>_xlfn.LET(
  _xlpm.x, Cash_Flow[[#This Row],[Date]],
  IF(ISNUMBER(_xlpm.x), _xlpm.x, IFERROR(DATEVALUE(SUBSTITUTE(SUBSTITUTE(_xlpm.x,CHAR(160)," "),CHAR(9),"" )), ""))
)</f>
        <v>44742</v>
      </c>
    </row>
    <row r="9716" spans="1:25" hidden="1" x14ac:dyDescent="0.35">
      <c r="A9716" s="2">
        <v>44743</v>
      </c>
      <c r="B9716" t="s">
        <v>136</v>
      </c>
      <c r="C9716" t="s">
        <v>45</v>
      </c>
      <c r="D9716" t="s">
        <v>51</v>
      </c>
      <c r="E9716" t="s">
        <v>34</v>
      </c>
      <c r="F9716" t="s">
        <v>46</v>
      </c>
      <c r="G9716">
        <v>625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6250</v>
      </c>
      <c r="O9716">
        <v>0</v>
      </c>
      <c r="P9716">
        <v>0</v>
      </c>
      <c r="Q9716">
        <v>6250</v>
      </c>
      <c r="R9716" t="s">
        <v>661</v>
      </c>
      <c r="S9716" t="s">
        <v>136</v>
      </c>
      <c r="T9716" t="s">
        <v>34</v>
      </c>
      <c r="U9716" t="str">
        <f>UPPER(TRIM(SUBSTITUTE(SUBSTITUTE(Cash_Flow[[#This Row],[Deal]],CHAR(160)," "),CHAR(9),"")))</f>
        <v>QE SOLAR</v>
      </c>
      <c r="V9716" t="str">
        <f>UPPER(TRIM(SUBSTITUTE(SUBSTITUTE(Cash_Flow[[#This Row],[Fund Name]],CHAR(160)," "),CHAR(9),"")))</f>
        <v>FUND IV</v>
      </c>
      <c r="W9716" t="str">
        <f>UPPER(TRIM(SUBSTITUTE(SUBSTITUTE(Cash_Flow[[#This Row],[Security Type]],CHAR(160)," "),CHAR(9),"")))</f>
        <v>EQUITY</v>
      </c>
      <c r="X97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</v>
      </c>
      <c r="Y9716" s="2">
        <f>_xlfn.LET(
  _xlpm.x, Cash_Flow[[#This Row],[Date]],
  IF(ISNUMBER(_xlpm.x), _xlpm.x, IFERROR(DATEVALUE(SUBSTITUTE(SUBSTITUTE(_xlpm.x,CHAR(160)," "),CHAR(9),"" )), ""))
)</f>
        <v>44743</v>
      </c>
    </row>
    <row r="9717" spans="1:25" hidden="1" x14ac:dyDescent="0.35">
      <c r="A9717" s="2">
        <v>44743</v>
      </c>
      <c r="B9717" t="s">
        <v>136</v>
      </c>
      <c r="C9717" t="s">
        <v>50</v>
      </c>
      <c r="D9717" t="s">
        <v>51</v>
      </c>
      <c r="E9717" t="s">
        <v>34</v>
      </c>
      <c r="F9717" t="s">
        <v>46</v>
      </c>
      <c r="G9717">
        <v>6250.01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6250</v>
      </c>
      <c r="O9717">
        <v>0</v>
      </c>
      <c r="P9717">
        <v>0</v>
      </c>
      <c r="Q9717">
        <v>6250.01</v>
      </c>
      <c r="R9717" t="s">
        <v>664</v>
      </c>
      <c r="S9717" t="s">
        <v>136</v>
      </c>
      <c r="T9717" t="s">
        <v>34</v>
      </c>
      <c r="U9717" t="str">
        <f>UPPER(TRIM(SUBSTITUTE(SUBSTITUTE(Cash_Flow[[#This Row],[Deal]],CHAR(160)," "),CHAR(9),"")))</f>
        <v>QE SOLAR</v>
      </c>
      <c r="V9717" t="str">
        <f>UPPER(TRIM(SUBSTITUTE(SUBSTITUTE(Cash_Flow[[#This Row],[Fund Name]],CHAR(160)," "),CHAR(9),"")))</f>
        <v>FUND V</v>
      </c>
      <c r="W9717" t="str">
        <f>UPPER(TRIM(SUBSTITUTE(SUBSTITUTE(Cash_Flow[[#This Row],[Security Type]],CHAR(160)," "),CHAR(9),"")))</f>
        <v>EQUITY</v>
      </c>
      <c r="X97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.01</v>
      </c>
      <c r="Y9717" s="2">
        <f>_xlfn.LET(
  _xlpm.x, Cash_Flow[[#This Row],[Date]],
  IF(ISNUMBER(_xlpm.x), _xlpm.x, IFERROR(DATEVALUE(SUBSTITUTE(SUBSTITUTE(_xlpm.x,CHAR(160)," "),CHAR(9),"" )), ""))
)</f>
        <v>44743</v>
      </c>
    </row>
    <row r="9718" spans="1:25" hidden="1" x14ac:dyDescent="0.35">
      <c r="A9718" s="2">
        <v>44771</v>
      </c>
      <c r="B9718" t="s">
        <v>136</v>
      </c>
      <c r="C9718" t="s">
        <v>50</v>
      </c>
      <c r="D9718" t="s">
        <v>51</v>
      </c>
      <c r="E9718" t="s">
        <v>34</v>
      </c>
      <c r="F9718" t="s">
        <v>46</v>
      </c>
      <c r="G9718">
        <v>6250.01</v>
      </c>
      <c r="H9718">
        <v>0</v>
      </c>
      <c r="I9718">
        <v>0</v>
      </c>
      <c r="J9718">
        <v>0</v>
      </c>
      <c r="K9718">
        <v>0</v>
      </c>
      <c r="L9718">
        <v>0</v>
      </c>
      <c r="M9718">
        <v>0</v>
      </c>
      <c r="N9718">
        <v>6250</v>
      </c>
      <c r="O9718">
        <v>0</v>
      </c>
      <c r="P9718">
        <v>0</v>
      </c>
      <c r="Q9718">
        <v>6250.01</v>
      </c>
      <c r="R9718" t="s">
        <v>664</v>
      </c>
      <c r="S9718" t="s">
        <v>136</v>
      </c>
      <c r="T9718" t="s">
        <v>34</v>
      </c>
      <c r="U9718" t="str">
        <f>UPPER(TRIM(SUBSTITUTE(SUBSTITUTE(Cash_Flow[[#This Row],[Deal]],CHAR(160)," "),CHAR(9),"")))</f>
        <v>QE SOLAR</v>
      </c>
      <c r="V9718" t="str">
        <f>UPPER(TRIM(SUBSTITUTE(SUBSTITUTE(Cash_Flow[[#This Row],[Fund Name]],CHAR(160)," "),CHAR(9),"")))</f>
        <v>FUND V</v>
      </c>
      <c r="W9718" t="str">
        <f>UPPER(TRIM(SUBSTITUTE(SUBSTITUTE(Cash_Flow[[#This Row],[Security Type]],CHAR(160)," "),CHAR(9),"")))</f>
        <v>EQUITY</v>
      </c>
      <c r="X97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.01</v>
      </c>
      <c r="Y9718" s="2">
        <f>_xlfn.LET(
  _xlpm.x, Cash_Flow[[#This Row],[Date]],
  IF(ISNUMBER(_xlpm.x), _xlpm.x, IFERROR(DATEVALUE(SUBSTITUTE(SUBSTITUTE(_xlpm.x,CHAR(160)," "),CHAR(9),"" )), ""))
)</f>
        <v>44771</v>
      </c>
    </row>
    <row r="9719" spans="1:25" hidden="1" x14ac:dyDescent="0.35">
      <c r="A9719" s="2">
        <v>44771</v>
      </c>
      <c r="B9719" t="s">
        <v>136</v>
      </c>
      <c r="C9719" t="s">
        <v>45</v>
      </c>
      <c r="D9719" t="s">
        <v>51</v>
      </c>
      <c r="E9719" t="s">
        <v>34</v>
      </c>
      <c r="F9719" t="s">
        <v>46</v>
      </c>
      <c r="G9719">
        <v>625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6250</v>
      </c>
      <c r="O9719">
        <v>0</v>
      </c>
      <c r="P9719">
        <v>0</v>
      </c>
      <c r="Q9719">
        <v>6250</v>
      </c>
      <c r="R9719" t="s">
        <v>661</v>
      </c>
      <c r="S9719" t="s">
        <v>136</v>
      </c>
      <c r="T9719" t="s">
        <v>34</v>
      </c>
      <c r="U9719" t="str">
        <f>UPPER(TRIM(SUBSTITUTE(SUBSTITUTE(Cash_Flow[[#This Row],[Deal]],CHAR(160)," "),CHAR(9),"")))</f>
        <v>QE SOLAR</v>
      </c>
      <c r="V9719" t="str">
        <f>UPPER(TRIM(SUBSTITUTE(SUBSTITUTE(Cash_Flow[[#This Row],[Fund Name]],CHAR(160)," "),CHAR(9),"")))</f>
        <v>FUND IV</v>
      </c>
      <c r="W9719" t="str">
        <f>UPPER(TRIM(SUBSTITUTE(SUBSTITUTE(Cash_Flow[[#This Row],[Security Type]],CHAR(160)," "),CHAR(9),"")))</f>
        <v>EQUITY</v>
      </c>
      <c r="X97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</v>
      </c>
      <c r="Y9719" s="2">
        <f>_xlfn.LET(
  _xlpm.x, Cash_Flow[[#This Row],[Date]],
  IF(ISNUMBER(_xlpm.x), _xlpm.x, IFERROR(DATEVALUE(SUBSTITUTE(SUBSTITUTE(_xlpm.x,CHAR(160)," "),CHAR(9),"" )), ""))
)</f>
        <v>44771</v>
      </c>
    </row>
    <row r="9720" spans="1:25" hidden="1" x14ac:dyDescent="0.35">
      <c r="A9720" s="2">
        <v>44773</v>
      </c>
      <c r="B9720" t="s">
        <v>136</v>
      </c>
      <c r="C9720" t="s">
        <v>50</v>
      </c>
      <c r="D9720" t="s">
        <v>51</v>
      </c>
      <c r="E9720" t="s">
        <v>28</v>
      </c>
      <c r="F9720" t="s">
        <v>25</v>
      </c>
      <c r="G9720">
        <v>43015.94</v>
      </c>
      <c r="H9720">
        <v>0</v>
      </c>
      <c r="I9720">
        <v>0</v>
      </c>
      <c r="J9720">
        <v>43015.94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43015.94</v>
      </c>
      <c r="R9720" t="s">
        <v>664</v>
      </c>
      <c r="S9720" t="s">
        <v>136</v>
      </c>
      <c r="T9720" t="s">
        <v>942</v>
      </c>
      <c r="U9720" t="str">
        <f>UPPER(TRIM(SUBSTITUTE(SUBSTITUTE(Cash_Flow[[#This Row],[Deal]],CHAR(160)," "),CHAR(9),"")))</f>
        <v>QE SOLAR</v>
      </c>
      <c r="V9720" t="str">
        <f>UPPER(TRIM(SUBSTITUTE(SUBSTITUTE(Cash_Flow[[#This Row],[Fund Name]],CHAR(160)," "),CHAR(9),"")))</f>
        <v>FUND V</v>
      </c>
      <c r="W9720" t="str">
        <f>UPPER(TRIM(SUBSTITUTE(SUBSTITUTE(Cash_Flow[[#This Row],[Security Type]],CHAR(160)," "),CHAR(9),"")))</f>
        <v>LOAN</v>
      </c>
      <c r="X97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015.94</v>
      </c>
      <c r="Y9720" s="2">
        <f>_xlfn.LET(
  _xlpm.x, Cash_Flow[[#This Row],[Date]],
  IF(ISNUMBER(_xlpm.x), _xlpm.x, IFERROR(DATEVALUE(SUBSTITUTE(SUBSTITUTE(_xlpm.x,CHAR(160)," "),CHAR(9),"" )), ""))
)</f>
        <v>44773</v>
      </c>
    </row>
    <row r="9721" spans="1:25" hidden="1" x14ac:dyDescent="0.35">
      <c r="A9721" s="2">
        <v>44773</v>
      </c>
      <c r="B9721" t="s">
        <v>136</v>
      </c>
      <c r="C9721" t="s">
        <v>45</v>
      </c>
      <c r="D9721" t="s">
        <v>51</v>
      </c>
      <c r="E9721" t="s">
        <v>28</v>
      </c>
      <c r="F9721" t="s">
        <v>25</v>
      </c>
      <c r="G9721">
        <v>43015.92</v>
      </c>
      <c r="H9721">
        <v>0</v>
      </c>
      <c r="I9721">
        <v>0</v>
      </c>
      <c r="J9721">
        <v>43015.92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43015.92</v>
      </c>
      <c r="R9721" t="s">
        <v>661</v>
      </c>
      <c r="S9721" t="s">
        <v>136</v>
      </c>
      <c r="T9721" t="s">
        <v>942</v>
      </c>
      <c r="U9721" t="str">
        <f>UPPER(TRIM(SUBSTITUTE(SUBSTITUTE(Cash_Flow[[#This Row],[Deal]],CHAR(160)," "),CHAR(9),"")))</f>
        <v>QE SOLAR</v>
      </c>
      <c r="V9721" t="str">
        <f>UPPER(TRIM(SUBSTITUTE(SUBSTITUTE(Cash_Flow[[#This Row],[Fund Name]],CHAR(160)," "),CHAR(9),"")))</f>
        <v>FUND IV</v>
      </c>
      <c r="W9721" t="str">
        <f>UPPER(TRIM(SUBSTITUTE(SUBSTITUTE(Cash_Flow[[#This Row],[Security Type]],CHAR(160)," "),CHAR(9),"")))</f>
        <v>LOAN</v>
      </c>
      <c r="X97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015.92</v>
      </c>
      <c r="Y9721" s="2">
        <f>_xlfn.LET(
  _xlpm.x, Cash_Flow[[#This Row],[Date]],
  IF(ISNUMBER(_xlpm.x), _xlpm.x, IFERROR(DATEVALUE(SUBSTITUTE(SUBSTITUTE(_xlpm.x,CHAR(160)," "),CHAR(9),"" )), ""))
)</f>
        <v>44773</v>
      </c>
    </row>
    <row r="9722" spans="1:25" hidden="1" x14ac:dyDescent="0.35">
      <c r="A9722" s="2">
        <v>44804</v>
      </c>
      <c r="B9722" t="s">
        <v>136</v>
      </c>
      <c r="C9722" t="s">
        <v>50</v>
      </c>
      <c r="D9722" t="s">
        <v>51</v>
      </c>
      <c r="E9722" t="s">
        <v>28</v>
      </c>
      <c r="F9722" t="s">
        <v>25</v>
      </c>
      <c r="G9722">
        <v>42564.53</v>
      </c>
      <c r="H9722">
        <v>0</v>
      </c>
      <c r="I9722">
        <v>0</v>
      </c>
      <c r="J9722">
        <v>42564.53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42564.53</v>
      </c>
      <c r="R9722" t="s">
        <v>664</v>
      </c>
      <c r="S9722" t="s">
        <v>136</v>
      </c>
      <c r="T9722" t="s">
        <v>942</v>
      </c>
      <c r="U9722" t="str">
        <f>UPPER(TRIM(SUBSTITUTE(SUBSTITUTE(Cash_Flow[[#This Row],[Deal]],CHAR(160)," "),CHAR(9),"")))</f>
        <v>QE SOLAR</v>
      </c>
      <c r="V9722" t="str">
        <f>UPPER(TRIM(SUBSTITUTE(SUBSTITUTE(Cash_Flow[[#This Row],[Fund Name]],CHAR(160)," "),CHAR(9),"")))</f>
        <v>FUND V</v>
      </c>
      <c r="W9722" t="str">
        <f>UPPER(TRIM(SUBSTITUTE(SUBSTITUTE(Cash_Flow[[#This Row],[Security Type]],CHAR(160)," "),CHAR(9),"")))</f>
        <v>LOAN</v>
      </c>
      <c r="X97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564.53</v>
      </c>
      <c r="Y9722" s="2">
        <f>_xlfn.LET(
  _xlpm.x, Cash_Flow[[#This Row],[Date]],
  IF(ISNUMBER(_xlpm.x), _xlpm.x, IFERROR(DATEVALUE(SUBSTITUTE(SUBSTITUTE(_xlpm.x,CHAR(160)," "),CHAR(9),"" )), ""))
)</f>
        <v>44804</v>
      </c>
    </row>
    <row r="9723" spans="1:25" hidden="1" x14ac:dyDescent="0.35">
      <c r="A9723" s="2">
        <v>44804</v>
      </c>
      <c r="B9723" t="s">
        <v>136</v>
      </c>
      <c r="C9723" t="s">
        <v>45</v>
      </c>
      <c r="D9723" t="s">
        <v>51</v>
      </c>
      <c r="E9723" t="s">
        <v>28</v>
      </c>
      <c r="F9723" t="s">
        <v>25</v>
      </c>
      <c r="G9723">
        <v>42564.53</v>
      </c>
      <c r="H9723">
        <v>0</v>
      </c>
      <c r="I9723">
        <v>0</v>
      </c>
      <c r="J9723">
        <v>42564.53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42564.53</v>
      </c>
      <c r="R9723" t="s">
        <v>661</v>
      </c>
      <c r="S9723" t="s">
        <v>136</v>
      </c>
      <c r="T9723" t="s">
        <v>942</v>
      </c>
      <c r="U9723" t="str">
        <f>UPPER(TRIM(SUBSTITUTE(SUBSTITUTE(Cash_Flow[[#This Row],[Deal]],CHAR(160)," "),CHAR(9),"")))</f>
        <v>QE SOLAR</v>
      </c>
      <c r="V9723" t="str">
        <f>UPPER(TRIM(SUBSTITUTE(SUBSTITUTE(Cash_Flow[[#This Row],[Fund Name]],CHAR(160)," "),CHAR(9),"")))</f>
        <v>FUND IV</v>
      </c>
      <c r="W9723" t="str">
        <f>UPPER(TRIM(SUBSTITUTE(SUBSTITUTE(Cash_Flow[[#This Row],[Security Type]],CHAR(160)," "),CHAR(9),"")))</f>
        <v>LOAN</v>
      </c>
      <c r="X97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564.53</v>
      </c>
      <c r="Y9723" s="2">
        <f>_xlfn.LET(
  _xlpm.x, Cash_Flow[[#This Row],[Date]],
  IF(ISNUMBER(_xlpm.x), _xlpm.x, IFERROR(DATEVALUE(SUBSTITUTE(SUBSTITUTE(_xlpm.x,CHAR(160)," "),CHAR(9),"" )), ""))
)</f>
        <v>44804</v>
      </c>
    </row>
    <row r="9724" spans="1:25" hidden="1" x14ac:dyDescent="0.35">
      <c r="A9724" s="2">
        <v>44820</v>
      </c>
      <c r="B9724" t="s">
        <v>136</v>
      </c>
      <c r="C9724" t="s">
        <v>45</v>
      </c>
      <c r="D9724" t="s">
        <v>51</v>
      </c>
      <c r="E9724" t="s">
        <v>34</v>
      </c>
      <c r="F9724" t="s">
        <v>24</v>
      </c>
      <c r="G9724">
        <v>-1578461.54</v>
      </c>
      <c r="H9724">
        <v>0</v>
      </c>
      <c r="I9724">
        <v>0</v>
      </c>
      <c r="J9724">
        <v>0</v>
      </c>
      <c r="K9724">
        <v>0</v>
      </c>
      <c r="L9724">
        <v>1578462</v>
      </c>
      <c r="M9724">
        <v>0</v>
      </c>
      <c r="N9724">
        <v>0</v>
      </c>
      <c r="O9724">
        <v>1578461.54</v>
      </c>
      <c r="P9724">
        <v>0</v>
      </c>
      <c r="Q9724">
        <v>0</v>
      </c>
      <c r="R9724" t="s">
        <v>661</v>
      </c>
      <c r="S9724" t="s">
        <v>136</v>
      </c>
      <c r="T9724" t="s">
        <v>34</v>
      </c>
      <c r="U9724" t="str">
        <f>UPPER(TRIM(SUBSTITUTE(SUBSTITUTE(Cash_Flow[[#This Row],[Deal]],CHAR(160)," "),CHAR(9),"")))</f>
        <v>QE SOLAR</v>
      </c>
      <c r="V9724" t="str">
        <f>UPPER(TRIM(SUBSTITUTE(SUBSTITUTE(Cash_Flow[[#This Row],[Fund Name]],CHAR(160)," "),CHAR(9),"")))</f>
        <v>FUND IV</v>
      </c>
      <c r="W9724" t="str">
        <f>UPPER(TRIM(SUBSTITUTE(SUBSTITUTE(Cash_Flow[[#This Row],[Security Type]],CHAR(160)," "),CHAR(9),"")))</f>
        <v>EQUITY</v>
      </c>
      <c r="X97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578461.54</v>
      </c>
      <c r="Y9724" s="2">
        <f>_xlfn.LET(
  _xlpm.x, Cash_Flow[[#This Row],[Date]],
  IF(ISNUMBER(_xlpm.x), _xlpm.x, IFERROR(DATEVALUE(SUBSTITUTE(SUBSTITUTE(_xlpm.x,CHAR(160)," "),CHAR(9),"" )), ""))
)</f>
        <v>44820</v>
      </c>
    </row>
    <row r="9725" spans="1:25" hidden="1" x14ac:dyDescent="0.35">
      <c r="A9725" s="2">
        <v>44820</v>
      </c>
      <c r="B9725" t="s">
        <v>136</v>
      </c>
      <c r="C9725" t="s">
        <v>50</v>
      </c>
      <c r="D9725" t="s">
        <v>51</v>
      </c>
      <c r="E9725" t="s">
        <v>34</v>
      </c>
      <c r="F9725" t="s">
        <v>24</v>
      </c>
      <c r="G9725">
        <v>-1578461.54</v>
      </c>
      <c r="H9725">
        <v>0</v>
      </c>
      <c r="I9725">
        <v>0</v>
      </c>
      <c r="J9725">
        <v>0</v>
      </c>
      <c r="K9725">
        <v>0</v>
      </c>
      <c r="L9725">
        <v>1578462</v>
      </c>
      <c r="M9725">
        <v>0</v>
      </c>
      <c r="N9725">
        <v>0</v>
      </c>
      <c r="O9725">
        <v>1578461.54</v>
      </c>
      <c r="P9725">
        <v>0</v>
      </c>
      <c r="Q9725">
        <v>0</v>
      </c>
      <c r="R9725" t="s">
        <v>664</v>
      </c>
      <c r="S9725" t="s">
        <v>136</v>
      </c>
      <c r="T9725" t="s">
        <v>34</v>
      </c>
      <c r="U9725" t="str">
        <f>UPPER(TRIM(SUBSTITUTE(SUBSTITUTE(Cash_Flow[[#This Row],[Deal]],CHAR(160)," "),CHAR(9),"")))</f>
        <v>QE SOLAR</v>
      </c>
      <c r="V9725" t="str">
        <f>UPPER(TRIM(SUBSTITUTE(SUBSTITUTE(Cash_Flow[[#This Row],[Fund Name]],CHAR(160)," "),CHAR(9),"")))</f>
        <v>FUND V</v>
      </c>
      <c r="W9725" t="str">
        <f>UPPER(TRIM(SUBSTITUTE(SUBSTITUTE(Cash_Flow[[#This Row],[Security Type]],CHAR(160)," "),CHAR(9),"")))</f>
        <v>EQUITY</v>
      </c>
      <c r="X97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578461.54</v>
      </c>
      <c r="Y9725" s="2">
        <f>_xlfn.LET(
  _xlpm.x, Cash_Flow[[#This Row],[Date]],
  IF(ISNUMBER(_xlpm.x), _xlpm.x, IFERROR(DATEVALUE(SUBSTITUTE(SUBSTITUTE(_xlpm.x,CHAR(160)," "),CHAR(9),"" )), ""))
)</f>
        <v>44820</v>
      </c>
    </row>
    <row r="9726" spans="1:25" hidden="1" x14ac:dyDescent="0.35">
      <c r="A9726" s="2">
        <v>44831</v>
      </c>
      <c r="B9726" t="s">
        <v>136</v>
      </c>
      <c r="C9726" t="s">
        <v>45</v>
      </c>
      <c r="D9726" t="s">
        <v>51</v>
      </c>
      <c r="E9726" t="s">
        <v>34</v>
      </c>
      <c r="F9726" t="s">
        <v>46</v>
      </c>
      <c r="G9726">
        <v>12500</v>
      </c>
      <c r="H9726">
        <v>0</v>
      </c>
      <c r="I9726">
        <v>0</v>
      </c>
      <c r="J9726">
        <v>0</v>
      </c>
      <c r="K9726">
        <v>0</v>
      </c>
      <c r="L9726">
        <v>0</v>
      </c>
      <c r="M9726">
        <v>0</v>
      </c>
      <c r="N9726">
        <v>12500</v>
      </c>
      <c r="O9726">
        <v>0</v>
      </c>
      <c r="P9726">
        <v>0</v>
      </c>
      <c r="Q9726">
        <v>12500</v>
      </c>
      <c r="R9726" t="s">
        <v>661</v>
      </c>
      <c r="S9726" t="s">
        <v>136</v>
      </c>
      <c r="T9726" t="s">
        <v>34</v>
      </c>
      <c r="U9726" t="str">
        <f>UPPER(TRIM(SUBSTITUTE(SUBSTITUTE(Cash_Flow[[#This Row],[Deal]],CHAR(160)," "),CHAR(9),"")))</f>
        <v>QE SOLAR</v>
      </c>
      <c r="V9726" t="str">
        <f>UPPER(TRIM(SUBSTITUTE(SUBSTITUTE(Cash_Flow[[#This Row],[Fund Name]],CHAR(160)," "),CHAR(9),"")))</f>
        <v>FUND IV</v>
      </c>
      <c r="W9726" t="str">
        <f>UPPER(TRIM(SUBSTITUTE(SUBSTITUTE(Cash_Flow[[#This Row],[Security Type]],CHAR(160)," "),CHAR(9),"")))</f>
        <v>EQUITY</v>
      </c>
      <c r="X97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500</v>
      </c>
      <c r="Y9726" s="2">
        <f>_xlfn.LET(
  _xlpm.x, Cash_Flow[[#This Row],[Date]],
  IF(ISNUMBER(_xlpm.x), _xlpm.x, IFERROR(DATEVALUE(SUBSTITUTE(SUBSTITUTE(_xlpm.x,CHAR(160)," "),CHAR(9),"" )), ""))
)</f>
        <v>44831</v>
      </c>
    </row>
    <row r="9727" spans="1:25" hidden="1" x14ac:dyDescent="0.35">
      <c r="A9727" s="2">
        <v>44831</v>
      </c>
      <c r="B9727" t="s">
        <v>136</v>
      </c>
      <c r="C9727" t="s">
        <v>50</v>
      </c>
      <c r="D9727" t="s">
        <v>51</v>
      </c>
      <c r="E9727" t="s">
        <v>34</v>
      </c>
      <c r="F9727" t="s">
        <v>46</v>
      </c>
      <c r="G9727">
        <v>1250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12500</v>
      </c>
      <c r="O9727">
        <v>0</v>
      </c>
      <c r="P9727">
        <v>0</v>
      </c>
      <c r="Q9727">
        <v>12500</v>
      </c>
      <c r="R9727" t="s">
        <v>664</v>
      </c>
      <c r="S9727" t="s">
        <v>136</v>
      </c>
      <c r="T9727" t="s">
        <v>34</v>
      </c>
      <c r="U9727" t="str">
        <f>UPPER(TRIM(SUBSTITUTE(SUBSTITUTE(Cash_Flow[[#This Row],[Deal]],CHAR(160)," "),CHAR(9),"")))</f>
        <v>QE SOLAR</v>
      </c>
      <c r="V9727" t="str">
        <f>UPPER(TRIM(SUBSTITUTE(SUBSTITUTE(Cash_Flow[[#This Row],[Fund Name]],CHAR(160)," "),CHAR(9),"")))</f>
        <v>FUND V</v>
      </c>
      <c r="W9727" t="str">
        <f>UPPER(TRIM(SUBSTITUTE(SUBSTITUTE(Cash_Flow[[#This Row],[Security Type]],CHAR(160)," "),CHAR(9),"")))</f>
        <v>EQUITY</v>
      </c>
      <c r="X97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500</v>
      </c>
      <c r="Y9727" s="2">
        <f>_xlfn.LET(
  _xlpm.x, Cash_Flow[[#This Row],[Date]],
  IF(ISNUMBER(_xlpm.x), _xlpm.x, IFERROR(DATEVALUE(SUBSTITUTE(SUBSTITUTE(_xlpm.x,CHAR(160)," "),CHAR(9),"" )), ""))
)</f>
        <v>44831</v>
      </c>
    </row>
    <row r="9728" spans="1:25" hidden="1" x14ac:dyDescent="0.35">
      <c r="A9728" s="2">
        <v>44834</v>
      </c>
      <c r="B9728" t="s">
        <v>136</v>
      </c>
      <c r="C9728" t="s">
        <v>50</v>
      </c>
      <c r="D9728" t="s">
        <v>51</v>
      </c>
      <c r="E9728" t="s">
        <v>34</v>
      </c>
      <c r="F9728" t="s">
        <v>46</v>
      </c>
      <c r="G9728">
        <v>3288.46</v>
      </c>
      <c r="H9728">
        <v>0</v>
      </c>
      <c r="I9728">
        <v>0</v>
      </c>
      <c r="J9728">
        <v>0</v>
      </c>
      <c r="K9728">
        <v>0</v>
      </c>
      <c r="L9728">
        <v>0</v>
      </c>
      <c r="M9728">
        <v>0</v>
      </c>
      <c r="N9728">
        <v>3288</v>
      </c>
      <c r="O9728">
        <v>0</v>
      </c>
      <c r="P9728">
        <v>0</v>
      </c>
      <c r="Q9728">
        <v>3288.46</v>
      </c>
      <c r="R9728" t="s">
        <v>664</v>
      </c>
      <c r="S9728" t="s">
        <v>136</v>
      </c>
      <c r="T9728" t="s">
        <v>34</v>
      </c>
      <c r="U9728" t="str">
        <f>UPPER(TRIM(SUBSTITUTE(SUBSTITUTE(Cash_Flow[[#This Row],[Deal]],CHAR(160)," "),CHAR(9),"")))</f>
        <v>QE SOLAR</v>
      </c>
      <c r="V9728" t="str">
        <f>UPPER(TRIM(SUBSTITUTE(SUBSTITUTE(Cash_Flow[[#This Row],[Fund Name]],CHAR(160)," "),CHAR(9),"")))</f>
        <v>FUND V</v>
      </c>
      <c r="W9728" t="str">
        <f>UPPER(TRIM(SUBSTITUTE(SUBSTITUTE(Cash_Flow[[#This Row],[Security Type]],CHAR(160)," "),CHAR(9),"")))</f>
        <v>EQUITY</v>
      </c>
      <c r="X97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88.46</v>
      </c>
      <c r="Y9728" s="2">
        <f>_xlfn.LET(
  _xlpm.x, Cash_Flow[[#This Row],[Date]],
  IF(ISNUMBER(_xlpm.x), _xlpm.x, IFERROR(DATEVALUE(SUBSTITUTE(SUBSTITUTE(_xlpm.x,CHAR(160)," "),CHAR(9),"" )), ""))
)</f>
        <v>44834</v>
      </c>
    </row>
    <row r="9729" spans="1:25" hidden="1" x14ac:dyDescent="0.35">
      <c r="A9729" s="2">
        <v>44834</v>
      </c>
      <c r="B9729" t="s">
        <v>136</v>
      </c>
      <c r="C9729" t="s">
        <v>45</v>
      </c>
      <c r="D9729" t="s">
        <v>51</v>
      </c>
      <c r="E9729" t="s">
        <v>34</v>
      </c>
      <c r="F9729" t="s">
        <v>46</v>
      </c>
      <c r="G9729">
        <v>3287.58</v>
      </c>
      <c r="H9729">
        <v>0</v>
      </c>
      <c r="I9729">
        <v>0</v>
      </c>
      <c r="J9729">
        <v>0</v>
      </c>
      <c r="K9729">
        <v>0</v>
      </c>
      <c r="L9729">
        <v>0</v>
      </c>
      <c r="M9729">
        <v>0</v>
      </c>
      <c r="N9729">
        <v>3288</v>
      </c>
      <c r="O9729">
        <v>0</v>
      </c>
      <c r="P9729">
        <v>0</v>
      </c>
      <c r="Q9729">
        <v>3287.58</v>
      </c>
      <c r="R9729" t="s">
        <v>661</v>
      </c>
      <c r="S9729" t="s">
        <v>136</v>
      </c>
      <c r="T9729" t="s">
        <v>34</v>
      </c>
      <c r="U9729" t="str">
        <f>UPPER(TRIM(SUBSTITUTE(SUBSTITUTE(Cash_Flow[[#This Row],[Deal]],CHAR(160)," "),CHAR(9),"")))</f>
        <v>QE SOLAR</v>
      </c>
      <c r="V9729" t="str">
        <f>UPPER(TRIM(SUBSTITUTE(SUBSTITUTE(Cash_Flow[[#This Row],[Fund Name]],CHAR(160)," "),CHAR(9),"")))</f>
        <v>FUND IV</v>
      </c>
      <c r="W9729" t="str">
        <f>UPPER(TRIM(SUBSTITUTE(SUBSTITUTE(Cash_Flow[[#This Row],[Security Type]],CHAR(160)," "),CHAR(9),"")))</f>
        <v>EQUITY</v>
      </c>
      <c r="X97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87.58</v>
      </c>
      <c r="Y9729" s="2">
        <f>_xlfn.LET(
  _xlpm.x, Cash_Flow[[#This Row],[Date]],
  IF(ISNUMBER(_xlpm.x), _xlpm.x, IFERROR(DATEVALUE(SUBSTITUTE(SUBSTITUTE(_xlpm.x,CHAR(160)," "),CHAR(9),"" )), ""))
)</f>
        <v>44834</v>
      </c>
    </row>
    <row r="9730" spans="1:25" hidden="1" x14ac:dyDescent="0.35">
      <c r="A9730" s="2">
        <v>44834</v>
      </c>
      <c r="B9730" t="s">
        <v>136</v>
      </c>
      <c r="C9730" t="s">
        <v>45</v>
      </c>
      <c r="D9730" t="s">
        <v>51</v>
      </c>
      <c r="E9730" t="s">
        <v>28</v>
      </c>
      <c r="F9730" t="s">
        <v>25</v>
      </c>
      <c r="G9730">
        <v>41191.51</v>
      </c>
      <c r="H9730">
        <v>0</v>
      </c>
      <c r="I9730">
        <v>0</v>
      </c>
      <c r="J9730">
        <v>41191.51</v>
      </c>
      <c r="K9730">
        <v>0</v>
      </c>
      <c r="L9730">
        <v>0</v>
      </c>
      <c r="M9730">
        <v>0</v>
      </c>
      <c r="N9730">
        <v>0</v>
      </c>
      <c r="O9730">
        <v>0</v>
      </c>
      <c r="P9730">
        <v>0</v>
      </c>
      <c r="Q9730">
        <v>41191.51</v>
      </c>
      <c r="R9730" t="s">
        <v>661</v>
      </c>
      <c r="S9730" t="s">
        <v>136</v>
      </c>
      <c r="T9730" t="s">
        <v>942</v>
      </c>
      <c r="U9730" t="str">
        <f>UPPER(TRIM(SUBSTITUTE(SUBSTITUTE(Cash_Flow[[#This Row],[Deal]],CHAR(160)," "),CHAR(9),"")))</f>
        <v>QE SOLAR</v>
      </c>
      <c r="V9730" t="str">
        <f>UPPER(TRIM(SUBSTITUTE(SUBSTITUTE(Cash_Flow[[#This Row],[Fund Name]],CHAR(160)," "),CHAR(9),"")))</f>
        <v>FUND IV</v>
      </c>
      <c r="W9730" t="str">
        <f>UPPER(TRIM(SUBSTITUTE(SUBSTITUTE(Cash_Flow[[#This Row],[Security Type]],CHAR(160)," "),CHAR(9),"")))</f>
        <v>LOAN</v>
      </c>
      <c r="X97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191.51</v>
      </c>
      <c r="Y9730" s="2">
        <f>_xlfn.LET(
  _xlpm.x, Cash_Flow[[#This Row],[Date]],
  IF(ISNUMBER(_xlpm.x), _xlpm.x, IFERROR(DATEVALUE(SUBSTITUTE(SUBSTITUTE(_xlpm.x,CHAR(160)," "),CHAR(9),"" )), ""))
)</f>
        <v>44834</v>
      </c>
    </row>
    <row r="9731" spans="1:25" hidden="1" x14ac:dyDescent="0.35">
      <c r="A9731" s="2">
        <v>44834</v>
      </c>
      <c r="B9731" t="s">
        <v>136</v>
      </c>
      <c r="C9731" t="s">
        <v>50</v>
      </c>
      <c r="D9731" t="s">
        <v>51</v>
      </c>
      <c r="E9731" t="s">
        <v>28</v>
      </c>
      <c r="F9731" t="s">
        <v>25</v>
      </c>
      <c r="G9731">
        <v>41191.51</v>
      </c>
      <c r="H9731">
        <v>0</v>
      </c>
      <c r="I9731">
        <v>0</v>
      </c>
      <c r="J9731">
        <v>41191.51</v>
      </c>
      <c r="K9731">
        <v>0</v>
      </c>
      <c r="L9731">
        <v>0</v>
      </c>
      <c r="M9731">
        <v>0</v>
      </c>
      <c r="N9731">
        <v>0</v>
      </c>
      <c r="O9731">
        <v>0</v>
      </c>
      <c r="P9731">
        <v>0</v>
      </c>
      <c r="Q9731">
        <v>41191.51</v>
      </c>
      <c r="R9731" t="s">
        <v>664</v>
      </c>
      <c r="S9731" t="s">
        <v>136</v>
      </c>
      <c r="T9731" t="s">
        <v>942</v>
      </c>
      <c r="U9731" t="str">
        <f>UPPER(TRIM(SUBSTITUTE(SUBSTITUTE(Cash_Flow[[#This Row],[Deal]],CHAR(160)," "),CHAR(9),"")))</f>
        <v>QE SOLAR</v>
      </c>
      <c r="V9731" t="str">
        <f>UPPER(TRIM(SUBSTITUTE(SUBSTITUTE(Cash_Flow[[#This Row],[Fund Name]],CHAR(160)," "),CHAR(9),"")))</f>
        <v>FUND V</v>
      </c>
      <c r="W9731" t="str">
        <f>UPPER(TRIM(SUBSTITUTE(SUBSTITUTE(Cash_Flow[[#This Row],[Security Type]],CHAR(160)," "),CHAR(9),"")))</f>
        <v>LOAN</v>
      </c>
      <c r="X97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191.51</v>
      </c>
      <c r="Y9731" s="2">
        <f>_xlfn.LET(
  _xlpm.x, Cash_Flow[[#This Row],[Date]],
  IF(ISNUMBER(_xlpm.x), _xlpm.x, IFERROR(DATEVALUE(SUBSTITUTE(SUBSTITUTE(_xlpm.x,CHAR(160)," "),CHAR(9),"" )), ""))
)</f>
        <v>44834</v>
      </c>
    </row>
    <row r="9732" spans="1:25" hidden="1" x14ac:dyDescent="0.35">
      <c r="A9732" s="2">
        <v>44865</v>
      </c>
      <c r="B9732" t="s">
        <v>136</v>
      </c>
      <c r="C9732" t="s">
        <v>45</v>
      </c>
      <c r="D9732" t="s">
        <v>51</v>
      </c>
      <c r="E9732" t="s">
        <v>28</v>
      </c>
      <c r="F9732" t="s">
        <v>25</v>
      </c>
      <c r="G9732">
        <v>42564.53</v>
      </c>
      <c r="H9732">
        <v>0</v>
      </c>
      <c r="I9732">
        <v>0</v>
      </c>
      <c r="J9732">
        <v>42564.53</v>
      </c>
      <c r="K9732">
        <v>0</v>
      </c>
      <c r="L9732">
        <v>0</v>
      </c>
      <c r="M9732">
        <v>0</v>
      </c>
      <c r="N9732">
        <v>0</v>
      </c>
      <c r="O9732">
        <v>0</v>
      </c>
      <c r="P9732">
        <v>0</v>
      </c>
      <c r="Q9732">
        <v>42564.53</v>
      </c>
      <c r="R9732" t="s">
        <v>661</v>
      </c>
      <c r="S9732" t="s">
        <v>136</v>
      </c>
      <c r="T9732" t="s">
        <v>942</v>
      </c>
      <c r="U9732" t="str">
        <f>UPPER(TRIM(SUBSTITUTE(SUBSTITUTE(Cash_Flow[[#This Row],[Deal]],CHAR(160)," "),CHAR(9),"")))</f>
        <v>QE SOLAR</v>
      </c>
      <c r="V9732" t="str">
        <f>UPPER(TRIM(SUBSTITUTE(SUBSTITUTE(Cash_Flow[[#This Row],[Fund Name]],CHAR(160)," "),CHAR(9),"")))</f>
        <v>FUND IV</v>
      </c>
      <c r="W9732" t="str">
        <f>UPPER(TRIM(SUBSTITUTE(SUBSTITUTE(Cash_Flow[[#This Row],[Security Type]],CHAR(160)," "),CHAR(9),"")))</f>
        <v>LOAN</v>
      </c>
      <c r="X97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564.53</v>
      </c>
      <c r="Y9732" s="2">
        <f>_xlfn.LET(
  _xlpm.x, Cash_Flow[[#This Row],[Date]],
  IF(ISNUMBER(_xlpm.x), _xlpm.x, IFERROR(DATEVALUE(SUBSTITUTE(SUBSTITUTE(_xlpm.x,CHAR(160)," "),CHAR(9),"" )), ""))
)</f>
        <v>44865</v>
      </c>
    </row>
    <row r="9733" spans="1:25" hidden="1" x14ac:dyDescent="0.35">
      <c r="A9733" s="2">
        <v>44865</v>
      </c>
      <c r="B9733" t="s">
        <v>136</v>
      </c>
      <c r="C9733" t="s">
        <v>50</v>
      </c>
      <c r="D9733" t="s">
        <v>51</v>
      </c>
      <c r="E9733" t="s">
        <v>28</v>
      </c>
      <c r="F9733" t="s">
        <v>25</v>
      </c>
      <c r="G9733">
        <v>42564.53</v>
      </c>
      <c r="H9733">
        <v>0</v>
      </c>
      <c r="I9733">
        <v>0</v>
      </c>
      <c r="J9733">
        <v>42564.53</v>
      </c>
      <c r="K9733">
        <v>0</v>
      </c>
      <c r="L9733">
        <v>0</v>
      </c>
      <c r="M9733">
        <v>0</v>
      </c>
      <c r="N9733">
        <v>0</v>
      </c>
      <c r="O9733">
        <v>0</v>
      </c>
      <c r="P9733">
        <v>0</v>
      </c>
      <c r="Q9733">
        <v>42564.53</v>
      </c>
      <c r="R9733" t="s">
        <v>664</v>
      </c>
      <c r="S9733" t="s">
        <v>136</v>
      </c>
      <c r="T9733" t="s">
        <v>942</v>
      </c>
      <c r="U9733" t="str">
        <f>UPPER(TRIM(SUBSTITUTE(SUBSTITUTE(Cash_Flow[[#This Row],[Deal]],CHAR(160)," "),CHAR(9),"")))</f>
        <v>QE SOLAR</v>
      </c>
      <c r="V9733" t="str">
        <f>UPPER(TRIM(SUBSTITUTE(SUBSTITUTE(Cash_Flow[[#This Row],[Fund Name]],CHAR(160)," "),CHAR(9),"")))</f>
        <v>FUND V</v>
      </c>
      <c r="W9733" t="str">
        <f>UPPER(TRIM(SUBSTITUTE(SUBSTITUTE(Cash_Flow[[#This Row],[Security Type]],CHAR(160)," "),CHAR(9),"")))</f>
        <v>LOAN</v>
      </c>
      <c r="X97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564.53</v>
      </c>
      <c r="Y9733" s="2">
        <f>_xlfn.LET(
  _xlpm.x, Cash_Flow[[#This Row],[Date]],
  IF(ISNUMBER(_xlpm.x), _xlpm.x, IFERROR(DATEVALUE(SUBSTITUTE(SUBSTITUTE(_xlpm.x,CHAR(160)," "),CHAR(9),"" )), ""))
)</f>
        <v>44865</v>
      </c>
    </row>
    <row r="9734" spans="1:25" hidden="1" x14ac:dyDescent="0.35">
      <c r="A9734" s="2">
        <v>44866</v>
      </c>
      <c r="B9734" t="s">
        <v>136</v>
      </c>
      <c r="C9734" t="s">
        <v>50</v>
      </c>
      <c r="D9734" t="s">
        <v>51</v>
      </c>
      <c r="E9734" t="s">
        <v>34</v>
      </c>
      <c r="F9734" t="s">
        <v>59</v>
      </c>
      <c r="G9734">
        <v>80490.600000000006</v>
      </c>
      <c r="H9734">
        <v>0</v>
      </c>
      <c r="I9734">
        <v>0</v>
      </c>
      <c r="J9734">
        <v>0</v>
      </c>
      <c r="K9734">
        <v>0</v>
      </c>
      <c r="L9734">
        <v>0</v>
      </c>
      <c r="M9734">
        <v>0</v>
      </c>
      <c r="N9734">
        <v>80491</v>
      </c>
      <c r="O9734">
        <v>0</v>
      </c>
      <c r="P9734">
        <v>0</v>
      </c>
      <c r="Q9734">
        <v>80490.600000000006</v>
      </c>
      <c r="R9734" t="s">
        <v>664</v>
      </c>
      <c r="S9734" t="s">
        <v>136</v>
      </c>
      <c r="T9734" t="s">
        <v>34</v>
      </c>
      <c r="U9734" t="str">
        <f>UPPER(TRIM(SUBSTITUTE(SUBSTITUTE(Cash_Flow[[#This Row],[Deal]],CHAR(160)," "),CHAR(9),"")))</f>
        <v>QE SOLAR</v>
      </c>
      <c r="V9734" t="str">
        <f>UPPER(TRIM(SUBSTITUTE(SUBSTITUTE(Cash_Flow[[#This Row],[Fund Name]],CHAR(160)," "),CHAR(9),"")))</f>
        <v>FUND V</v>
      </c>
      <c r="W9734" t="str">
        <f>UPPER(TRIM(SUBSTITUTE(SUBSTITUTE(Cash_Flow[[#This Row],[Security Type]],CHAR(160)," "),CHAR(9),"")))</f>
        <v>EQUITY</v>
      </c>
      <c r="X97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490.600000000006</v>
      </c>
      <c r="Y9734" s="2">
        <f>_xlfn.LET(
  _xlpm.x, Cash_Flow[[#This Row],[Date]],
  IF(ISNUMBER(_xlpm.x), _xlpm.x, IFERROR(DATEVALUE(SUBSTITUTE(SUBSTITUTE(_xlpm.x,CHAR(160)," "),CHAR(9),"" )), ""))
)</f>
        <v>44866</v>
      </c>
    </row>
    <row r="9735" spans="1:25" hidden="1" x14ac:dyDescent="0.35">
      <c r="A9735" s="2">
        <v>44866</v>
      </c>
      <c r="B9735" t="s">
        <v>136</v>
      </c>
      <c r="C9735" t="s">
        <v>50</v>
      </c>
      <c r="D9735" t="s">
        <v>51</v>
      </c>
      <c r="E9735" t="s">
        <v>34</v>
      </c>
      <c r="F9735" t="s">
        <v>46</v>
      </c>
      <c r="G9735">
        <v>12826.93</v>
      </c>
      <c r="H9735">
        <v>0</v>
      </c>
      <c r="I9735">
        <v>0</v>
      </c>
      <c r="J9735">
        <v>0</v>
      </c>
      <c r="K9735">
        <v>0</v>
      </c>
      <c r="L9735">
        <v>0</v>
      </c>
      <c r="M9735">
        <v>0</v>
      </c>
      <c r="N9735">
        <v>12827</v>
      </c>
      <c r="O9735">
        <v>0</v>
      </c>
      <c r="P9735">
        <v>0</v>
      </c>
      <c r="Q9735">
        <v>12826.93</v>
      </c>
      <c r="R9735" t="s">
        <v>664</v>
      </c>
      <c r="S9735" t="s">
        <v>136</v>
      </c>
      <c r="T9735" t="s">
        <v>34</v>
      </c>
      <c r="U9735" t="str">
        <f>UPPER(TRIM(SUBSTITUTE(SUBSTITUTE(Cash_Flow[[#This Row],[Deal]],CHAR(160)," "),CHAR(9),"")))</f>
        <v>QE SOLAR</v>
      </c>
      <c r="V9735" t="str">
        <f>UPPER(TRIM(SUBSTITUTE(SUBSTITUTE(Cash_Flow[[#This Row],[Fund Name]],CHAR(160)," "),CHAR(9),"")))</f>
        <v>FUND V</v>
      </c>
      <c r="W9735" t="str">
        <f>UPPER(TRIM(SUBSTITUTE(SUBSTITUTE(Cash_Flow[[#This Row],[Security Type]],CHAR(160)," "),CHAR(9),"")))</f>
        <v>EQUITY</v>
      </c>
      <c r="X97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826.93</v>
      </c>
      <c r="Y9735" s="2">
        <f>_xlfn.LET(
  _xlpm.x, Cash_Flow[[#This Row],[Date]],
  IF(ISNUMBER(_xlpm.x), _xlpm.x, IFERROR(DATEVALUE(SUBSTITUTE(SUBSTITUTE(_xlpm.x,CHAR(160)," "),CHAR(9),"" )), ""))
)</f>
        <v>44866</v>
      </c>
    </row>
    <row r="9736" spans="1:25" hidden="1" x14ac:dyDescent="0.35">
      <c r="A9736" s="2">
        <v>44866</v>
      </c>
      <c r="B9736" t="s">
        <v>136</v>
      </c>
      <c r="C9736" t="s">
        <v>45</v>
      </c>
      <c r="D9736" t="s">
        <v>51</v>
      </c>
      <c r="E9736" t="s">
        <v>34</v>
      </c>
      <c r="F9736" t="s">
        <v>46</v>
      </c>
      <c r="G9736">
        <v>12826.92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12827</v>
      </c>
      <c r="O9736">
        <v>0</v>
      </c>
      <c r="P9736">
        <v>0</v>
      </c>
      <c r="Q9736">
        <v>12826.92</v>
      </c>
      <c r="R9736" t="s">
        <v>661</v>
      </c>
      <c r="S9736" t="s">
        <v>136</v>
      </c>
      <c r="T9736" t="s">
        <v>34</v>
      </c>
      <c r="U9736" t="str">
        <f>UPPER(TRIM(SUBSTITUTE(SUBSTITUTE(Cash_Flow[[#This Row],[Deal]],CHAR(160)," "),CHAR(9),"")))</f>
        <v>QE SOLAR</v>
      </c>
      <c r="V9736" t="str">
        <f>UPPER(TRIM(SUBSTITUTE(SUBSTITUTE(Cash_Flow[[#This Row],[Fund Name]],CHAR(160)," "),CHAR(9),"")))</f>
        <v>FUND IV</v>
      </c>
      <c r="W9736" t="str">
        <f>UPPER(TRIM(SUBSTITUTE(SUBSTITUTE(Cash_Flow[[#This Row],[Security Type]],CHAR(160)," "),CHAR(9),"")))</f>
        <v>EQUITY</v>
      </c>
      <c r="X97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826.92</v>
      </c>
      <c r="Y9736" s="2">
        <f>_xlfn.LET(
  _xlpm.x, Cash_Flow[[#This Row],[Date]],
  IF(ISNUMBER(_xlpm.x), _xlpm.x, IFERROR(DATEVALUE(SUBSTITUTE(SUBSTITUTE(_xlpm.x,CHAR(160)," "),CHAR(9),"" )), ""))
)</f>
        <v>44866</v>
      </c>
    </row>
    <row r="9737" spans="1:25" hidden="1" x14ac:dyDescent="0.35">
      <c r="A9737" s="2">
        <v>44895</v>
      </c>
      <c r="B9737" t="s">
        <v>136</v>
      </c>
      <c r="C9737" t="s">
        <v>50</v>
      </c>
      <c r="D9737" t="s">
        <v>51</v>
      </c>
      <c r="E9737" t="s">
        <v>28</v>
      </c>
      <c r="F9737" t="s">
        <v>25</v>
      </c>
      <c r="G9737">
        <v>41191.480000000003</v>
      </c>
      <c r="H9737">
        <v>0</v>
      </c>
      <c r="I9737">
        <v>0</v>
      </c>
      <c r="J9737">
        <v>41191.480000000003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41191.480000000003</v>
      </c>
      <c r="R9737" t="s">
        <v>664</v>
      </c>
      <c r="S9737" t="s">
        <v>136</v>
      </c>
      <c r="T9737" t="s">
        <v>942</v>
      </c>
      <c r="U9737" t="str">
        <f>UPPER(TRIM(SUBSTITUTE(SUBSTITUTE(Cash_Flow[[#This Row],[Deal]],CHAR(160)," "),CHAR(9),"")))</f>
        <v>QE SOLAR</v>
      </c>
      <c r="V9737" t="str">
        <f>UPPER(TRIM(SUBSTITUTE(SUBSTITUTE(Cash_Flow[[#This Row],[Fund Name]],CHAR(160)," "),CHAR(9),"")))</f>
        <v>FUND V</v>
      </c>
      <c r="W9737" t="str">
        <f>UPPER(TRIM(SUBSTITUTE(SUBSTITUTE(Cash_Flow[[#This Row],[Security Type]],CHAR(160)," "),CHAR(9),"")))</f>
        <v>LOAN</v>
      </c>
      <c r="X97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191.480000000003</v>
      </c>
      <c r="Y9737" s="2">
        <f>_xlfn.LET(
  _xlpm.x, Cash_Flow[[#This Row],[Date]],
  IF(ISNUMBER(_xlpm.x), _xlpm.x, IFERROR(DATEVALUE(SUBSTITUTE(SUBSTITUTE(_xlpm.x,CHAR(160)," "),CHAR(9),"" )), ""))
)</f>
        <v>44895</v>
      </c>
    </row>
    <row r="9738" spans="1:25" hidden="1" x14ac:dyDescent="0.35">
      <c r="A9738" s="2">
        <v>44895</v>
      </c>
      <c r="B9738" t="s">
        <v>136</v>
      </c>
      <c r="C9738" t="s">
        <v>45</v>
      </c>
      <c r="D9738" t="s">
        <v>51</v>
      </c>
      <c r="E9738" t="s">
        <v>28</v>
      </c>
      <c r="F9738" t="s">
        <v>25</v>
      </c>
      <c r="G9738">
        <v>41191.51</v>
      </c>
      <c r="H9738">
        <v>0</v>
      </c>
      <c r="I9738">
        <v>0</v>
      </c>
      <c r="J9738">
        <v>41191.51</v>
      </c>
      <c r="K9738">
        <v>0</v>
      </c>
      <c r="L9738">
        <v>0</v>
      </c>
      <c r="M9738">
        <v>0</v>
      </c>
      <c r="N9738">
        <v>0</v>
      </c>
      <c r="O9738">
        <v>0</v>
      </c>
      <c r="P9738">
        <v>0</v>
      </c>
      <c r="Q9738">
        <v>41191.51</v>
      </c>
      <c r="R9738" t="s">
        <v>661</v>
      </c>
      <c r="S9738" t="s">
        <v>136</v>
      </c>
      <c r="T9738" t="s">
        <v>942</v>
      </c>
      <c r="U9738" t="str">
        <f>UPPER(TRIM(SUBSTITUTE(SUBSTITUTE(Cash_Flow[[#This Row],[Deal]],CHAR(160)," "),CHAR(9),"")))</f>
        <v>QE SOLAR</v>
      </c>
      <c r="V9738" t="str">
        <f>UPPER(TRIM(SUBSTITUTE(SUBSTITUTE(Cash_Flow[[#This Row],[Fund Name]],CHAR(160)," "),CHAR(9),"")))</f>
        <v>FUND IV</v>
      </c>
      <c r="W9738" t="str">
        <f>UPPER(TRIM(SUBSTITUTE(SUBSTITUTE(Cash_Flow[[#This Row],[Security Type]],CHAR(160)," "),CHAR(9),"")))</f>
        <v>LOAN</v>
      </c>
      <c r="X97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191.51</v>
      </c>
      <c r="Y9738" s="2">
        <f>_xlfn.LET(
  _xlpm.x, Cash_Flow[[#This Row],[Date]],
  IF(ISNUMBER(_xlpm.x), _xlpm.x, IFERROR(DATEVALUE(SUBSTITUTE(SUBSTITUTE(_xlpm.x,CHAR(160)," "),CHAR(9),"" )), ""))
)</f>
        <v>44895</v>
      </c>
    </row>
    <row r="9739" spans="1:25" hidden="1" x14ac:dyDescent="0.35">
      <c r="A9739" s="2">
        <v>44895</v>
      </c>
      <c r="B9739" t="s">
        <v>136</v>
      </c>
      <c r="C9739" t="s">
        <v>45</v>
      </c>
      <c r="D9739" t="s">
        <v>51</v>
      </c>
      <c r="E9739" t="s">
        <v>34</v>
      </c>
      <c r="F9739" t="s">
        <v>46</v>
      </c>
      <c r="G9739">
        <v>12826.92</v>
      </c>
      <c r="H9739">
        <v>0</v>
      </c>
      <c r="I9739">
        <v>0</v>
      </c>
      <c r="J9739">
        <v>0</v>
      </c>
      <c r="K9739">
        <v>0</v>
      </c>
      <c r="L9739">
        <v>0</v>
      </c>
      <c r="M9739">
        <v>0</v>
      </c>
      <c r="N9739">
        <v>12827</v>
      </c>
      <c r="O9739">
        <v>0</v>
      </c>
      <c r="P9739">
        <v>0</v>
      </c>
      <c r="Q9739">
        <v>12826.92</v>
      </c>
      <c r="R9739" t="s">
        <v>661</v>
      </c>
      <c r="S9739" t="s">
        <v>136</v>
      </c>
      <c r="T9739" t="s">
        <v>34</v>
      </c>
      <c r="U9739" t="str">
        <f>UPPER(TRIM(SUBSTITUTE(SUBSTITUTE(Cash_Flow[[#This Row],[Deal]],CHAR(160)," "),CHAR(9),"")))</f>
        <v>QE SOLAR</v>
      </c>
      <c r="V9739" t="str">
        <f>UPPER(TRIM(SUBSTITUTE(SUBSTITUTE(Cash_Flow[[#This Row],[Fund Name]],CHAR(160)," "),CHAR(9),"")))</f>
        <v>FUND IV</v>
      </c>
      <c r="W9739" t="str">
        <f>UPPER(TRIM(SUBSTITUTE(SUBSTITUTE(Cash_Flow[[#This Row],[Security Type]],CHAR(160)," "),CHAR(9),"")))</f>
        <v>EQUITY</v>
      </c>
      <c r="X97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826.92</v>
      </c>
      <c r="Y9739" s="2">
        <f>_xlfn.LET(
  _xlpm.x, Cash_Flow[[#This Row],[Date]],
  IF(ISNUMBER(_xlpm.x), _xlpm.x, IFERROR(DATEVALUE(SUBSTITUTE(SUBSTITUTE(_xlpm.x,CHAR(160)," "),CHAR(9),"" )), ""))
)</f>
        <v>44895</v>
      </c>
    </row>
    <row r="9740" spans="1:25" hidden="1" x14ac:dyDescent="0.35">
      <c r="A9740" s="2">
        <v>44895</v>
      </c>
      <c r="B9740" t="s">
        <v>136</v>
      </c>
      <c r="C9740" t="s">
        <v>50</v>
      </c>
      <c r="D9740" t="s">
        <v>51</v>
      </c>
      <c r="E9740" t="s">
        <v>34</v>
      </c>
      <c r="F9740" t="s">
        <v>46</v>
      </c>
      <c r="G9740">
        <v>12826.93</v>
      </c>
      <c r="H9740">
        <v>0</v>
      </c>
      <c r="I9740">
        <v>0</v>
      </c>
      <c r="J9740">
        <v>0</v>
      </c>
      <c r="K9740">
        <v>0</v>
      </c>
      <c r="L9740">
        <v>0</v>
      </c>
      <c r="M9740">
        <v>0</v>
      </c>
      <c r="N9740">
        <v>12827</v>
      </c>
      <c r="O9740">
        <v>0</v>
      </c>
      <c r="P9740">
        <v>0</v>
      </c>
      <c r="Q9740">
        <v>12826.93</v>
      </c>
      <c r="R9740" t="s">
        <v>664</v>
      </c>
      <c r="S9740" t="s">
        <v>136</v>
      </c>
      <c r="T9740" t="s">
        <v>34</v>
      </c>
      <c r="U9740" t="str">
        <f>UPPER(TRIM(SUBSTITUTE(SUBSTITUTE(Cash_Flow[[#This Row],[Deal]],CHAR(160)," "),CHAR(9),"")))</f>
        <v>QE SOLAR</v>
      </c>
      <c r="V9740" t="str">
        <f>UPPER(TRIM(SUBSTITUTE(SUBSTITUTE(Cash_Flow[[#This Row],[Fund Name]],CHAR(160)," "),CHAR(9),"")))</f>
        <v>FUND V</v>
      </c>
      <c r="W9740" t="str">
        <f>UPPER(TRIM(SUBSTITUTE(SUBSTITUTE(Cash_Flow[[#This Row],[Security Type]],CHAR(160)," "),CHAR(9),"")))</f>
        <v>EQUITY</v>
      </c>
      <c r="X97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826.93</v>
      </c>
      <c r="Y9740" s="2">
        <f>_xlfn.LET(
  _xlpm.x, Cash_Flow[[#This Row],[Date]],
  IF(ISNUMBER(_xlpm.x), _xlpm.x, IFERROR(DATEVALUE(SUBSTITUTE(SUBSTITUTE(_xlpm.x,CHAR(160)," "),CHAR(9),"" )), ""))
)</f>
        <v>44895</v>
      </c>
    </row>
    <row r="9741" spans="1:25" hidden="1" x14ac:dyDescent="0.35">
      <c r="A9741" s="2">
        <v>44925</v>
      </c>
      <c r="B9741" t="s">
        <v>136</v>
      </c>
      <c r="C9741" t="s">
        <v>45</v>
      </c>
      <c r="D9741" t="s">
        <v>51</v>
      </c>
      <c r="E9741" t="s">
        <v>34</v>
      </c>
      <c r="F9741" t="s">
        <v>46</v>
      </c>
      <c r="G9741">
        <v>12826.92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12827</v>
      </c>
      <c r="O9741">
        <v>0</v>
      </c>
      <c r="P9741">
        <v>0</v>
      </c>
      <c r="Q9741">
        <v>12826.92</v>
      </c>
      <c r="R9741" t="s">
        <v>661</v>
      </c>
      <c r="S9741" t="s">
        <v>136</v>
      </c>
      <c r="T9741" t="s">
        <v>34</v>
      </c>
      <c r="U9741" t="str">
        <f>UPPER(TRIM(SUBSTITUTE(SUBSTITUTE(Cash_Flow[[#This Row],[Deal]],CHAR(160)," "),CHAR(9),"")))</f>
        <v>QE SOLAR</v>
      </c>
      <c r="V9741" t="str">
        <f>UPPER(TRIM(SUBSTITUTE(SUBSTITUTE(Cash_Flow[[#This Row],[Fund Name]],CHAR(160)," "),CHAR(9),"")))</f>
        <v>FUND IV</v>
      </c>
      <c r="W9741" t="str">
        <f>UPPER(TRIM(SUBSTITUTE(SUBSTITUTE(Cash_Flow[[#This Row],[Security Type]],CHAR(160)," "),CHAR(9),"")))</f>
        <v>EQUITY</v>
      </c>
      <c r="X97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826.92</v>
      </c>
      <c r="Y9741" s="2">
        <f>_xlfn.LET(
  _xlpm.x, Cash_Flow[[#This Row],[Date]],
  IF(ISNUMBER(_xlpm.x), _xlpm.x, IFERROR(DATEVALUE(SUBSTITUTE(SUBSTITUTE(_xlpm.x,CHAR(160)," "),CHAR(9),"" )), ""))
)</f>
        <v>44925</v>
      </c>
    </row>
    <row r="9742" spans="1:25" hidden="1" x14ac:dyDescent="0.35">
      <c r="A9742" s="2">
        <v>44925</v>
      </c>
      <c r="B9742" t="s">
        <v>136</v>
      </c>
      <c r="C9742" t="s">
        <v>50</v>
      </c>
      <c r="D9742" t="s">
        <v>51</v>
      </c>
      <c r="E9742" t="s">
        <v>34</v>
      </c>
      <c r="F9742" t="s">
        <v>46</v>
      </c>
      <c r="G9742">
        <v>12826.93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12827</v>
      </c>
      <c r="O9742">
        <v>0</v>
      </c>
      <c r="P9742">
        <v>0</v>
      </c>
      <c r="Q9742">
        <v>12826.93</v>
      </c>
      <c r="R9742" t="s">
        <v>664</v>
      </c>
      <c r="S9742" t="s">
        <v>136</v>
      </c>
      <c r="T9742" t="s">
        <v>34</v>
      </c>
      <c r="U9742" t="str">
        <f>UPPER(TRIM(SUBSTITUTE(SUBSTITUTE(Cash_Flow[[#This Row],[Deal]],CHAR(160)," "),CHAR(9),"")))</f>
        <v>QE SOLAR</v>
      </c>
      <c r="V9742" t="str">
        <f>UPPER(TRIM(SUBSTITUTE(SUBSTITUTE(Cash_Flow[[#This Row],[Fund Name]],CHAR(160)," "),CHAR(9),"")))</f>
        <v>FUND V</v>
      </c>
      <c r="W9742" t="str">
        <f>UPPER(TRIM(SUBSTITUTE(SUBSTITUTE(Cash_Flow[[#This Row],[Security Type]],CHAR(160)," "),CHAR(9),"")))</f>
        <v>EQUITY</v>
      </c>
      <c r="X97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826.93</v>
      </c>
      <c r="Y9742" s="2">
        <f>_xlfn.LET(
  _xlpm.x, Cash_Flow[[#This Row],[Date]],
  IF(ISNUMBER(_xlpm.x), _xlpm.x, IFERROR(DATEVALUE(SUBSTITUTE(SUBSTITUTE(_xlpm.x,CHAR(160)," "),CHAR(9),"" )), ""))
)</f>
        <v>44925</v>
      </c>
    </row>
    <row r="9743" spans="1:25" hidden="1" x14ac:dyDescent="0.35">
      <c r="A9743" s="2">
        <v>44926</v>
      </c>
      <c r="B9743" t="s">
        <v>136</v>
      </c>
      <c r="C9743" t="s">
        <v>50</v>
      </c>
      <c r="D9743" t="s">
        <v>51</v>
      </c>
      <c r="E9743" t="s">
        <v>28</v>
      </c>
      <c r="F9743" t="s">
        <v>25</v>
      </c>
      <c r="G9743">
        <v>42564.53</v>
      </c>
      <c r="H9743">
        <v>0</v>
      </c>
      <c r="I9743">
        <v>0</v>
      </c>
      <c r="J9743">
        <v>42564.53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42564.53</v>
      </c>
      <c r="R9743" t="s">
        <v>664</v>
      </c>
      <c r="S9743" t="s">
        <v>136</v>
      </c>
      <c r="T9743" t="s">
        <v>942</v>
      </c>
      <c r="U9743" t="str">
        <f>UPPER(TRIM(SUBSTITUTE(SUBSTITUTE(Cash_Flow[[#This Row],[Deal]],CHAR(160)," "),CHAR(9),"")))</f>
        <v>QE SOLAR</v>
      </c>
      <c r="V9743" t="str">
        <f>UPPER(TRIM(SUBSTITUTE(SUBSTITUTE(Cash_Flow[[#This Row],[Fund Name]],CHAR(160)," "),CHAR(9),"")))</f>
        <v>FUND V</v>
      </c>
      <c r="W9743" t="str">
        <f>UPPER(TRIM(SUBSTITUTE(SUBSTITUTE(Cash_Flow[[#This Row],[Security Type]],CHAR(160)," "),CHAR(9),"")))</f>
        <v>LOAN</v>
      </c>
      <c r="X97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564.53</v>
      </c>
      <c r="Y9743" s="2">
        <f>_xlfn.LET(
  _xlpm.x, Cash_Flow[[#This Row],[Date]],
  IF(ISNUMBER(_xlpm.x), _xlpm.x, IFERROR(DATEVALUE(SUBSTITUTE(SUBSTITUTE(_xlpm.x,CHAR(160)," "),CHAR(9),"" )), ""))
)</f>
        <v>44926</v>
      </c>
    </row>
    <row r="9744" spans="1:25" hidden="1" x14ac:dyDescent="0.35">
      <c r="A9744" s="2">
        <v>44926</v>
      </c>
      <c r="B9744" t="s">
        <v>136</v>
      </c>
      <c r="C9744" t="s">
        <v>45</v>
      </c>
      <c r="D9744" t="s">
        <v>51</v>
      </c>
      <c r="E9744" t="s">
        <v>28</v>
      </c>
      <c r="F9744" t="s">
        <v>25</v>
      </c>
      <c r="G9744">
        <v>42564.53</v>
      </c>
      <c r="H9744">
        <v>0</v>
      </c>
      <c r="I9744">
        <v>0</v>
      </c>
      <c r="J9744">
        <v>42564.53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42564.53</v>
      </c>
      <c r="R9744" t="s">
        <v>661</v>
      </c>
      <c r="S9744" t="s">
        <v>136</v>
      </c>
      <c r="T9744" t="s">
        <v>942</v>
      </c>
      <c r="U9744" t="str">
        <f>UPPER(TRIM(SUBSTITUTE(SUBSTITUTE(Cash_Flow[[#This Row],[Deal]],CHAR(160)," "),CHAR(9),"")))</f>
        <v>QE SOLAR</v>
      </c>
      <c r="V9744" t="str">
        <f>UPPER(TRIM(SUBSTITUTE(SUBSTITUTE(Cash_Flow[[#This Row],[Fund Name]],CHAR(160)," "),CHAR(9),"")))</f>
        <v>FUND IV</v>
      </c>
      <c r="W9744" t="str">
        <f>UPPER(TRIM(SUBSTITUTE(SUBSTITUTE(Cash_Flow[[#This Row],[Security Type]],CHAR(160)," "),CHAR(9),"")))</f>
        <v>LOAN</v>
      </c>
      <c r="X97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564.53</v>
      </c>
      <c r="Y9744" s="2">
        <f>_xlfn.LET(
  _xlpm.x, Cash_Flow[[#This Row],[Date]],
  IF(ISNUMBER(_xlpm.x), _xlpm.x, IFERROR(DATEVALUE(SUBSTITUTE(SUBSTITUTE(_xlpm.x,CHAR(160)," "),CHAR(9),"" )), ""))
)</f>
        <v>44926</v>
      </c>
    </row>
    <row r="9745" spans="1:25" hidden="1" x14ac:dyDescent="0.35">
      <c r="A9745" s="2">
        <v>44957</v>
      </c>
      <c r="B9745" t="s">
        <v>136</v>
      </c>
      <c r="C9745" t="s">
        <v>50</v>
      </c>
      <c r="D9745" t="s">
        <v>51</v>
      </c>
      <c r="E9745" t="s">
        <v>34</v>
      </c>
      <c r="F9745" t="s">
        <v>46</v>
      </c>
      <c r="G9745">
        <v>12826.93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12827</v>
      </c>
      <c r="O9745">
        <v>0</v>
      </c>
      <c r="P9745">
        <v>0</v>
      </c>
      <c r="Q9745">
        <v>12826.93</v>
      </c>
      <c r="R9745" t="s">
        <v>664</v>
      </c>
      <c r="S9745" t="s">
        <v>136</v>
      </c>
      <c r="T9745" t="s">
        <v>34</v>
      </c>
      <c r="U9745" t="str">
        <f>UPPER(TRIM(SUBSTITUTE(SUBSTITUTE(Cash_Flow[[#This Row],[Deal]],CHAR(160)," "),CHAR(9),"")))</f>
        <v>QE SOLAR</v>
      </c>
      <c r="V9745" t="str">
        <f>UPPER(TRIM(SUBSTITUTE(SUBSTITUTE(Cash_Flow[[#This Row],[Fund Name]],CHAR(160)," "),CHAR(9),"")))</f>
        <v>FUND V</v>
      </c>
      <c r="W9745" t="str">
        <f>UPPER(TRIM(SUBSTITUTE(SUBSTITUTE(Cash_Flow[[#This Row],[Security Type]],CHAR(160)," "),CHAR(9),"")))</f>
        <v>EQUITY</v>
      </c>
      <c r="X97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826.93</v>
      </c>
      <c r="Y9745" s="2">
        <f>_xlfn.LET(
  _xlpm.x, Cash_Flow[[#This Row],[Date]],
  IF(ISNUMBER(_xlpm.x), _xlpm.x, IFERROR(DATEVALUE(SUBSTITUTE(SUBSTITUTE(_xlpm.x,CHAR(160)," "),CHAR(9),"" )), ""))
)</f>
        <v>44957</v>
      </c>
    </row>
    <row r="9746" spans="1:25" hidden="1" x14ac:dyDescent="0.35">
      <c r="A9746" s="2">
        <v>44957</v>
      </c>
      <c r="B9746" t="s">
        <v>136</v>
      </c>
      <c r="C9746" t="s">
        <v>45</v>
      </c>
      <c r="D9746" t="s">
        <v>51</v>
      </c>
      <c r="E9746" t="s">
        <v>28</v>
      </c>
      <c r="F9746" t="s">
        <v>25</v>
      </c>
      <c r="G9746">
        <v>43920.5</v>
      </c>
      <c r="H9746">
        <v>0</v>
      </c>
      <c r="I9746">
        <v>0</v>
      </c>
      <c r="J9746">
        <v>43920.5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43920.5</v>
      </c>
      <c r="R9746" t="s">
        <v>661</v>
      </c>
      <c r="S9746" t="s">
        <v>136</v>
      </c>
      <c r="T9746" t="s">
        <v>942</v>
      </c>
      <c r="U9746" t="str">
        <f>UPPER(TRIM(SUBSTITUTE(SUBSTITUTE(Cash_Flow[[#This Row],[Deal]],CHAR(160)," "),CHAR(9),"")))</f>
        <v>QE SOLAR</v>
      </c>
      <c r="V9746" t="str">
        <f>UPPER(TRIM(SUBSTITUTE(SUBSTITUTE(Cash_Flow[[#This Row],[Fund Name]],CHAR(160)," "),CHAR(9),"")))</f>
        <v>FUND IV</v>
      </c>
      <c r="W9746" t="str">
        <f>UPPER(TRIM(SUBSTITUTE(SUBSTITUTE(Cash_Flow[[#This Row],[Security Type]],CHAR(160)," "),CHAR(9),"")))</f>
        <v>LOAN</v>
      </c>
      <c r="X97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0.5</v>
      </c>
      <c r="Y9746" s="2">
        <f>_xlfn.LET(
  _xlpm.x, Cash_Flow[[#This Row],[Date]],
  IF(ISNUMBER(_xlpm.x), _xlpm.x, IFERROR(DATEVALUE(SUBSTITUTE(SUBSTITUTE(_xlpm.x,CHAR(160)," "),CHAR(9),"" )), ""))
)</f>
        <v>44957</v>
      </c>
    </row>
    <row r="9747" spans="1:25" hidden="1" x14ac:dyDescent="0.35">
      <c r="A9747" s="2">
        <v>44957</v>
      </c>
      <c r="B9747" t="s">
        <v>136</v>
      </c>
      <c r="C9747" t="s">
        <v>50</v>
      </c>
      <c r="D9747" t="s">
        <v>51</v>
      </c>
      <c r="E9747" t="s">
        <v>28</v>
      </c>
      <c r="F9747" t="s">
        <v>25</v>
      </c>
      <c r="G9747">
        <v>43920.52</v>
      </c>
      <c r="H9747">
        <v>0</v>
      </c>
      <c r="I9747">
        <v>0</v>
      </c>
      <c r="J9747">
        <v>43920.52</v>
      </c>
      <c r="K9747">
        <v>0</v>
      </c>
      <c r="L9747">
        <v>0</v>
      </c>
      <c r="M9747">
        <v>0</v>
      </c>
      <c r="N9747">
        <v>0</v>
      </c>
      <c r="O9747">
        <v>0</v>
      </c>
      <c r="P9747">
        <v>0</v>
      </c>
      <c r="Q9747">
        <v>43920.52</v>
      </c>
      <c r="R9747" t="s">
        <v>664</v>
      </c>
      <c r="S9747" t="s">
        <v>136</v>
      </c>
      <c r="T9747" t="s">
        <v>942</v>
      </c>
      <c r="U9747" t="str">
        <f>UPPER(TRIM(SUBSTITUTE(SUBSTITUTE(Cash_Flow[[#This Row],[Deal]],CHAR(160)," "),CHAR(9),"")))</f>
        <v>QE SOLAR</v>
      </c>
      <c r="V9747" t="str">
        <f>UPPER(TRIM(SUBSTITUTE(SUBSTITUTE(Cash_Flow[[#This Row],[Fund Name]],CHAR(160)," "),CHAR(9),"")))</f>
        <v>FUND V</v>
      </c>
      <c r="W9747" t="str">
        <f>UPPER(TRIM(SUBSTITUTE(SUBSTITUTE(Cash_Flow[[#This Row],[Security Type]],CHAR(160)," "),CHAR(9),"")))</f>
        <v>LOAN</v>
      </c>
      <c r="X97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0.52</v>
      </c>
      <c r="Y9747" s="2">
        <f>_xlfn.LET(
  _xlpm.x, Cash_Flow[[#This Row],[Date]],
  IF(ISNUMBER(_xlpm.x), _xlpm.x, IFERROR(DATEVALUE(SUBSTITUTE(SUBSTITUTE(_xlpm.x,CHAR(160)," "),CHAR(9),"" )), ""))
)</f>
        <v>44957</v>
      </c>
    </row>
    <row r="9748" spans="1:25" hidden="1" x14ac:dyDescent="0.35">
      <c r="A9748" s="2">
        <v>44957</v>
      </c>
      <c r="B9748" t="s">
        <v>136</v>
      </c>
      <c r="C9748" t="s">
        <v>45</v>
      </c>
      <c r="D9748" t="s">
        <v>51</v>
      </c>
      <c r="E9748" t="s">
        <v>34</v>
      </c>
      <c r="F9748" t="s">
        <v>46</v>
      </c>
      <c r="G9748">
        <v>12826.92</v>
      </c>
      <c r="H9748">
        <v>0</v>
      </c>
      <c r="I9748">
        <v>0</v>
      </c>
      <c r="J9748">
        <v>0</v>
      </c>
      <c r="K9748">
        <v>0</v>
      </c>
      <c r="L9748">
        <v>0</v>
      </c>
      <c r="M9748">
        <v>0</v>
      </c>
      <c r="N9748">
        <v>12827</v>
      </c>
      <c r="O9748">
        <v>0</v>
      </c>
      <c r="P9748">
        <v>0</v>
      </c>
      <c r="Q9748">
        <v>12826.92</v>
      </c>
      <c r="R9748" t="s">
        <v>661</v>
      </c>
      <c r="S9748" t="s">
        <v>136</v>
      </c>
      <c r="T9748" t="s">
        <v>34</v>
      </c>
      <c r="U9748" t="str">
        <f>UPPER(TRIM(SUBSTITUTE(SUBSTITUTE(Cash_Flow[[#This Row],[Deal]],CHAR(160)," "),CHAR(9),"")))</f>
        <v>QE SOLAR</v>
      </c>
      <c r="V9748" t="str">
        <f>UPPER(TRIM(SUBSTITUTE(SUBSTITUTE(Cash_Flow[[#This Row],[Fund Name]],CHAR(160)," "),CHAR(9),"")))</f>
        <v>FUND IV</v>
      </c>
      <c r="W9748" t="str">
        <f>UPPER(TRIM(SUBSTITUTE(SUBSTITUTE(Cash_Flow[[#This Row],[Security Type]],CHAR(160)," "),CHAR(9),"")))</f>
        <v>EQUITY</v>
      </c>
      <c r="X97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826.92</v>
      </c>
      <c r="Y9748" s="2">
        <f>_xlfn.LET(
  _xlpm.x, Cash_Flow[[#This Row],[Date]],
  IF(ISNUMBER(_xlpm.x), _xlpm.x, IFERROR(DATEVALUE(SUBSTITUTE(SUBSTITUTE(_xlpm.x,CHAR(160)," "),CHAR(9),"" )), ""))
)</f>
        <v>44957</v>
      </c>
    </row>
    <row r="9749" spans="1:25" hidden="1" x14ac:dyDescent="0.35">
      <c r="A9749" s="2">
        <v>44985</v>
      </c>
      <c r="B9749" t="s">
        <v>136</v>
      </c>
      <c r="C9749" t="s">
        <v>50</v>
      </c>
      <c r="D9749" t="s">
        <v>51</v>
      </c>
      <c r="E9749" t="s">
        <v>28</v>
      </c>
      <c r="F9749" t="s">
        <v>25</v>
      </c>
      <c r="G9749">
        <v>39670.14</v>
      </c>
      <c r="H9749">
        <v>0</v>
      </c>
      <c r="I9749">
        <v>0</v>
      </c>
      <c r="J9749">
        <v>39670.14</v>
      </c>
      <c r="K9749">
        <v>0</v>
      </c>
      <c r="L9749">
        <v>0</v>
      </c>
      <c r="M9749">
        <v>0</v>
      </c>
      <c r="N9749">
        <v>0</v>
      </c>
      <c r="O9749">
        <v>0</v>
      </c>
      <c r="P9749">
        <v>0</v>
      </c>
      <c r="Q9749">
        <v>39670.14</v>
      </c>
      <c r="R9749" t="s">
        <v>664</v>
      </c>
      <c r="S9749" t="s">
        <v>136</v>
      </c>
      <c r="T9749" t="s">
        <v>942</v>
      </c>
      <c r="U9749" t="str">
        <f>UPPER(TRIM(SUBSTITUTE(SUBSTITUTE(Cash_Flow[[#This Row],[Deal]],CHAR(160)," "),CHAR(9),"")))</f>
        <v>QE SOLAR</v>
      </c>
      <c r="V9749" t="str">
        <f>UPPER(TRIM(SUBSTITUTE(SUBSTITUTE(Cash_Flow[[#This Row],[Fund Name]],CHAR(160)," "),CHAR(9),"")))</f>
        <v>FUND V</v>
      </c>
      <c r="W9749" t="str">
        <f>UPPER(TRIM(SUBSTITUTE(SUBSTITUTE(Cash_Flow[[#This Row],[Security Type]],CHAR(160)," "),CHAR(9),"")))</f>
        <v>LOAN</v>
      </c>
      <c r="X97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670.14</v>
      </c>
      <c r="Y9749" s="2">
        <f>_xlfn.LET(
  _xlpm.x, Cash_Flow[[#This Row],[Date]],
  IF(ISNUMBER(_xlpm.x), _xlpm.x, IFERROR(DATEVALUE(SUBSTITUTE(SUBSTITUTE(_xlpm.x,CHAR(160)," "),CHAR(9),"" )), ""))
)</f>
        <v>44985</v>
      </c>
    </row>
    <row r="9750" spans="1:25" hidden="1" x14ac:dyDescent="0.35">
      <c r="A9750" s="2">
        <v>44985</v>
      </c>
      <c r="B9750" t="s">
        <v>136</v>
      </c>
      <c r="C9750" t="s">
        <v>45</v>
      </c>
      <c r="D9750" t="s">
        <v>51</v>
      </c>
      <c r="E9750" t="s">
        <v>28</v>
      </c>
      <c r="F9750" t="s">
        <v>25</v>
      </c>
      <c r="G9750">
        <v>39670.14</v>
      </c>
      <c r="H9750">
        <v>0</v>
      </c>
      <c r="I9750">
        <v>0</v>
      </c>
      <c r="J9750">
        <v>39670.14</v>
      </c>
      <c r="K9750">
        <v>0</v>
      </c>
      <c r="L9750">
        <v>0</v>
      </c>
      <c r="M9750">
        <v>0</v>
      </c>
      <c r="N9750">
        <v>0</v>
      </c>
      <c r="O9750">
        <v>0</v>
      </c>
      <c r="P9750">
        <v>0</v>
      </c>
      <c r="Q9750">
        <v>39670.14</v>
      </c>
      <c r="R9750" t="s">
        <v>661</v>
      </c>
      <c r="S9750" t="s">
        <v>136</v>
      </c>
      <c r="T9750" t="s">
        <v>942</v>
      </c>
      <c r="U9750" t="str">
        <f>UPPER(TRIM(SUBSTITUTE(SUBSTITUTE(Cash_Flow[[#This Row],[Deal]],CHAR(160)," "),CHAR(9),"")))</f>
        <v>QE SOLAR</v>
      </c>
      <c r="V9750" t="str">
        <f>UPPER(TRIM(SUBSTITUTE(SUBSTITUTE(Cash_Flow[[#This Row],[Fund Name]],CHAR(160)," "),CHAR(9),"")))</f>
        <v>FUND IV</v>
      </c>
      <c r="W9750" t="str">
        <f>UPPER(TRIM(SUBSTITUTE(SUBSTITUTE(Cash_Flow[[#This Row],[Security Type]],CHAR(160)," "),CHAR(9),"")))</f>
        <v>LOAN</v>
      </c>
      <c r="X97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670.14</v>
      </c>
      <c r="Y9750" s="2">
        <f>_xlfn.LET(
  _xlpm.x, Cash_Flow[[#This Row],[Date]],
  IF(ISNUMBER(_xlpm.x), _xlpm.x, IFERROR(DATEVALUE(SUBSTITUTE(SUBSTITUTE(_xlpm.x,CHAR(160)," "),CHAR(9),"" )), ""))
)</f>
        <v>44985</v>
      </c>
    </row>
    <row r="9751" spans="1:25" hidden="1" x14ac:dyDescent="0.35">
      <c r="A9751" s="2">
        <v>44987</v>
      </c>
      <c r="B9751" t="s">
        <v>136</v>
      </c>
      <c r="C9751" t="s">
        <v>50</v>
      </c>
      <c r="D9751" t="s">
        <v>51</v>
      </c>
      <c r="E9751" t="s">
        <v>34</v>
      </c>
      <c r="F9751" t="s">
        <v>46</v>
      </c>
      <c r="G9751">
        <v>12826.93</v>
      </c>
      <c r="H9751">
        <v>0</v>
      </c>
      <c r="I9751">
        <v>0</v>
      </c>
      <c r="J9751">
        <v>0</v>
      </c>
      <c r="K9751">
        <v>0</v>
      </c>
      <c r="L9751">
        <v>0</v>
      </c>
      <c r="M9751">
        <v>0</v>
      </c>
      <c r="N9751">
        <v>12827</v>
      </c>
      <c r="O9751">
        <v>0</v>
      </c>
      <c r="P9751">
        <v>0</v>
      </c>
      <c r="Q9751">
        <v>12826.93</v>
      </c>
      <c r="R9751" t="s">
        <v>664</v>
      </c>
      <c r="S9751" t="s">
        <v>136</v>
      </c>
      <c r="T9751" t="s">
        <v>34</v>
      </c>
      <c r="U9751" t="str">
        <f>UPPER(TRIM(SUBSTITUTE(SUBSTITUTE(Cash_Flow[[#This Row],[Deal]],CHAR(160)," "),CHAR(9),"")))</f>
        <v>QE SOLAR</v>
      </c>
      <c r="V9751" t="str">
        <f>UPPER(TRIM(SUBSTITUTE(SUBSTITUTE(Cash_Flow[[#This Row],[Fund Name]],CHAR(160)," "),CHAR(9),"")))</f>
        <v>FUND V</v>
      </c>
      <c r="W9751" t="str">
        <f>UPPER(TRIM(SUBSTITUTE(SUBSTITUTE(Cash_Flow[[#This Row],[Security Type]],CHAR(160)," "),CHAR(9),"")))</f>
        <v>EQUITY</v>
      </c>
      <c r="X97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826.93</v>
      </c>
      <c r="Y9751" s="2">
        <f>_xlfn.LET(
  _xlpm.x, Cash_Flow[[#This Row],[Date]],
  IF(ISNUMBER(_xlpm.x), _xlpm.x, IFERROR(DATEVALUE(SUBSTITUTE(SUBSTITUTE(_xlpm.x,CHAR(160)," "),CHAR(9),"" )), ""))
)</f>
        <v>44987</v>
      </c>
    </row>
    <row r="9752" spans="1:25" hidden="1" x14ac:dyDescent="0.35">
      <c r="A9752" s="2">
        <v>44987</v>
      </c>
      <c r="B9752" t="s">
        <v>136</v>
      </c>
      <c r="C9752" t="s">
        <v>45</v>
      </c>
      <c r="D9752" t="s">
        <v>51</v>
      </c>
      <c r="E9752" t="s">
        <v>34</v>
      </c>
      <c r="F9752" t="s">
        <v>46</v>
      </c>
      <c r="G9752">
        <v>12826.92</v>
      </c>
      <c r="H9752">
        <v>0</v>
      </c>
      <c r="I9752">
        <v>0</v>
      </c>
      <c r="J9752">
        <v>0</v>
      </c>
      <c r="K9752">
        <v>0</v>
      </c>
      <c r="L9752">
        <v>0</v>
      </c>
      <c r="M9752">
        <v>0</v>
      </c>
      <c r="N9752">
        <v>12827</v>
      </c>
      <c r="O9752">
        <v>0</v>
      </c>
      <c r="P9752">
        <v>0</v>
      </c>
      <c r="Q9752">
        <v>12826.92</v>
      </c>
      <c r="R9752" t="s">
        <v>661</v>
      </c>
      <c r="S9752" t="s">
        <v>136</v>
      </c>
      <c r="T9752" t="s">
        <v>34</v>
      </c>
      <c r="U9752" t="str">
        <f>UPPER(TRIM(SUBSTITUTE(SUBSTITUTE(Cash_Flow[[#This Row],[Deal]],CHAR(160)," "),CHAR(9),"")))</f>
        <v>QE SOLAR</v>
      </c>
      <c r="V9752" t="str">
        <f>UPPER(TRIM(SUBSTITUTE(SUBSTITUTE(Cash_Flow[[#This Row],[Fund Name]],CHAR(160)," "),CHAR(9),"")))</f>
        <v>FUND IV</v>
      </c>
      <c r="W9752" t="str">
        <f>UPPER(TRIM(SUBSTITUTE(SUBSTITUTE(Cash_Flow[[#This Row],[Security Type]],CHAR(160)," "),CHAR(9),"")))</f>
        <v>EQUITY</v>
      </c>
      <c r="X97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826.92</v>
      </c>
      <c r="Y9752" s="2">
        <f>_xlfn.LET(
  _xlpm.x, Cash_Flow[[#This Row],[Date]],
  IF(ISNUMBER(_xlpm.x), _xlpm.x, IFERROR(DATEVALUE(SUBSTITUTE(SUBSTITUTE(_xlpm.x,CHAR(160)," "),CHAR(9),"" )), ""))
)</f>
        <v>44987</v>
      </c>
    </row>
    <row r="9753" spans="1:25" hidden="1" x14ac:dyDescent="0.35">
      <c r="A9753" s="2">
        <v>45016</v>
      </c>
      <c r="B9753" t="s">
        <v>136</v>
      </c>
      <c r="C9753" t="s">
        <v>50</v>
      </c>
      <c r="D9753" t="s">
        <v>51</v>
      </c>
      <c r="E9753" t="s">
        <v>28</v>
      </c>
      <c r="F9753" t="s">
        <v>25</v>
      </c>
      <c r="G9753">
        <v>43920.52</v>
      </c>
      <c r="H9753">
        <v>0</v>
      </c>
      <c r="I9753">
        <v>0</v>
      </c>
      <c r="J9753">
        <v>43920.52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43920.52</v>
      </c>
      <c r="R9753" t="s">
        <v>664</v>
      </c>
      <c r="S9753" t="s">
        <v>136</v>
      </c>
      <c r="T9753" t="s">
        <v>942</v>
      </c>
      <c r="U9753" t="str">
        <f>UPPER(TRIM(SUBSTITUTE(SUBSTITUTE(Cash_Flow[[#This Row],[Deal]],CHAR(160)," "),CHAR(9),"")))</f>
        <v>QE SOLAR</v>
      </c>
      <c r="V9753" t="str">
        <f>UPPER(TRIM(SUBSTITUTE(SUBSTITUTE(Cash_Flow[[#This Row],[Fund Name]],CHAR(160)," "),CHAR(9),"")))</f>
        <v>FUND V</v>
      </c>
      <c r="W9753" t="str">
        <f>UPPER(TRIM(SUBSTITUTE(SUBSTITUTE(Cash_Flow[[#This Row],[Security Type]],CHAR(160)," "),CHAR(9),"")))</f>
        <v>LOAN</v>
      </c>
      <c r="X97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0.52</v>
      </c>
      <c r="Y9753" s="2">
        <f>_xlfn.LET(
  _xlpm.x, Cash_Flow[[#This Row],[Date]],
  IF(ISNUMBER(_xlpm.x), _xlpm.x, IFERROR(DATEVALUE(SUBSTITUTE(SUBSTITUTE(_xlpm.x,CHAR(160)," "),CHAR(9),"" )), ""))
)</f>
        <v>45016</v>
      </c>
    </row>
    <row r="9754" spans="1:25" hidden="1" x14ac:dyDescent="0.35">
      <c r="A9754" s="2">
        <v>45016</v>
      </c>
      <c r="B9754" t="s">
        <v>136</v>
      </c>
      <c r="C9754" t="s">
        <v>45</v>
      </c>
      <c r="D9754" t="s">
        <v>51</v>
      </c>
      <c r="E9754" t="s">
        <v>28</v>
      </c>
      <c r="F9754" t="s">
        <v>25</v>
      </c>
      <c r="G9754">
        <v>43920.5</v>
      </c>
      <c r="H9754">
        <v>0</v>
      </c>
      <c r="I9754">
        <v>0</v>
      </c>
      <c r="J9754">
        <v>43920.5</v>
      </c>
      <c r="K9754">
        <v>0</v>
      </c>
      <c r="L9754">
        <v>0</v>
      </c>
      <c r="M9754">
        <v>0</v>
      </c>
      <c r="N9754">
        <v>0</v>
      </c>
      <c r="O9754">
        <v>0</v>
      </c>
      <c r="P9754">
        <v>0</v>
      </c>
      <c r="Q9754">
        <v>43920.5</v>
      </c>
      <c r="R9754" t="s">
        <v>661</v>
      </c>
      <c r="S9754" t="s">
        <v>136</v>
      </c>
      <c r="T9754" t="s">
        <v>942</v>
      </c>
      <c r="U9754" t="str">
        <f>UPPER(TRIM(SUBSTITUTE(SUBSTITUTE(Cash_Flow[[#This Row],[Deal]],CHAR(160)," "),CHAR(9),"")))</f>
        <v>QE SOLAR</v>
      </c>
      <c r="V9754" t="str">
        <f>UPPER(TRIM(SUBSTITUTE(SUBSTITUTE(Cash_Flow[[#This Row],[Fund Name]],CHAR(160)," "),CHAR(9),"")))</f>
        <v>FUND IV</v>
      </c>
      <c r="W9754" t="str">
        <f>UPPER(TRIM(SUBSTITUTE(SUBSTITUTE(Cash_Flow[[#This Row],[Security Type]],CHAR(160)," "),CHAR(9),"")))</f>
        <v>LOAN</v>
      </c>
      <c r="X97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0.5</v>
      </c>
      <c r="Y9754" s="2">
        <f>_xlfn.LET(
  _xlpm.x, Cash_Flow[[#This Row],[Date]],
  IF(ISNUMBER(_xlpm.x), _xlpm.x, IFERROR(DATEVALUE(SUBSTITUTE(SUBSTITUTE(_xlpm.x,CHAR(160)," "),CHAR(9),"" )), ""))
)</f>
        <v>45016</v>
      </c>
    </row>
    <row r="9755" spans="1:25" hidden="1" x14ac:dyDescent="0.35">
      <c r="A9755" s="2">
        <v>45019</v>
      </c>
      <c r="B9755" t="s">
        <v>136</v>
      </c>
      <c r="C9755" t="s">
        <v>50</v>
      </c>
      <c r="D9755" t="s">
        <v>51</v>
      </c>
      <c r="E9755" t="s">
        <v>34</v>
      </c>
      <c r="F9755" t="s">
        <v>46</v>
      </c>
      <c r="G9755">
        <v>6449.38</v>
      </c>
      <c r="H9755">
        <v>0</v>
      </c>
      <c r="I9755">
        <v>0</v>
      </c>
      <c r="J9755">
        <v>0</v>
      </c>
      <c r="K9755">
        <v>0</v>
      </c>
      <c r="L9755">
        <v>0</v>
      </c>
      <c r="M9755">
        <v>0</v>
      </c>
      <c r="N9755">
        <v>6449</v>
      </c>
      <c r="O9755">
        <v>0</v>
      </c>
      <c r="P9755">
        <v>0</v>
      </c>
      <c r="Q9755">
        <v>6449.38</v>
      </c>
      <c r="R9755" t="s">
        <v>664</v>
      </c>
      <c r="S9755" t="s">
        <v>136</v>
      </c>
      <c r="T9755" t="s">
        <v>34</v>
      </c>
      <c r="U9755" t="str">
        <f>UPPER(TRIM(SUBSTITUTE(SUBSTITUTE(Cash_Flow[[#This Row],[Deal]],CHAR(160)," "),CHAR(9),"")))</f>
        <v>QE SOLAR</v>
      </c>
      <c r="V9755" t="str">
        <f>UPPER(TRIM(SUBSTITUTE(SUBSTITUTE(Cash_Flow[[#This Row],[Fund Name]],CHAR(160)," "),CHAR(9),"")))</f>
        <v>FUND V</v>
      </c>
      <c r="W9755" t="str">
        <f>UPPER(TRIM(SUBSTITUTE(SUBSTITUTE(Cash_Flow[[#This Row],[Security Type]],CHAR(160)," "),CHAR(9),"")))</f>
        <v>EQUITY</v>
      </c>
      <c r="X97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49.38</v>
      </c>
      <c r="Y9755" s="2">
        <f>_xlfn.LET(
  _xlpm.x, Cash_Flow[[#This Row],[Date]],
  IF(ISNUMBER(_xlpm.x), _xlpm.x, IFERROR(DATEVALUE(SUBSTITUTE(SUBSTITUTE(_xlpm.x,CHAR(160)," "),CHAR(9),"" )), ""))
)</f>
        <v>45019</v>
      </c>
    </row>
    <row r="9756" spans="1:25" hidden="1" x14ac:dyDescent="0.35">
      <c r="A9756" s="2">
        <v>45019</v>
      </c>
      <c r="B9756" t="s">
        <v>136</v>
      </c>
      <c r="C9756" t="s">
        <v>45</v>
      </c>
      <c r="D9756" t="s">
        <v>51</v>
      </c>
      <c r="E9756" t="s">
        <v>34</v>
      </c>
      <c r="F9756" t="s">
        <v>46</v>
      </c>
      <c r="G9756">
        <v>12826.92</v>
      </c>
      <c r="H9756">
        <v>0</v>
      </c>
      <c r="I9756">
        <v>0</v>
      </c>
      <c r="J9756">
        <v>0</v>
      </c>
      <c r="K9756">
        <v>0</v>
      </c>
      <c r="L9756">
        <v>0</v>
      </c>
      <c r="M9756">
        <v>0</v>
      </c>
      <c r="N9756">
        <v>12827</v>
      </c>
      <c r="O9756">
        <v>0</v>
      </c>
      <c r="P9756">
        <v>0</v>
      </c>
      <c r="Q9756">
        <v>12826.92</v>
      </c>
      <c r="R9756" t="s">
        <v>661</v>
      </c>
      <c r="S9756" t="s">
        <v>136</v>
      </c>
      <c r="T9756" t="s">
        <v>34</v>
      </c>
      <c r="U9756" t="str">
        <f>UPPER(TRIM(SUBSTITUTE(SUBSTITUTE(Cash_Flow[[#This Row],[Deal]],CHAR(160)," "),CHAR(9),"")))</f>
        <v>QE SOLAR</v>
      </c>
      <c r="V9756" t="str">
        <f>UPPER(TRIM(SUBSTITUTE(SUBSTITUTE(Cash_Flow[[#This Row],[Fund Name]],CHAR(160)," "),CHAR(9),"")))</f>
        <v>FUND IV</v>
      </c>
      <c r="W9756" t="str">
        <f>UPPER(TRIM(SUBSTITUTE(SUBSTITUTE(Cash_Flow[[#This Row],[Security Type]],CHAR(160)," "),CHAR(9),"")))</f>
        <v>EQUITY</v>
      </c>
      <c r="X97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826.92</v>
      </c>
      <c r="Y9756" s="2">
        <f>_xlfn.LET(
  _xlpm.x, Cash_Flow[[#This Row],[Date]],
  IF(ISNUMBER(_xlpm.x), _xlpm.x, IFERROR(DATEVALUE(SUBSTITUTE(SUBSTITUTE(_xlpm.x,CHAR(160)," "),CHAR(9),"" )), ""))
)</f>
        <v>45019</v>
      </c>
    </row>
    <row r="9757" spans="1:25" hidden="1" x14ac:dyDescent="0.35">
      <c r="A9757" s="2">
        <v>45021</v>
      </c>
      <c r="B9757" t="s">
        <v>136</v>
      </c>
      <c r="C9757" t="s">
        <v>50</v>
      </c>
      <c r="D9757" t="s">
        <v>51</v>
      </c>
      <c r="E9757" t="s">
        <v>34</v>
      </c>
      <c r="F9757" t="s">
        <v>46</v>
      </c>
      <c r="G9757">
        <v>6377.55</v>
      </c>
      <c r="H9757">
        <v>0</v>
      </c>
      <c r="I9757">
        <v>0</v>
      </c>
      <c r="J9757">
        <v>0</v>
      </c>
      <c r="K9757">
        <v>0</v>
      </c>
      <c r="L9757">
        <v>0</v>
      </c>
      <c r="M9757">
        <v>0</v>
      </c>
      <c r="N9757">
        <v>6378</v>
      </c>
      <c r="O9757">
        <v>0</v>
      </c>
      <c r="P9757">
        <v>0</v>
      </c>
      <c r="Q9757">
        <v>6377.55</v>
      </c>
      <c r="R9757" t="s">
        <v>664</v>
      </c>
      <c r="S9757" t="s">
        <v>136</v>
      </c>
      <c r="T9757" t="s">
        <v>34</v>
      </c>
      <c r="U9757" t="str">
        <f>UPPER(TRIM(SUBSTITUTE(SUBSTITUTE(Cash_Flow[[#This Row],[Deal]],CHAR(160)," "),CHAR(9),"")))</f>
        <v>QE SOLAR</v>
      </c>
      <c r="V9757" t="str">
        <f>UPPER(TRIM(SUBSTITUTE(SUBSTITUTE(Cash_Flow[[#This Row],[Fund Name]],CHAR(160)," "),CHAR(9),"")))</f>
        <v>FUND V</v>
      </c>
      <c r="W9757" t="str">
        <f>UPPER(TRIM(SUBSTITUTE(SUBSTITUTE(Cash_Flow[[#This Row],[Security Type]],CHAR(160)," "),CHAR(9),"")))</f>
        <v>EQUITY</v>
      </c>
      <c r="X97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77.55</v>
      </c>
      <c r="Y9757" s="2">
        <f>_xlfn.LET(
  _xlpm.x, Cash_Flow[[#This Row],[Date]],
  IF(ISNUMBER(_xlpm.x), _xlpm.x, IFERROR(DATEVALUE(SUBSTITUTE(SUBSTITUTE(_xlpm.x,CHAR(160)," "),CHAR(9),"" )), ""))
)</f>
        <v>45021</v>
      </c>
    </row>
    <row r="9758" spans="1:25" hidden="1" x14ac:dyDescent="0.35">
      <c r="A9758" s="2">
        <v>45044</v>
      </c>
      <c r="B9758" t="s">
        <v>136</v>
      </c>
      <c r="C9758" t="s">
        <v>45</v>
      </c>
      <c r="D9758" t="s">
        <v>51</v>
      </c>
      <c r="E9758" t="s">
        <v>34</v>
      </c>
      <c r="F9758" t="s">
        <v>46</v>
      </c>
      <c r="G9758">
        <v>12826.92</v>
      </c>
      <c r="H9758">
        <v>0</v>
      </c>
      <c r="I9758">
        <v>0</v>
      </c>
      <c r="J9758">
        <v>0</v>
      </c>
      <c r="K9758">
        <v>0</v>
      </c>
      <c r="L9758">
        <v>0</v>
      </c>
      <c r="M9758">
        <v>0</v>
      </c>
      <c r="N9758">
        <v>12827</v>
      </c>
      <c r="O9758">
        <v>0</v>
      </c>
      <c r="P9758">
        <v>0</v>
      </c>
      <c r="Q9758">
        <v>12826.92</v>
      </c>
      <c r="R9758" t="s">
        <v>661</v>
      </c>
      <c r="S9758" t="s">
        <v>136</v>
      </c>
      <c r="T9758" t="s">
        <v>34</v>
      </c>
      <c r="U9758" t="str">
        <f>UPPER(TRIM(SUBSTITUTE(SUBSTITUTE(Cash_Flow[[#This Row],[Deal]],CHAR(160)," "),CHAR(9),"")))</f>
        <v>QE SOLAR</v>
      </c>
      <c r="V9758" t="str">
        <f>UPPER(TRIM(SUBSTITUTE(SUBSTITUTE(Cash_Flow[[#This Row],[Fund Name]],CHAR(160)," "),CHAR(9),"")))</f>
        <v>FUND IV</v>
      </c>
      <c r="W9758" t="str">
        <f>UPPER(TRIM(SUBSTITUTE(SUBSTITUTE(Cash_Flow[[#This Row],[Security Type]],CHAR(160)," "),CHAR(9),"")))</f>
        <v>EQUITY</v>
      </c>
      <c r="X97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826.92</v>
      </c>
      <c r="Y9758" s="2">
        <f>_xlfn.LET(
  _xlpm.x, Cash_Flow[[#This Row],[Date]],
  IF(ISNUMBER(_xlpm.x), _xlpm.x, IFERROR(DATEVALUE(SUBSTITUTE(SUBSTITUTE(_xlpm.x,CHAR(160)," "),CHAR(9),"" )), ""))
)</f>
        <v>45044</v>
      </c>
    </row>
    <row r="9759" spans="1:25" hidden="1" x14ac:dyDescent="0.35">
      <c r="A9759" s="2">
        <v>45044</v>
      </c>
      <c r="B9759" t="s">
        <v>136</v>
      </c>
      <c r="C9759" t="s">
        <v>50</v>
      </c>
      <c r="D9759" t="s">
        <v>51</v>
      </c>
      <c r="E9759" t="s">
        <v>34</v>
      </c>
      <c r="F9759" t="s">
        <v>46</v>
      </c>
      <c r="G9759">
        <v>12826.93</v>
      </c>
      <c r="H9759">
        <v>0</v>
      </c>
      <c r="I9759">
        <v>0</v>
      </c>
      <c r="J9759">
        <v>0</v>
      </c>
      <c r="K9759">
        <v>0</v>
      </c>
      <c r="L9759">
        <v>0</v>
      </c>
      <c r="M9759">
        <v>0</v>
      </c>
      <c r="N9759">
        <v>12827</v>
      </c>
      <c r="O9759">
        <v>0</v>
      </c>
      <c r="P9759">
        <v>0</v>
      </c>
      <c r="Q9759">
        <v>12826.93</v>
      </c>
      <c r="R9759" t="s">
        <v>664</v>
      </c>
      <c r="S9759" t="s">
        <v>136</v>
      </c>
      <c r="T9759" t="s">
        <v>34</v>
      </c>
      <c r="U9759" t="str">
        <f>UPPER(TRIM(SUBSTITUTE(SUBSTITUTE(Cash_Flow[[#This Row],[Deal]],CHAR(160)," "),CHAR(9),"")))</f>
        <v>QE SOLAR</v>
      </c>
      <c r="V9759" t="str">
        <f>UPPER(TRIM(SUBSTITUTE(SUBSTITUTE(Cash_Flow[[#This Row],[Fund Name]],CHAR(160)," "),CHAR(9),"")))</f>
        <v>FUND V</v>
      </c>
      <c r="W9759" t="str">
        <f>UPPER(TRIM(SUBSTITUTE(SUBSTITUTE(Cash_Flow[[#This Row],[Security Type]],CHAR(160)," "),CHAR(9),"")))</f>
        <v>EQUITY</v>
      </c>
      <c r="X97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826.93</v>
      </c>
      <c r="Y9759" s="2">
        <f>_xlfn.LET(
  _xlpm.x, Cash_Flow[[#This Row],[Date]],
  IF(ISNUMBER(_xlpm.x), _xlpm.x, IFERROR(DATEVALUE(SUBSTITUTE(SUBSTITUTE(_xlpm.x,CHAR(160)," "),CHAR(9),"" )), ""))
)</f>
        <v>45044</v>
      </c>
    </row>
    <row r="9760" spans="1:25" hidden="1" x14ac:dyDescent="0.35">
      <c r="A9760" s="2">
        <v>45046</v>
      </c>
      <c r="B9760" t="s">
        <v>136</v>
      </c>
      <c r="C9760" t="s">
        <v>45</v>
      </c>
      <c r="D9760" t="s">
        <v>51</v>
      </c>
      <c r="E9760" t="s">
        <v>28</v>
      </c>
      <c r="F9760" t="s">
        <v>25</v>
      </c>
      <c r="G9760">
        <v>42503.73</v>
      </c>
      <c r="H9760">
        <v>0</v>
      </c>
      <c r="I9760">
        <v>0</v>
      </c>
      <c r="J9760">
        <v>42503.73</v>
      </c>
      <c r="K9760">
        <v>0</v>
      </c>
      <c r="L9760">
        <v>0</v>
      </c>
      <c r="M9760">
        <v>0</v>
      </c>
      <c r="N9760">
        <v>0</v>
      </c>
      <c r="O9760">
        <v>0</v>
      </c>
      <c r="P9760">
        <v>0</v>
      </c>
      <c r="Q9760">
        <v>42503.73</v>
      </c>
      <c r="R9760" t="s">
        <v>661</v>
      </c>
      <c r="S9760" t="s">
        <v>136</v>
      </c>
      <c r="T9760" t="s">
        <v>942</v>
      </c>
      <c r="U9760" t="str">
        <f>UPPER(TRIM(SUBSTITUTE(SUBSTITUTE(Cash_Flow[[#This Row],[Deal]],CHAR(160)," "),CHAR(9),"")))</f>
        <v>QE SOLAR</v>
      </c>
      <c r="V9760" t="str">
        <f>UPPER(TRIM(SUBSTITUTE(SUBSTITUTE(Cash_Flow[[#This Row],[Fund Name]],CHAR(160)," "),CHAR(9),"")))</f>
        <v>FUND IV</v>
      </c>
      <c r="W9760" t="str">
        <f>UPPER(TRIM(SUBSTITUTE(SUBSTITUTE(Cash_Flow[[#This Row],[Security Type]],CHAR(160)," "),CHAR(9),"")))</f>
        <v>LOAN</v>
      </c>
      <c r="X97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503.73</v>
      </c>
      <c r="Y9760" s="2">
        <f>_xlfn.LET(
  _xlpm.x, Cash_Flow[[#This Row],[Date]],
  IF(ISNUMBER(_xlpm.x), _xlpm.x, IFERROR(DATEVALUE(SUBSTITUTE(SUBSTITUTE(_xlpm.x,CHAR(160)," "),CHAR(9),"" )), ""))
)</f>
        <v>45046</v>
      </c>
    </row>
    <row r="9761" spans="1:25" hidden="1" x14ac:dyDescent="0.35">
      <c r="A9761" s="2">
        <v>45046</v>
      </c>
      <c r="B9761" t="s">
        <v>136</v>
      </c>
      <c r="C9761" t="s">
        <v>50</v>
      </c>
      <c r="D9761" t="s">
        <v>51</v>
      </c>
      <c r="E9761" t="s">
        <v>28</v>
      </c>
      <c r="F9761" t="s">
        <v>25</v>
      </c>
      <c r="G9761">
        <v>42503.72</v>
      </c>
      <c r="H9761">
        <v>0</v>
      </c>
      <c r="I9761">
        <v>0</v>
      </c>
      <c r="J9761">
        <v>42503.72</v>
      </c>
      <c r="K9761">
        <v>0</v>
      </c>
      <c r="L9761">
        <v>0</v>
      </c>
      <c r="M9761">
        <v>0</v>
      </c>
      <c r="N9761">
        <v>0</v>
      </c>
      <c r="O9761">
        <v>0</v>
      </c>
      <c r="P9761">
        <v>0</v>
      </c>
      <c r="Q9761">
        <v>42503.72</v>
      </c>
      <c r="R9761" t="s">
        <v>664</v>
      </c>
      <c r="S9761" t="s">
        <v>136</v>
      </c>
      <c r="T9761" t="s">
        <v>942</v>
      </c>
      <c r="U9761" t="str">
        <f>UPPER(TRIM(SUBSTITUTE(SUBSTITUTE(Cash_Flow[[#This Row],[Deal]],CHAR(160)," "),CHAR(9),"")))</f>
        <v>QE SOLAR</v>
      </c>
      <c r="V9761" t="str">
        <f>UPPER(TRIM(SUBSTITUTE(SUBSTITUTE(Cash_Flow[[#This Row],[Fund Name]],CHAR(160)," "),CHAR(9),"")))</f>
        <v>FUND V</v>
      </c>
      <c r="W9761" t="str">
        <f>UPPER(TRIM(SUBSTITUTE(SUBSTITUTE(Cash_Flow[[#This Row],[Security Type]],CHAR(160)," "),CHAR(9),"")))</f>
        <v>LOAN</v>
      </c>
      <c r="X97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503.72</v>
      </c>
      <c r="Y9761" s="2">
        <f>_xlfn.LET(
  _xlpm.x, Cash_Flow[[#This Row],[Date]],
  IF(ISNUMBER(_xlpm.x), _xlpm.x, IFERROR(DATEVALUE(SUBSTITUTE(SUBSTITUTE(_xlpm.x,CHAR(160)," "),CHAR(9),"" )), ""))
)</f>
        <v>45046</v>
      </c>
    </row>
    <row r="9762" spans="1:25" hidden="1" x14ac:dyDescent="0.35">
      <c r="A9762" s="2">
        <v>45077</v>
      </c>
      <c r="B9762" t="s">
        <v>136</v>
      </c>
      <c r="C9762" t="s">
        <v>45</v>
      </c>
      <c r="D9762" t="s">
        <v>51</v>
      </c>
      <c r="E9762" t="s">
        <v>28</v>
      </c>
      <c r="F9762" t="s">
        <v>25</v>
      </c>
      <c r="G9762">
        <v>43920.5</v>
      </c>
      <c r="H9762">
        <v>0</v>
      </c>
      <c r="I9762">
        <v>0</v>
      </c>
      <c r="J9762">
        <v>43920.5</v>
      </c>
      <c r="K9762">
        <v>0</v>
      </c>
      <c r="L9762">
        <v>0</v>
      </c>
      <c r="M9762">
        <v>0</v>
      </c>
      <c r="N9762">
        <v>0</v>
      </c>
      <c r="O9762">
        <v>0</v>
      </c>
      <c r="P9762">
        <v>0</v>
      </c>
      <c r="Q9762">
        <v>43920.5</v>
      </c>
      <c r="R9762" t="s">
        <v>661</v>
      </c>
      <c r="S9762" t="s">
        <v>136</v>
      </c>
      <c r="T9762" t="s">
        <v>942</v>
      </c>
      <c r="U9762" t="str">
        <f>UPPER(TRIM(SUBSTITUTE(SUBSTITUTE(Cash_Flow[[#This Row],[Deal]],CHAR(160)," "),CHAR(9),"")))</f>
        <v>QE SOLAR</v>
      </c>
      <c r="V9762" t="str">
        <f>UPPER(TRIM(SUBSTITUTE(SUBSTITUTE(Cash_Flow[[#This Row],[Fund Name]],CHAR(160)," "),CHAR(9),"")))</f>
        <v>FUND IV</v>
      </c>
      <c r="W9762" t="str">
        <f>UPPER(TRIM(SUBSTITUTE(SUBSTITUTE(Cash_Flow[[#This Row],[Security Type]],CHAR(160)," "),CHAR(9),"")))</f>
        <v>LOAN</v>
      </c>
      <c r="X97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0.5</v>
      </c>
      <c r="Y9762" s="2">
        <f>_xlfn.LET(
  _xlpm.x, Cash_Flow[[#This Row],[Date]],
  IF(ISNUMBER(_xlpm.x), _xlpm.x, IFERROR(DATEVALUE(SUBSTITUTE(SUBSTITUTE(_xlpm.x,CHAR(160)," "),CHAR(9),"" )), ""))
)</f>
        <v>45077</v>
      </c>
    </row>
    <row r="9763" spans="1:25" hidden="1" x14ac:dyDescent="0.35">
      <c r="A9763" s="2">
        <v>45077</v>
      </c>
      <c r="B9763" t="s">
        <v>136</v>
      </c>
      <c r="C9763" t="s">
        <v>50</v>
      </c>
      <c r="D9763" t="s">
        <v>51</v>
      </c>
      <c r="E9763" t="s">
        <v>28</v>
      </c>
      <c r="F9763" t="s">
        <v>25</v>
      </c>
      <c r="G9763">
        <v>43920.52</v>
      </c>
      <c r="H9763">
        <v>0</v>
      </c>
      <c r="I9763">
        <v>0</v>
      </c>
      <c r="J9763">
        <v>43920.52</v>
      </c>
      <c r="K9763">
        <v>0</v>
      </c>
      <c r="L9763">
        <v>0</v>
      </c>
      <c r="M9763">
        <v>0</v>
      </c>
      <c r="N9763">
        <v>0</v>
      </c>
      <c r="O9763">
        <v>0</v>
      </c>
      <c r="P9763">
        <v>0</v>
      </c>
      <c r="Q9763">
        <v>43920.52</v>
      </c>
      <c r="R9763" t="s">
        <v>664</v>
      </c>
      <c r="S9763" t="s">
        <v>136</v>
      </c>
      <c r="T9763" t="s">
        <v>942</v>
      </c>
      <c r="U9763" t="str">
        <f>UPPER(TRIM(SUBSTITUTE(SUBSTITUTE(Cash_Flow[[#This Row],[Deal]],CHAR(160)," "),CHAR(9),"")))</f>
        <v>QE SOLAR</v>
      </c>
      <c r="V9763" t="str">
        <f>UPPER(TRIM(SUBSTITUTE(SUBSTITUTE(Cash_Flow[[#This Row],[Fund Name]],CHAR(160)," "),CHAR(9),"")))</f>
        <v>FUND V</v>
      </c>
      <c r="W9763" t="str">
        <f>UPPER(TRIM(SUBSTITUTE(SUBSTITUTE(Cash_Flow[[#This Row],[Security Type]],CHAR(160)," "),CHAR(9),"")))</f>
        <v>LOAN</v>
      </c>
      <c r="X97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0.52</v>
      </c>
      <c r="Y9763" s="2">
        <f>_xlfn.LET(
  _xlpm.x, Cash_Flow[[#This Row],[Date]],
  IF(ISNUMBER(_xlpm.x), _xlpm.x, IFERROR(DATEVALUE(SUBSTITUTE(SUBSTITUTE(_xlpm.x,CHAR(160)," "),CHAR(9),"" )), ""))
)</f>
        <v>45077</v>
      </c>
    </row>
    <row r="9764" spans="1:25" hidden="1" x14ac:dyDescent="0.35">
      <c r="A9764" s="2">
        <v>45077</v>
      </c>
      <c r="B9764" t="s">
        <v>136</v>
      </c>
      <c r="C9764" t="s">
        <v>50</v>
      </c>
      <c r="D9764" t="s">
        <v>51</v>
      </c>
      <c r="E9764" t="s">
        <v>34</v>
      </c>
      <c r="F9764" t="s">
        <v>46</v>
      </c>
      <c r="G9764">
        <v>12826.93</v>
      </c>
      <c r="H9764">
        <v>0</v>
      </c>
      <c r="I9764">
        <v>0</v>
      </c>
      <c r="J9764">
        <v>0</v>
      </c>
      <c r="K9764">
        <v>0</v>
      </c>
      <c r="L9764">
        <v>0</v>
      </c>
      <c r="M9764">
        <v>0</v>
      </c>
      <c r="N9764">
        <v>12827</v>
      </c>
      <c r="O9764">
        <v>0</v>
      </c>
      <c r="P9764">
        <v>0</v>
      </c>
      <c r="Q9764">
        <v>12826.93</v>
      </c>
      <c r="R9764" t="s">
        <v>664</v>
      </c>
      <c r="S9764" t="s">
        <v>136</v>
      </c>
      <c r="T9764" t="s">
        <v>34</v>
      </c>
      <c r="U9764" t="str">
        <f>UPPER(TRIM(SUBSTITUTE(SUBSTITUTE(Cash_Flow[[#This Row],[Deal]],CHAR(160)," "),CHAR(9),"")))</f>
        <v>QE SOLAR</v>
      </c>
      <c r="V9764" t="str">
        <f>UPPER(TRIM(SUBSTITUTE(SUBSTITUTE(Cash_Flow[[#This Row],[Fund Name]],CHAR(160)," "),CHAR(9),"")))</f>
        <v>FUND V</v>
      </c>
      <c r="W9764" t="str">
        <f>UPPER(TRIM(SUBSTITUTE(SUBSTITUTE(Cash_Flow[[#This Row],[Security Type]],CHAR(160)," "),CHAR(9),"")))</f>
        <v>EQUITY</v>
      </c>
      <c r="X97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826.93</v>
      </c>
      <c r="Y9764" s="2">
        <f>_xlfn.LET(
  _xlpm.x, Cash_Flow[[#This Row],[Date]],
  IF(ISNUMBER(_xlpm.x), _xlpm.x, IFERROR(DATEVALUE(SUBSTITUTE(SUBSTITUTE(_xlpm.x,CHAR(160)," "),CHAR(9),"" )), ""))
)</f>
        <v>45077</v>
      </c>
    </row>
    <row r="9765" spans="1:25" hidden="1" x14ac:dyDescent="0.35">
      <c r="A9765" s="2">
        <v>45077</v>
      </c>
      <c r="B9765" t="s">
        <v>136</v>
      </c>
      <c r="C9765" t="s">
        <v>45</v>
      </c>
      <c r="D9765" t="s">
        <v>51</v>
      </c>
      <c r="E9765" t="s">
        <v>34</v>
      </c>
      <c r="F9765" t="s">
        <v>46</v>
      </c>
      <c r="G9765">
        <v>6092.79</v>
      </c>
      <c r="H9765">
        <v>0</v>
      </c>
      <c r="I9765">
        <v>0</v>
      </c>
      <c r="J9765">
        <v>0</v>
      </c>
      <c r="K9765">
        <v>0</v>
      </c>
      <c r="L9765">
        <v>0</v>
      </c>
      <c r="M9765">
        <v>0</v>
      </c>
      <c r="N9765">
        <v>6093</v>
      </c>
      <c r="O9765">
        <v>0</v>
      </c>
      <c r="P9765">
        <v>0</v>
      </c>
      <c r="Q9765">
        <v>6092.79</v>
      </c>
      <c r="R9765" t="s">
        <v>661</v>
      </c>
      <c r="S9765" t="s">
        <v>136</v>
      </c>
      <c r="T9765" t="s">
        <v>34</v>
      </c>
      <c r="U9765" t="str">
        <f>UPPER(TRIM(SUBSTITUTE(SUBSTITUTE(Cash_Flow[[#This Row],[Deal]],CHAR(160)," "),CHAR(9),"")))</f>
        <v>QE SOLAR</v>
      </c>
      <c r="V9765" t="str">
        <f>UPPER(TRIM(SUBSTITUTE(SUBSTITUTE(Cash_Flow[[#This Row],[Fund Name]],CHAR(160)," "),CHAR(9),"")))</f>
        <v>FUND IV</v>
      </c>
      <c r="W9765" t="str">
        <f>UPPER(TRIM(SUBSTITUTE(SUBSTITUTE(Cash_Flow[[#This Row],[Security Type]],CHAR(160)," "),CHAR(9),"")))</f>
        <v>EQUITY</v>
      </c>
      <c r="X97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92.79</v>
      </c>
      <c r="Y9765" s="2">
        <f>_xlfn.LET(
  _xlpm.x, Cash_Flow[[#This Row],[Date]],
  IF(ISNUMBER(_xlpm.x), _xlpm.x, IFERROR(DATEVALUE(SUBSTITUTE(SUBSTITUTE(_xlpm.x,CHAR(160)," "),CHAR(9),"" )), ""))
)</f>
        <v>45077</v>
      </c>
    </row>
    <row r="9766" spans="1:25" hidden="1" x14ac:dyDescent="0.35">
      <c r="A9766" s="2">
        <v>45089</v>
      </c>
      <c r="B9766" t="s">
        <v>136</v>
      </c>
      <c r="C9766" t="s">
        <v>45</v>
      </c>
      <c r="D9766" t="s">
        <v>51</v>
      </c>
      <c r="E9766" t="s">
        <v>34</v>
      </c>
      <c r="F9766" t="s">
        <v>46</v>
      </c>
      <c r="G9766">
        <v>6734.13</v>
      </c>
      <c r="H9766">
        <v>0</v>
      </c>
      <c r="I9766">
        <v>0</v>
      </c>
      <c r="J9766">
        <v>0</v>
      </c>
      <c r="K9766">
        <v>0</v>
      </c>
      <c r="L9766">
        <v>0</v>
      </c>
      <c r="M9766">
        <v>0</v>
      </c>
      <c r="N9766">
        <v>6734</v>
      </c>
      <c r="O9766">
        <v>0</v>
      </c>
      <c r="P9766">
        <v>0</v>
      </c>
      <c r="Q9766">
        <v>6734.13</v>
      </c>
      <c r="R9766" t="s">
        <v>661</v>
      </c>
      <c r="S9766" t="s">
        <v>136</v>
      </c>
      <c r="T9766" t="s">
        <v>34</v>
      </c>
      <c r="U9766" t="str">
        <f>UPPER(TRIM(SUBSTITUTE(SUBSTITUTE(Cash_Flow[[#This Row],[Deal]],CHAR(160)," "),CHAR(9),"")))</f>
        <v>QE SOLAR</v>
      </c>
      <c r="V9766" t="str">
        <f>UPPER(TRIM(SUBSTITUTE(SUBSTITUTE(Cash_Flow[[#This Row],[Fund Name]],CHAR(160)," "),CHAR(9),"")))</f>
        <v>FUND IV</v>
      </c>
      <c r="W9766" t="str">
        <f>UPPER(TRIM(SUBSTITUTE(SUBSTITUTE(Cash_Flow[[#This Row],[Security Type]],CHAR(160)," "),CHAR(9),"")))</f>
        <v>EQUITY</v>
      </c>
      <c r="X97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34.13</v>
      </c>
      <c r="Y9766" s="2">
        <f>_xlfn.LET(
  _xlpm.x, Cash_Flow[[#This Row],[Date]],
  IF(ISNUMBER(_xlpm.x), _xlpm.x, IFERROR(DATEVALUE(SUBSTITUTE(SUBSTITUTE(_xlpm.x,CHAR(160)," "),CHAR(9),"" )), ""))
)</f>
        <v>45089</v>
      </c>
    </row>
    <row r="9767" spans="1:25" hidden="1" x14ac:dyDescent="0.35">
      <c r="A9767" s="2">
        <v>45107</v>
      </c>
      <c r="B9767" t="s">
        <v>136</v>
      </c>
      <c r="C9767" t="s">
        <v>50</v>
      </c>
      <c r="D9767" t="s">
        <v>51</v>
      </c>
      <c r="E9767" t="s">
        <v>34</v>
      </c>
      <c r="F9767" t="s">
        <v>46</v>
      </c>
      <c r="G9767">
        <v>12826.93</v>
      </c>
      <c r="H9767">
        <v>0</v>
      </c>
      <c r="I9767">
        <v>0</v>
      </c>
      <c r="J9767">
        <v>0</v>
      </c>
      <c r="K9767">
        <v>0</v>
      </c>
      <c r="L9767">
        <v>0</v>
      </c>
      <c r="M9767">
        <v>0</v>
      </c>
      <c r="N9767">
        <v>12827</v>
      </c>
      <c r="O9767">
        <v>0</v>
      </c>
      <c r="P9767">
        <v>0</v>
      </c>
      <c r="Q9767">
        <v>12826.93</v>
      </c>
      <c r="R9767" t="s">
        <v>664</v>
      </c>
      <c r="S9767" t="s">
        <v>136</v>
      </c>
      <c r="T9767" t="s">
        <v>34</v>
      </c>
      <c r="U9767" t="str">
        <f>UPPER(TRIM(SUBSTITUTE(SUBSTITUTE(Cash_Flow[[#This Row],[Deal]],CHAR(160)," "),CHAR(9),"")))</f>
        <v>QE SOLAR</v>
      </c>
      <c r="V9767" t="str">
        <f>UPPER(TRIM(SUBSTITUTE(SUBSTITUTE(Cash_Flow[[#This Row],[Fund Name]],CHAR(160)," "),CHAR(9),"")))</f>
        <v>FUND V</v>
      </c>
      <c r="W9767" t="str">
        <f>UPPER(TRIM(SUBSTITUTE(SUBSTITUTE(Cash_Flow[[#This Row],[Security Type]],CHAR(160)," "),CHAR(9),"")))</f>
        <v>EQUITY</v>
      </c>
      <c r="X97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826.93</v>
      </c>
      <c r="Y9767" s="2">
        <f>_xlfn.LET(
  _xlpm.x, Cash_Flow[[#This Row],[Date]],
  IF(ISNUMBER(_xlpm.x), _xlpm.x, IFERROR(DATEVALUE(SUBSTITUTE(SUBSTITUTE(_xlpm.x,CHAR(160)," "),CHAR(9),"" )), ""))
)</f>
        <v>45107</v>
      </c>
    </row>
    <row r="9768" spans="1:25" hidden="1" x14ac:dyDescent="0.35">
      <c r="A9768" s="2">
        <v>45107</v>
      </c>
      <c r="B9768" t="s">
        <v>136</v>
      </c>
      <c r="C9768" t="s">
        <v>45</v>
      </c>
      <c r="D9768" t="s">
        <v>51</v>
      </c>
      <c r="E9768" t="s">
        <v>34</v>
      </c>
      <c r="F9768" t="s">
        <v>46</v>
      </c>
      <c r="G9768">
        <v>12826.92</v>
      </c>
      <c r="H9768">
        <v>0</v>
      </c>
      <c r="I9768">
        <v>0</v>
      </c>
      <c r="J9768">
        <v>0</v>
      </c>
      <c r="K9768">
        <v>0</v>
      </c>
      <c r="L9768">
        <v>0</v>
      </c>
      <c r="M9768">
        <v>0</v>
      </c>
      <c r="N9768">
        <v>12827</v>
      </c>
      <c r="O9768">
        <v>0</v>
      </c>
      <c r="P9768">
        <v>0</v>
      </c>
      <c r="Q9768">
        <v>12826.92</v>
      </c>
      <c r="R9768" t="s">
        <v>661</v>
      </c>
      <c r="S9768" t="s">
        <v>136</v>
      </c>
      <c r="T9768" t="s">
        <v>34</v>
      </c>
      <c r="U9768" t="str">
        <f>UPPER(TRIM(SUBSTITUTE(SUBSTITUTE(Cash_Flow[[#This Row],[Deal]],CHAR(160)," "),CHAR(9),"")))</f>
        <v>QE SOLAR</v>
      </c>
      <c r="V9768" t="str">
        <f>UPPER(TRIM(SUBSTITUTE(SUBSTITUTE(Cash_Flow[[#This Row],[Fund Name]],CHAR(160)," "),CHAR(9),"")))</f>
        <v>FUND IV</v>
      </c>
      <c r="W9768" t="str">
        <f>UPPER(TRIM(SUBSTITUTE(SUBSTITUTE(Cash_Flow[[#This Row],[Security Type]],CHAR(160)," "),CHAR(9),"")))</f>
        <v>EQUITY</v>
      </c>
      <c r="X97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826.92</v>
      </c>
      <c r="Y9768" s="2">
        <f>_xlfn.LET(
  _xlpm.x, Cash_Flow[[#This Row],[Date]],
  IF(ISNUMBER(_xlpm.x), _xlpm.x, IFERROR(DATEVALUE(SUBSTITUTE(SUBSTITUTE(_xlpm.x,CHAR(160)," "),CHAR(9),"" )), ""))
)</f>
        <v>45107</v>
      </c>
    </row>
    <row r="9769" spans="1:25" hidden="1" x14ac:dyDescent="0.35">
      <c r="A9769" s="2">
        <v>45107</v>
      </c>
      <c r="B9769" t="s">
        <v>136</v>
      </c>
      <c r="C9769" t="s">
        <v>45</v>
      </c>
      <c r="D9769" t="s">
        <v>51</v>
      </c>
      <c r="E9769" t="s">
        <v>28</v>
      </c>
      <c r="F9769" t="s">
        <v>25</v>
      </c>
      <c r="G9769">
        <v>42503.73</v>
      </c>
      <c r="H9769">
        <v>0</v>
      </c>
      <c r="I9769">
        <v>0</v>
      </c>
      <c r="J9769">
        <v>42503.73</v>
      </c>
      <c r="K9769">
        <v>0</v>
      </c>
      <c r="L9769">
        <v>0</v>
      </c>
      <c r="M9769">
        <v>0</v>
      </c>
      <c r="N9769">
        <v>0</v>
      </c>
      <c r="O9769">
        <v>0</v>
      </c>
      <c r="P9769">
        <v>0</v>
      </c>
      <c r="Q9769">
        <v>42503.73</v>
      </c>
      <c r="R9769" t="s">
        <v>661</v>
      </c>
      <c r="S9769" t="s">
        <v>136</v>
      </c>
      <c r="T9769" t="s">
        <v>942</v>
      </c>
      <c r="U9769" t="str">
        <f>UPPER(TRIM(SUBSTITUTE(SUBSTITUTE(Cash_Flow[[#This Row],[Deal]],CHAR(160)," "),CHAR(9),"")))</f>
        <v>QE SOLAR</v>
      </c>
      <c r="V9769" t="str">
        <f>UPPER(TRIM(SUBSTITUTE(SUBSTITUTE(Cash_Flow[[#This Row],[Fund Name]],CHAR(160)," "),CHAR(9),"")))</f>
        <v>FUND IV</v>
      </c>
      <c r="W9769" t="str">
        <f>UPPER(TRIM(SUBSTITUTE(SUBSTITUTE(Cash_Flow[[#This Row],[Security Type]],CHAR(160)," "),CHAR(9),"")))</f>
        <v>LOAN</v>
      </c>
      <c r="X97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503.73</v>
      </c>
      <c r="Y9769" s="2">
        <f>_xlfn.LET(
  _xlpm.x, Cash_Flow[[#This Row],[Date]],
  IF(ISNUMBER(_xlpm.x), _xlpm.x, IFERROR(DATEVALUE(SUBSTITUTE(SUBSTITUTE(_xlpm.x,CHAR(160)," "),CHAR(9),"" )), ""))
)</f>
        <v>45107</v>
      </c>
    </row>
    <row r="9770" spans="1:25" hidden="1" x14ac:dyDescent="0.35">
      <c r="A9770" s="2">
        <v>45107</v>
      </c>
      <c r="B9770" t="s">
        <v>136</v>
      </c>
      <c r="C9770" t="s">
        <v>50</v>
      </c>
      <c r="D9770" t="s">
        <v>51</v>
      </c>
      <c r="E9770" t="s">
        <v>28</v>
      </c>
      <c r="F9770" t="s">
        <v>25</v>
      </c>
      <c r="G9770">
        <v>42503.72</v>
      </c>
      <c r="H9770">
        <v>0</v>
      </c>
      <c r="I9770">
        <v>0</v>
      </c>
      <c r="J9770">
        <v>42503.72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42503.72</v>
      </c>
      <c r="R9770" t="s">
        <v>664</v>
      </c>
      <c r="S9770" t="s">
        <v>136</v>
      </c>
      <c r="T9770" t="s">
        <v>942</v>
      </c>
      <c r="U9770" t="str">
        <f>UPPER(TRIM(SUBSTITUTE(SUBSTITUTE(Cash_Flow[[#This Row],[Deal]],CHAR(160)," "),CHAR(9),"")))</f>
        <v>QE SOLAR</v>
      </c>
      <c r="V9770" t="str">
        <f>UPPER(TRIM(SUBSTITUTE(SUBSTITUTE(Cash_Flow[[#This Row],[Fund Name]],CHAR(160)," "),CHAR(9),"")))</f>
        <v>FUND V</v>
      </c>
      <c r="W9770" t="str">
        <f>UPPER(TRIM(SUBSTITUTE(SUBSTITUTE(Cash_Flow[[#This Row],[Security Type]],CHAR(160)," "),CHAR(9),"")))</f>
        <v>LOAN</v>
      </c>
      <c r="X97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503.72</v>
      </c>
      <c r="Y9770" s="2">
        <f>_xlfn.LET(
  _xlpm.x, Cash_Flow[[#This Row],[Date]],
  IF(ISNUMBER(_xlpm.x), _xlpm.x, IFERROR(DATEVALUE(SUBSTITUTE(SUBSTITUTE(_xlpm.x,CHAR(160)," "),CHAR(9),"" )), ""))
)</f>
        <v>45107</v>
      </c>
    </row>
    <row r="9771" spans="1:25" hidden="1" x14ac:dyDescent="0.35">
      <c r="A9771" s="2">
        <v>45138</v>
      </c>
      <c r="B9771" t="s">
        <v>136</v>
      </c>
      <c r="C9771" t="s">
        <v>45</v>
      </c>
      <c r="D9771" t="s">
        <v>51</v>
      </c>
      <c r="E9771" t="s">
        <v>34</v>
      </c>
      <c r="F9771" t="s">
        <v>46</v>
      </c>
      <c r="G9771">
        <v>12826.92</v>
      </c>
      <c r="H9771">
        <v>0</v>
      </c>
      <c r="I9771">
        <v>0</v>
      </c>
      <c r="J9771">
        <v>0</v>
      </c>
      <c r="K9771">
        <v>0</v>
      </c>
      <c r="L9771">
        <v>0</v>
      </c>
      <c r="M9771">
        <v>0</v>
      </c>
      <c r="N9771">
        <v>12827</v>
      </c>
      <c r="O9771">
        <v>0</v>
      </c>
      <c r="P9771">
        <v>0</v>
      </c>
      <c r="Q9771">
        <v>12826.92</v>
      </c>
      <c r="R9771" t="s">
        <v>661</v>
      </c>
      <c r="S9771" t="s">
        <v>136</v>
      </c>
      <c r="T9771" t="s">
        <v>34</v>
      </c>
      <c r="U9771" t="str">
        <f>UPPER(TRIM(SUBSTITUTE(SUBSTITUTE(Cash_Flow[[#This Row],[Deal]],CHAR(160)," "),CHAR(9),"")))</f>
        <v>QE SOLAR</v>
      </c>
      <c r="V9771" t="str">
        <f>UPPER(TRIM(SUBSTITUTE(SUBSTITUTE(Cash_Flow[[#This Row],[Fund Name]],CHAR(160)," "),CHAR(9),"")))</f>
        <v>FUND IV</v>
      </c>
      <c r="W9771" t="str">
        <f>UPPER(TRIM(SUBSTITUTE(SUBSTITUTE(Cash_Flow[[#This Row],[Security Type]],CHAR(160)," "),CHAR(9),"")))</f>
        <v>EQUITY</v>
      </c>
      <c r="X97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826.92</v>
      </c>
      <c r="Y9771" s="2">
        <f>_xlfn.LET(
  _xlpm.x, Cash_Flow[[#This Row],[Date]],
  IF(ISNUMBER(_xlpm.x), _xlpm.x, IFERROR(DATEVALUE(SUBSTITUTE(SUBSTITUTE(_xlpm.x,CHAR(160)," "),CHAR(9),"" )), ""))
)</f>
        <v>45138</v>
      </c>
    </row>
    <row r="9772" spans="1:25" hidden="1" x14ac:dyDescent="0.35">
      <c r="A9772" s="2">
        <v>45138</v>
      </c>
      <c r="B9772" t="s">
        <v>136</v>
      </c>
      <c r="C9772" t="s">
        <v>50</v>
      </c>
      <c r="D9772" t="s">
        <v>51</v>
      </c>
      <c r="E9772" t="s">
        <v>34</v>
      </c>
      <c r="F9772" t="s">
        <v>46</v>
      </c>
      <c r="G9772">
        <v>12826.93</v>
      </c>
      <c r="H9772">
        <v>0</v>
      </c>
      <c r="I9772">
        <v>0</v>
      </c>
      <c r="J9772">
        <v>0</v>
      </c>
      <c r="K9772">
        <v>0</v>
      </c>
      <c r="L9772">
        <v>0</v>
      </c>
      <c r="M9772">
        <v>0</v>
      </c>
      <c r="N9772">
        <v>12827</v>
      </c>
      <c r="O9772">
        <v>0</v>
      </c>
      <c r="P9772">
        <v>0</v>
      </c>
      <c r="Q9772">
        <v>12826.93</v>
      </c>
      <c r="R9772" t="s">
        <v>664</v>
      </c>
      <c r="S9772" t="s">
        <v>136</v>
      </c>
      <c r="T9772" t="s">
        <v>34</v>
      </c>
      <c r="U9772" t="str">
        <f>UPPER(TRIM(SUBSTITUTE(SUBSTITUTE(Cash_Flow[[#This Row],[Deal]],CHAR(160)," "),CHAR(9),"")))</f>
        <v>QE SOLAR</v>
      </c>
      <c r="V9772" t="str">
        <f>UPPER(TRIM(SUBSTITUTE(SUBSTITUTE(Cash_Flow[[#This Row],[Fund Name]],CHAR(160)," "),CHAR(9),"")))</f>
        <v>FUND V</v>
      </c>
      <c r="W9772" t="str">
        <f>UPPER(TRIM(SUBSTITUTE(SUBSTITUTE(Cash_Flow[[#This Row],[Security Type]],CHAR(160)," "),CHAR(9),"")))</f>
        <v>EQUITY</v>
      </c>
      <c r="X97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826.93</v>
      </c>
      <c r="Y9772" s="2">
        <f>_xlfn.LET(
  _xlpm.x, Cash_Flow[[#This Row],[Date]],
  IF(ISNUMBER(_xlpm.x), _xlpm.x, IFERROR(DATEVALUE(SUBSTITUTE(SUBSTITUTE(_xlpm.x,CHAR(160)," "),CHAR(9),"" )), ""))
)</f>
        <v>45138</v>
      </c>
    </row>
    <row r="9773" spans="1:25" hidden="1" x14ac:dyDescent="0.35">
      <c r="A9773" s="2">
        <v>45138</v>
      </c>
      <c r="B9773" t="s">
        <v>136</v>
      </c>
      <c r="C9773" t="s">
        <v>45</v>
      </c>
      <c r="D9773" t="s">
        <v>51</v>
      </c>
      <c r="E9773" t="s">
        <v>28</v>
      </c>
      <c r="F9773" t="s">
        <v>25</v>
      </c>
      <c r="G9773">
        <v>43920.5</v>
      </c>
      <c r="H9773">
        <v>0</v>
      </c>
      <c r="I9773">
        <v>0</v>
      </c>
      <c r="J9773">
        <v>43920.5</v>
      </c>
      <c r="K9773">
        <v>0</v>
      </c>
      <c r="L9773">
        <v>0</v>
      </c>
      <c r="M9773">
        <v>0</v>
      </c>
      <c r="N9773">
        <v>0</v>
      </c>
      <c r="O9773">
        <v>0</v>
      </c>
      <c r="P9773">
        <v>0</v>
      </c>
      <c r="Q9773">
        <v>43920.5</v>
      </c>
      <c r="R9773" t="s">
        <v>661</v>
      </c>
      <c r="S9773" t="s">
        <v>136</v>
      </c>
      <c r="T9773" t="s">
        <v>942</v>
      </c>
      <c r="U9773" t="str">
        <f>UPPER(TRIM(SUBSTITUTE(SUBSTITUTE(Cash_Flow[[#This Row],[Deal]],CHAR(160)," "),CHAR(9),"")))</f>
        <v>QE SOLAR</v>
      </c>
      <c r="V9773" t="str">
        <f>UPPER(TRIM(SUBSTITUTE(SUBSTITUTE(Cash_Flow[[#This Row],[Fund Name]],CHAR(160)," "),CHAR(9),"")))</f>
        <v>FUND IV</v>
      </c>
      <c r="W9773" t="str">
        <f>UPPER(TRIM(SUBSTITUTE(SUBSTITUTE(Cash_Flow[[#This Row],[Security Type]],CHAR(160)," "),CHAR(9),"")))</f>
        <v>LOAN</v>
      </c>
      <c r="X97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0.5</v>
      </c>
      <c r="Y9773" s="2">
        <f>_xlfn.LET(
  _xlpm.x, Cash_Flow[[#This Row],[Date]],
  IF(ISNUMBER(_xlpm.x), _xlpm.x, IFERROR(DATEVALUE(SUBSTITUTE(SUBSTITUTE(_xlpm.x,CHAR(160)," "),CHAR(9),"" )), ""))
)</f>
        <v>45138</v>
      </c>
    </row>
    <row r="9774" spans="1:25" hidden="1" x14ac:dyDescent="0.35">
      <c r="A9774" s="2">
        <v>45138</v>
      </c>
      <c r="B9774" t="s">
        <v>136</v>
      </c>
      <c r="C9774" t="s">
        <v>50</v>
      </c>
      <c r="D9774" t="s">
        <v>51</v>
      </c>
      <c r="E9774" t="s">
        <v>28</v>
      </c>
      <c r="F9774" t="s">
        <v>25</v>
      </c>
      <c r="G9774">
        <v>43920.52</v>
      </c>
      <c r="H9774">
        <v>0</v>
      </c>
      <c r="I9774">
        <v>0</v>
      </c>
      <c r="J9774">
        <v>43920.52</v>
      </c>
      <c r="K9774">
        <v>0</v>
      </c>
      <c r="L9774">
        <v>0</v>
      </c>
      <c r="M9774">
        <v>0</v>
      </c>
      <c r="N9774">
        <v>0</v>
      </c>
      <c r="O9774">
        <v>0</v>
      </c>
      <c r="P9774">
        <v>0</v>
      </c>
      <c r="Q9774">
        <v>43920.52</v>
      </c>
      <c r="R9774" t="s">
        <v>664</v>
      </c>
      <c r="S9774" t="s">
        <v>136</v>
      </c>
      <c r="T9774" t="s">
        <v>942</v>
      </c>
      <c r="U9774" t="str">
        <f>UPPER(TRIM(SUBSTITUTE(SUBSTITUTE(Cash_Flow[[#This Row],[Deal]],CHAR(160)," "),CHAR(9),"")))</f>
        <v>QE SOLAR</v>
      </c>
      <c r="V9774" t="str">
        <f>UPPER(TRIM(SUBSTITUTE(SUBSTITUTE(Cash_Flow[[#This Row],[Fund Name]],CHAR(160)," "),CHAR(9),"")))</f>
        <v>FUND V</v>
      </c>
      <c r="W9774" t="str">
        <f>UPPER(TRIM(SUBSTITUTE(SUBSTITUTE(Cash_Flow[[#This Row],[Security Type]],CHAR(160)," "),CHAR(9),"")))</f>
        <v>LOAN</v>
      </c>
      <c r="X97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0.52</v>
      </c>
      <c r="Y9774" s="2">
        <f>_xlfn.LET(
  _xlpm.x, Cash_Flow[[#This Row],[Date]],
  IF(ISNUMBER(_xlpm.x), _xlpm.x, IFERROR(DATEVALUE(SUBSTITUTE(SUBSTITUTE(_xlpm.x,CHAR(160)," "),CHAR(9),"" )), ""))
)</f>
        <v>45138</v>
      </c>
    </row>
    <row r="9775" spans="1:25" hidden="1" x14ac:dyDescent="0.35">
      <c r="A9775" s="2">
        <v>45169</v>
      </c>
      <c r="B9775" t="s">
        <v>136</v>
      </c>
      <c r="C9775" t="s">
        <v>50</v>
      </c>
      <c r="D9775" t="s">
        <v>51</v>
      </c>
      <c r="E9775" t="s">
        <v>28</v>
      </c>
      <c r="F9775" t="s">
        <v>25</v>
      </c>
      <c r="G9775">
        <v>36932.76</v>
      </c>
      <c r="H9775">
        <v>0</v>
      </c>
      <c r="I9775">
        <v>0</v>
      </c>
      <c r="J9775">
        <v>36932.76</v>
      </c>
      <c r="K9775">
        <v>0</v>
      </c>
      <c r="L9775">
        <v>0</v>
      </c>
      <c r="M9775">
        <v>0</v>
      </c>
      <c r="N9775">
        <v>0</v>
      </c>
      <c r="O9775">
        <v>0</v>
      </c>
      <c r="P9775">
        <v>0</v>
      </c>
      <c r="Q9775">
        <v>36932.76</v>
      </c>
      <c r="R9775" t="s">
        <v>664</v>
      </c>
      <c r="S9775" t="s">
        <v>136</v>
      </c>
      <c r="T9775" t="s">
        <v>942</v>
      </c>
      <c r="U9775" t="str">
        <f>UPPER(TRIM(SUBSTITUTE(SUBSTITUTE(Cash_Flow[[#This Row],[Deal]],CHAR(160)," "),CHAR(9),"")))</f>
        <v>QE SOLAR</v>
      </c>
      <c r="V9775" t="str">
        <f>UPPER(TRIM(SUBSTITUTE(SUBSTITUTE(Cash_Flow[[#This Row],[Fund Name]],CHAR(160)," "),CHAR(9),"")))</f>
        <v>FUND V</v>
      </c>
      <c r="W9775" t="str">
        <f>UPPER(TRIM(SUBSTITUTE(SUBSTITUTE(Cash_Flow[[#This Row],[Security Type]],CHAR(160)," "),CHAR(9),"")))</f>
        <v>LOAN</v>
      </c>
      <c r="X97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932.76</v>
      </c>
      <c r="Y9775" s="2">
        <f>_xlfn.LET(
  _xlpm.x, Cash_Flow[[#This Row],[Date]],
  IF(ISNUMBER(_xlpm.x), _xlpm.x, IFERROR(DATEVALUE(SUBSTITUTE(SUBSTITUTE(_xlpm.x,CHAR(160)," "),CHAR(9),"" )), ""))
)</f>
        <v>45169</v>
      </c>
    </row>
    <row r="9776" spans="1:25" hidden="1" x14ac:dyDescent="0.35">
      <c r="A9776" s="2">
        <v>45169</v>
      </c>
      <c r="B9776" t="s">
        <v>136</v>
      </c>
      <c r="C9776" t="s">
        <v>45</v>
      </c>
      <c r="D9776" t="s">
        <v>51</v>
      </c>
      <c r="E9776" t="s">
        <v>28</v>
      </c>
      <c r="F9776" t="s">
        <v>25</v>
      </c>
      <c r="G9776">
        <v>43920.5</v>
      </c>
      <c r="H9776">
        <v>0</v>
      </c>
      <c r="I9776">
        <v>0</v>
      </c>
      <c r="J9776">
        <v>43920.5</v>
      </c>
      <c r="K9776">
        <v>0</v>
      </c>
      <c r="L9776">
        <v>0</v>
      </c>
      <c r="M9776">
        <v>0</v>
      </c>
      <c r="N9776">
        <v>0</v>
      </c>
      <c r="O9776">
        <v>0</v>
      </c>
      <c r="P9776">
        <v>0</v>
      </c>
      <c r="Q9776">
        <v>43920.5</v>
      </c>
      <c r="R9776" t="s">
        <v>661</v>
      </c>
      <c r="S9776" t="s">
        <v>136</v>
      </c>
      <c r="T9776" t="s">
        <v>942</v>
      </c>
      <c r="U9776" t="str">
        <f>UPPER(TRIM(SUBSTITUTE(SUBSTITUTE(Cash_Flow[[#This Row],[Deal]],CHAR(160)," "),CHAR(9),"")))</f>
        <v>QE SOLAR</v>
      </c>
      <c r="V9776" t="str">
        <f>UPPER(TRIM(SUBSTITUTE(SUBSTITUTE(Cash_Flow[[#This Row],[Fund Name]],CHAR(160)," "),CHAR(9),"")))</f>
        <v>FUND IV</v>
      </c>
      <c r="W9776" t="str">
        <f>UPPER(TRIM(SUBSTITUTE(SUBSTITUTE(Cash_Flow[[#This Row],[Security Type]],CHAR(160)," "),CHAR(9),"")))</f>
        <v>LOAN</v>
      </c>
      <c r="X97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0.5</v>
      </c>
      <c r="Y9776" s="2">
        <f>_xlfn.LET(
  _xlpm.x, Cash_Flow[[#This Row],[Date]],
  IF(ISNUMBER(_xlpm.x), _xlpm.x, IFERROR(DATEVALUE(SUBSTITUTE(SUBSTITUTE(_xlpm.x,CHAR(160)," "),CHAR(9),"" )), ""))
)</f>
        <v>45169</v>
      </c>
    </row>
    <row r="9777" spans="1:25" hidden="1" x14ac:dyDescent="0.35">
      <c r="A9777" s="2">
        <v>45169</v>
      </c>
      <c r="B9777" t="s">
        <v>136</v>
      </c>
      <c r="C9777" t="s">
        <v>45</v>
      </c>
      <c r="D9777" t="s">
        <v>51</v>
      </c>
      <c r="E9777" t="s">
        <v>34</v>
      </c>
      <c r="F9777" t="s">
        <v>46</v>
      </c>
      <c r="G9777">
        <v>12826.92</v>
      </c>
      <c r="H9777">
        <v>0</v>
      </c>
      <c r="I9777">
        <v>0</v>
      </c>
      <c r="J9777">
        <v>0</v>
      </c>
      <c r="K9777">
        <v>0</v>
      </c>
      <c r="L9777">
        <v>0</v>
      </c>
      <c r="M9777">
        <v>0</v>
      </c>
      <c r="N9777">
        <v>12827</v>
      </c>
      <c r="O9777">
        <v>0</v>
      </c>
      <c r="P9777">
        <v>0</v>
      </c>
      <c r="Q9777">
        <v>12826.92</v>
      </c>
      <c r="R9777" t="s">
        <v>661</v>
      </c>
      <c r="S9777" t="s">
        <v>136</v>
      </c>
      <c r="T9777" t="s">
        <v>34</v>
      </c>
      <c r="U9777" t="str">
        <f>UPPER(TRIM(SUBSTITUTE(SUBSTITUTE(Cash_Flow[[#This Row],[Deal]],CHAR(160)," "),CHAR(9),"")))</f>
        <v>QE SOLAR</v>
      </c>
      <c r="V9777" t="str">
        <f>UPPER(TRIM(SUBSTITUTE(SUBSTITUTE(Cash_Flow[[#This Row],[Fund Name]],CHAR(160)," "),CHAR(9),"")))</f>
        <v>FUND IV</v>
      </c>
      <c r="W9777" t="str">
        <f>UPPER(TRIM(SUBSTITUTE(SUBSTITUTE(Cash_Flow[[#This Row],[Security Type]],CHAR(160)," "),CHAR(9),"")))</f>
        <v>EQUITY</v>
      </c>
      <c r="X97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826.92</v>
      </c>
      <c r="Y9777" s="2">
        <f>_xlfn.LET(
  _xlpm.x, Cash_Flow[[#This Row],[Date]],
  IF(ISNUMBER(_xlpm.x), _xlpm.x, IFERROR(DATEVALUE(SUBSTITUTE(SUBSTITUTE(_xlpm.x,CHAR(160)," "),CHAR(9),"" )), ""))
)</f>
        <v>45169</v>
      </c>
    </row>
    <row r="9778" spans="1:25" hidden="1" x14ac:dyDescent="0.35">
      <c r="A9778" s="2">
        <v>45169</v>
      </c>
      <c r="B9778" t="s">
        <v>136</v>
      </c>
      <c r="C9778" t="s">
        <v>50</v>
      </c>
      <c r="D9778" t="s">
        <v>51</v>
      </c>
      <c r="E9778" t="s">
        <v>34</v>
      </c>
      <c r="F9778" t="s">
        <v>46</v>
      </c>
      <c r="G9778">
        <v>12826.93</v>
      </c>
      <c r="H9778">
        <v>0</v>
      </c>
      <c r="I9778">
        <v>0</v>
      </c>
      <c r="J9778">
        <v>0</v>
      </c>
      <c r="K9778">
        <v>0</v>
      </c>
      <c r="L9778">
        <v>0</v>
      </c>
      <c r="M9778">
        <v>0</v>
      </c>
      <c r="N9778">
        <v>12827</v>
      </c>
      <c r="O9778">
        <v>0</v>
      </c>
      <c r="P9778">
        <v>0</v>
      </c>
      <c r="Q9778">
        <v>12826.93</v>
      </c>
      <c r="R9778" t="s">
        <v>664</v>
      </c>
      <c r="S9778" t="s">
        <v>136</v>
      </c>
      <c r="T9778" t="s">
        <v>34</v>
      </c>
      <c r="U9778" t="str">
        <f>UPPER(TRIM(SUBSTITUTE(SUBSTITUTE(Cash_Flow[[#This Row],[Deal]],CHAR(160)," "),CHAR(9),"")))</f>
        <v>QE SOLAR</v>
      </c>
      <c r="V9778" t="str">
        <f>UPPER(TRIM(SUBSTITUTE(SUBSTITUTE(Cash_Flow[[#This Row],[Fund Name]],CHAR(160)," "),CHAR(9),"")))</f>
        <v>FUND V</v>
      </c>
      <c r="W9778" t="str">
        <f>UPPER(TRIM(SUBSTITUTE(SUBSTITUTE(Cash_Flow[[#This Row],[Security Type]],CHAR(160)," "),CHAR(9),"")))</f>
        <v>EQUITY</v>
      </c>
      <c r="X97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826.93</v>
      </c>
      <c r="Y9778" s="2">
        <f>_xlfn.LET(
  _xlpm.x, Cash_Flow[[#This Row],[Date]],
  IF(ISNUMBER(_xlpm.x), _xlpm.x, IFERROR(DATEVALUE(SUBSTITUTE(SUBSTITUTE(_xlpm.x,CHAR(160)," "),CHAR(9),"" )), ""))
)</f>
        <v>45169</v>
      </c>
    </row>
    <row r="9779" spans="1:25" hidden="1" x14ac:dyDescent="0.35">
      <c r="A9779" s="2">
        <v>45198</v>
      </c>
      <c r="B9779" t="s">
        <v>136</v>
      </c>
      <c r="C9779" t="s">
        <v>50</v>
      </c>
      <c r="D9779" t="s">
        <v>51</v>
      </c>
      <c r="E9779" t="s">
        <v>34</v>
      </c>
      <c r="F9779" t="s">
        <v>46</v>
      </c>
      <c r="G9779">
        <v>12826.93</v>
      </c>
      <c r="H9779">
        <v>0</v>
      </c>
      <c r="I9779">
        <v>0</v>
      </c>
      <c r="J9779">
        <v>0</v>
      </c>
      <c r="K9779">
        <v>0</v>
      </c>
      <c r="L9779">
        <v>0</v>
      </c>
      <c r="M9779">
        <v>0</v>
      </c>
      <c r="N9779">
        <v>12827</v>
      </c>
      <c r="O9779">
        <v>0</v>
      </c>
      <c r="P9779">
        <v>0</v>
      </c>
      <c r="Q9779">
        <v>12826.93</v>
      </c>
      <c r="R9779" t="s">
        <v>664</v>
      </c>
      <c r="S9779" t="s">
        <v>136</v>
      </c>
      <c r="T9779" t="s">
        <v>34</v>
      </c>
      <c r="U9779" t="str">
        <f>UPPER(TRIM(SUBSTITUTE(SUBSTITUTE(Cash_Flow[[#This Row],[Deal]],CHAR(160)," "),CHAR(9),"")))</f>
        <v>QE SOLAR</v>
      </c>
      <c r="V9779" t="str">
        <f>UPPER(TRIM(SUBSTITUTE(SUBSTITUTE(Cash_Flow[[#This Row],[Fund Name]],CHAR(160)," "),CHAR(9),"")))</f>
        <v>FUND V</v>
      </c>
      <c r="W9779" t="str">
        <f>UPPER(TRIM(SUBSTITUTE(SUBSTITUTE(Cash_Flow[[#This Row],[Security Type]],CHAR(160)," "),CHAR(9),"")))</f>
        <v>EQUITY</v>
      </c>
      <c r="X97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826.93</v>
      </c>
      <c r="Y9779" s="2">
        <f>_xlfn.LET(
  _xlpm.x, Cash_Flow[[#This Row],[Date]],
  IF(ISNUMBER(_xlpm.x), _xlpm.x, IFERROR(DATEVALUE(SUBSTITUTE(SUBSTITUTE(_xlpm.x,CHAR(160)," "),CHAR(9),"" )), ""))
)</f>
        <v>45198</v>
      </c>
    </row>
    <row r="9780" spans="1:25" hidden="1" x14ac:dyDescent="0.35">
      <c r="A9780" s="2">
        <v>45198</v>
      </c>
      <c r="B9780" t="s">
        <v>136</v>
      </c>
      <c r="C9780" t="s">
        <v>45</v>
      </c>
      <c r="D9780" t="s">
        <v>51</v>
      </c>
      <c r="E9780" t="s">
        <v>34</v>
      </c>
      <c r="F9780" t="s">
        <v>46</v>
      </c>
      <c r="G9780">
        <v>12826.92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12827</v>
      </c>
      <c r="O9780">
        <v>0</v>
      </c>
      <c r="P9780">
        <v>0</v>
      </c>
      <c r="Q9780">
        <v>12826.92</v>
      </c>
      <c r="R9780" t="s">
        <v>661</v>
      </c>
      <c r="S9780" t="s">
        <v>136</v>
      </c>
      <c r="T9780" t="s">
        <v>34</v>
      </c>
      <c r="U9780" t="str">
        <f>UPPER(TRIM(SUBSTITUTE(SUBSTITUTE(Cash_Flow[[#This Row],[Deal]],CHAR(160)," "),CHAR(9),"")))</f>
        <v>QE SOLAR</v>
      </c>
      <c r="V9780" t="str">
        <f>UPPER(TRIM(SUBSTITUTE(SUBSTITUTE(Cash_Flow[[#This Row],[Fund Name]],CHAR(160)," "),CHAR(9),"")))</f>
        <v>FUND IV</v>
      </c>
      <c r="W9780" t="str">
        <f>UPPER(TRIM(SUBSTITUTE(SUBSTITUTE(Cash_Flow[[#This Row],[Security Type]],CHAR(160)," "),CHAR(9),"")))</f>
        <v>EQUITY</v>
      </c>
      <c r="X97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826.92</v>
      </c>
      <c r="Y9780" s="2">
        <f>_xlfn.LET(
  _xlpm.x, Cash_Flow[[#This Row],[Date]],
  IF(ISNUMBER(_xlpm.x), _xlpm.x, IFERROR(DATEVALUE(SUBSTITUTE(SUBSTITUTE(_xlpm.x,CHAR(160)," "),CHAR(9),"" )), ""))
)</f>
        <v>45198</v>
      </c>
    </row>
    <row r="9781" spans="1:25" hidden="1" x14ac:dyDescent="0.35">
      <c r="A9781" s="2">
        <v>45199</v>
      </c>
      <c r="B9781" t="s">
        <v>136</v>
      </c>
      <c r="C9781" t="s">
        <v>50</v>
      </c>
      <c r="D9781" t="s">
        <v>51</v>
      </c>
      <c r="E9781" t="s">
        <v>28</v>
      </c>
      <c r="F9781" t="s">
        <v>25</v>
      </c>
      <c r="G9781">
        <v>42503.72</v>
      </c>
      <c r="H9781">
        <v>0</v>
      </c>
      <c r="I9781">
        <v>0</v>
      </c>
      <c r="J9781">
        <v>42503.72</v>
      </c>
      <c r="K9781">
        <v>0</v>
      </c>
      <c r="L9781">
        <v>0</v>
      </c>
      <c r="M9781">
        <v>0</v>
      </c>
      <c r="N9781">
        <v>0</v>
      </c>
      <c r="O9781">
        <v>0</v>
      </c>
      <c r="P9781">
        <v>0</v>
      </c>
      <c r="Q9781">
        <v>42503.72</v>
      </c>
      <c r="R9781" t="s">
        <v>664</v>
      </c>
      <c r="S9781" t="s">
        <v>136</v>
      </c>
      <c r="T9781" t="s">
        <v>942</v>
      </c>
      <c r="U9781" t="str">
        <f>UPPER(TRIM(SUBSTITUTE(SUBSTITUTE(Cash_Flow[[#This Row],[Deal]],CHAR(160)," "),CHAR(9),"")))</f>
        <v>QE SOLAR</v>
      </c>
      <c r="V9781" t="str">
        <f>UPPER(TRIM(SUBSTITUTE(SUBSTITUTE(Cash_Flow[[#This Row],[Fund Name]],CHAR(160)," "),CHAR(9),"")))</f>
        <v>FUND V</v>
      </c>
      <c r="W9781" t="str">
        <f>UPPER(TRIM(SUBSTITUTE(SUBSTITUTE(Cash_Flow[[#This Row],[Security Type]],CHAR(160)," "),CHAR(9),"")))</f>
        <v>LOAN</v>
      </c>
      <c r="X97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503.72</v>
      </c>
      <c r="Y9781" s="2">
        <f>_xlfn.LET(
  _xlpm.x, Cash_Flow[[#This Row],[Date]],
  IF(ISNUMBER(_xlpm.x), _xlpm.x, IFERROR(DATEVALUE(SUBSTITUTE(SUBSTITUTE(_xlpm.x,CHAR(160)," "),CHAR(9),"" )), ""))
)</f>
        <v>45199</v>
      </c>
    </row>
    <row r="9782" spans="1:25" hidden="1" x14ac:dyDescent="0.35">
      <c r="A9782" s="2">
        <v>45199</v>
      </c>
      <c r="B9782" t="s">
        <v>136</v>
      </c>
      <c r="C9782" t="s">
        <v>45</v>
      </c>
      <c r="D9782" t="s">
        <v>51</v>
      </c>
      <c r="E9782" t="s">
        <v>28</v>
      </c>
      <c r="F9782" t="s">
        <v>25</v>
      </c>
      <c r="G9782">
        <v>42503.73</v>
      </c>
      <c r="H9782">
        <v>0</v>
      </c>
      <c r="I9782">
        <v>0</v>
      </c>
      <c r="J9782">
        <v>42503.73</v>
      </c>
      <c r="K9782">
        <v>0</v>
      </c>
      <c r="L9782">
        <v>0</v>
      </c>
      <c r="M9782">
        <v>0</v>
      </c>
      <c r="N9782">
        <v>0</v>
      </c>
      <c r="O9782">
        <v>0</v>
      </c>
      <c r="P9782">
        <v>0</v>
      </c>
      <c r="Q9782">
        <v>42503.73</v>
      </c>
      <c r="R9782" t="s">
        <v>661</v>
      </c>
      <c r="S9782" t="s">
        <v>136</v>
      </c>
      <c r="T9782" t="s">
        <v>942</v>
      </c>
      <c r="U9782" t="str">
        <f>UPPER(TRIM(SUBSTITUTE(SUBSTITUTE(Cash_Flow[[#This Row],[Deal]],CHAR(160)," "),CHAR(9),"")))</f>
        <v>QE SOLAR</v>
      </c>
      <c r="V9782" t="str">
        <f>UPPER(TRIM(SUBSTITUTE(SUBSTITUTE(Cash_Flow[[#This Row],[Fund Name]],CHAR(160)," "),CHAR(9),"")))</f>
        <v>FUND IV</v>
      </c>
      <c r="W9782" t="str">
        <f>UPPER(TRIM(SUBSTITUTE(SUBSTITUTE(Cash_Flow[[#This Row],[Security Type]],CHAR(160)," "),CHAR(9),"")))</f>
        <v>LOAN</v>
      </c>
      <c r="X97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503.73</v>
      </c>
      <c r="Y9782" s="2">
        <f>_xlfn.LET(
  _xlpm.x, Cash_Flow[[#This Row],[Date]],
  IF(ISNUMBER(_xlpm.x), _xlpm.x, IFERROR(DATEVALUE(SUBSTITUTE(SUBSTITUTE(_xlpm.x,CHAR(160)," "),CHAR(9),"" )), ""))
)</f>
        <v>45199</v>
      </c>
    </row>
    <row r="9783" spans="1:25" hidden="1" x14ac:dyDescent="0.35">
      <c r="A9783" s="2">
        <v>45230</v>
      </c>
      <c r="B9783" t="s">
        <v>136</v>
      </c>
      <c r="C9783" t="s">
        <v>45</v>
      </c>
      <c r="D9783" t="s">
        <v>51</v>
      </c>
      <c r="E9783" t="s">
        <v>34</v>
      </c>
      <c r="F9783" t="s">
        <v>46</v>
      </c>
      <c r="G9783">
        <v>12826.92</v>
      </c>
      <c r="H9783">
        <v>0</v>
      </c>
      <c r="I9783">
        <v>0</v>
      </c>
      <c r="J9783">
        <v>0</v>
      </c>
      <c r="K9783">
        <v>0</v>
      </c>
      <c r="L9783">
        <v>0</v>
      </c>
      <c r="M9783">
        <v>0</v>
      </c>
      <c r="N9783">
        <v>12827</v>
      </c>
      <c r="O9783">
        <v>0</v>
      </c>
      <c r="P9783">
        <v>0</v>
      </c>
      <c r="Q9783">
        <v>12826.92</v>
      </c>
      <c r="R9783" t="s">
        <v>661</v>
      </c>
      <c r="S9783" t="s">
        <v>136</v>
      </c>
      <c r="T9783" t="s">
        <v>34</v>
      </c>
      <c r="U9783" t="str">
        <f>UPPER(TRIM(SUBSTITUTE(SUBSTITUTE(Cash_Flow[[#This Row],[Deal]],CHAR(160)," "),CHAR(9),"")))</f>
        <v>QE SOLAR</v>
      </c>
      <c r="V9783" t="str">
        <f>UPPER(TRIM(SUBSTITUTE(SUBSTITUTE(Cash_Flow[[#This Row],[Fund Name]],CHAR(160)," "),CHAR(9),"")))</f>
        <v>FUND IV</v>
      </c>
      <c r="W9783" t="str">
        <f>UPPER(TRIM(SUBSTITUTE(SUBSTITUTE(Cash_Flow[[#This Row],[Security Type]],CHAR(160)," "),CHAR(9),"")))</f>
        <v>EQUITY</v>
      </c>
      <c r="X97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826.92</v>
      </c>
      <c r="Y9783" s="2">
        <f>_xlfn.LET(
  _xlpm.x, Cash_Flow[[#This Row],[Date]],
  IF(ISNUMBER(_xlpm.x), _xlpm.x, IFERROR(DATEVALUE(SUBSTITUTE(SUBSTITUTE(_xlpm.x,CHAR(160)," "),CHAR(9),"" )), ""))
)</f>
        <v>45230</v>
      </c>
    </row>
    <row r="9784" spans="1:25" hidden="1" x14ac:dyDescent="0.35">
      <c r="A9784" s="2">
        <v>45230</v>
      </c>
      <c r="B9784" t="s">
        <v>136</v>
      </c>
      <c r="C9784" t="s">
        <v>50</v>
      </c>
      <c r="D9784" t="s">
        <v>51</v>
      </c>
      <c r="E9784" t="s">
        <v>34</v>
      </c>
      <c r="F9784" t="s">
        <v>46</v>
      </c>
      <c r="G9784">
        <v>12826.93</v>
      </c>
      <c r="H9784">
        <v>0</v>
      </c>
      <c r="I9784">
        <v>0</v>
      </c>
      <c r="J9784">
        <v>0</v>
      </c>
      <c r="K9784">
        <v>0</v>
      </c>
      <c r="L9784">
        <v>0</v>
      </c>
      <c r="M9784">
        <v>0</v>
      </c>
      <c r="N9784">
        <v>12827</v>
      </c>
      <c r="O9784">
        <v>0</v>
      </c>
      <c r="P9784">
        <v>0</v>
      </c>
      <c r="Q9784">
        <v>12826.93</v>
      </c>
      <c r="R9784" t="s">
        <v>664</v>
      </c>
      <c r="S9784" t="s">
        <v>136</v>
      </c>
      <c r="T9784" t="s">
        <v>34</v>
      </c>
      <c r="U9784" t="str">
        <f>UPPER(TRIM(SUBSTITUTE(SUBSTITUTE(Cash_Flow[[#This Row],[Deal]],CHAR(160)," "),CHAR(9),"")))</f>
        <v>QE SOLAR</v>
      </c>
      <c r="V9784" t="str">
        <f>UPPER(TRIM(SUBSTITUTE(SUBSTITUTE(Cash_Flow[[#This Row],[Fund Name]],CHAR(160)," "),CHAR(9),"")))</f>
        <v>FUND V</v>
      </c>
      <c r="W9784" t="str">
        <f>UPPER(TRIM(SUBSTITUTE(SUBSTITUTE(Cash_Flow[[#This Row],[Security Type]],CHAR(160)," "),CHAR(9),"")))</f>
        <v>EQUITY</v>
      </c>
      <c r="X97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826.93</v>
      </c>
      <c r="Y9784" s="2">
        <f>_xlfn.LET(
  _xlpm.x, Cash_Flow[[#This Row],[Date]],
  IF(ISNUMBER(_xlpm.x), _xlpm.x, IFERROR(DATEVALUE(SUBSTITUTE(SUBSTITUTE(_xlpm.x,CHAR(160)," "),CHAR(9),"" )), ""))
)</f>
        <v>45230</v>
      </c>
    </row>
    <row r="9785" spans="1:25" hidden="1" x14ac:dyDescent="0.35">
      <c r="A9785" s="2">
        <v>45230</v>
      </c>
      <c r="B9785" t="s">
        <v>136</v>
      </c>
      <c r="C9785" t="s">
        <v>50</v>
      </c>
      <c r="D9785" t="s">
        <v>51</v>
      </c>
      <c r="E9785" t="s">
        <v>28</v>
      </c>
      <c r="F9785" t="s">
        <v>25</v>
      </c>
      <c r="G9785">
        <v>43920.52</v>
      </c>
      <c r="H9785">
        <v>0</v>
      </c>
      <c r="I9785">
        <v>0</v>
      </c>
      <c r="J9785">
        <v>43920.52</v>
      </c>
      <c r="K9785">
        <v>0</v>
      </c>
      <c r="L9785">
        <v>0</v>
      </c>
      <c r="M9785">
        <v>0</v>
      </c>
      <c r="N9785">
        <v>0</v>
      </c>
      <c r="O9785">
        <v>0</v>
      </c>
      <c r="P9785">
        <v>0</v>
      </c>
      <c r="Q9785">
        <v>43920.52</v>
      </c>
      <c r="R9785" t="s">
        <v>664</v>
      </c>
      <c r="S9785" t="s">
        <v>136</v>
      </c>
      <c r="T9785" t="s">
        <v>942</v>
      </c>
      <c r="U9785" t="str">
        <f>UPPER(TRIM(SUBSTITUTE(SUBSTITUTE(Cash_Flow[[#This Row],[Deal]],CHAR(160)," "),CHAR(9),"")))</f>
        <v>QE SOLAR</v>
      </c>
      <c r="V9785" t="str">
        <f>UPPER(TRIM(SUBSTITUTE(SUBSTITUTE(Cash_Flow[[#This Row],[Fund Name]],CHAR(160)," "),CHAR(9),"")))</f>
        <v>FUND V</v>
      </c>
      <c r="W9785" t="str">
        <f>UPPER(TRIM(SUBSTITUTE(SUBSTITUTE(Cash_Flow[[#This Row],[Security Type]],CHAR(160)," "),CHAR(9),"")))</f>
        <v>LOAN</v>
      </c>
      <c r="X97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0.52</v>
      </c>
      <c r="Y9785" s="2">
        <f>_xlfn.LET(
  _xlpm.x, Cash_Flow[[#This Row],[Date]],
  IF(ISNUMBER(_xlpm.x), _xlpm.x, IFERROR(DATEVALUE(SUBSTITUTE(SUBSTITUTE(_xlpm.x,CHAR(160)," "),CHAR(9),"" )), ""))
)</f>
        <v>45230</v>
      </c>
    </row>
    <row r="9786" spans="1:25" hidden="1" x14ac:dyDescent="0.35">
      <c r="A9786" s="2">
        <v>45230</v>
      </c>
      <c r="B9786" t="s">
        <v>136</v>
      </c>
      <c r="C9786" t="s">
        <v>45</v>
      </c>
      <c r="D9786" t="s">
        <v>51</v>
      </c>
      <c r="E9786" t="s">
        <v>28</v>
      </c>
      <c r="F9786" t="s">
        <v>25</v>
      </c>
      <c r="G9786">
        <v>43920.5</v>
      </c>
      <c r="H9786">
        <v>0</v>
      </c>
      <c r="I9786">
        <v>0</v>
      </c>
      <c r="J9786">
        <v>43920.5</v>
      </c>
      <c r="K9786">
        <v>0</v>
      </c>
      <c r="L9786">
        <v>0</v>
      </c>
      <c r="M9786">
        <v>0</v>
      </c>
      <c r="N9786">
        <v>0</v>
      </c>
      <c r="O9786">
        <v>0</v>
      </c>
      <c r="P9786">
        <v>0</v>
      </c>
      <c r="Q9786">
        <v>43920.5</v>
      </c>
      <c r="R9786" t="s">
        <v>661</v>
      </c>
      <c r="S9786" t="s">
        <v>136</v>
      </c>
      <c r="T9786" t="s">
        <v>942</v>
      </c>
      <c r="U9786" t="str">
        <f>UPPER(TRIM(SUBSTITUTE(SUBSTITUTE(Cash_Flow[[#This Row],[Deal]],CHAR(160)," "),CHAR(9),"")))</f>
        <v>QE SOLAR</v>
      </c>
      <c r="V9786" t="str">
        <f>UPPER(TRIM(SUBSTITUTE(SUBSTITUTE(Cash_Flow[[#This Row],[Fund Name]],CHAR(160)," "),CHAR(9),"")))</f>
        <v>FUND IV</v>
      </c>
      <c r="W9786" t="str">
        <f>UPPER(TRIM(SUBSTITUTE(SUBSTITUTE(Cash_Flow[[#This Row],[Security Type]],CHAR(160)," "),CHAR(9),"")))</f>
        <v>LOAN</v>
      </c>
      <c r="X97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0.5</v>
      </c>
      <c r="Y9786" s="2">
        <f>_xlfn.LET(
  _xlpm.x, Cash_Flow[[#This Row],[Date]],
  IF(ISNUMBER(_xlpm.x), _xlpm.x, IFERROR(DATEVALUE(SUBSTITUTE(SUBSTITUTE(_xlpm.x,CHAR(160)," "),CHAR(9),"" )), ""))
)</f>
        <v>45230</v>
      </c>
    </row>
    <row r="9787" spans="1:25" hidden="1" x14ac:dyDescent="0.35">
      <c r="A9787" s="2">
        <v>45260</v>
      </c>
      <c r="B9787" t="s">
        <v>136</v>
      </c>
      <c r="C9787" t="s">
        <v>45</v>
      </c>
      <c r="D9787" t="s">
        <v>51</v>
      </c>
      <c r="E9787" t="s">
        <v>28</v>
      </c>
      <c r="F9787" t="s">
        <v>25</v>
      </c>
      <c r="G9787">
        <v>42503.73</v>
      </c>
      <c r="H9787">
        <v>0</v>
      </c>
      <c r="I9787">
        <v>0</v>
      </c>
      <c r="J9787">
        <v>42503.73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42503.73</v>
      </c>
      <c r="R9787" t="s">
        <v>661</v>
      </c>
      <c r="S9787" t="s">
        <v>136</v>
      </c>
      <c r="T9787" t="s">
        <v>942</v>
      </c>
      <c r="U9787" t="str">
        <f>UPPER(TRIM(SUBSTITUTE(SUBSTITUTE(Cash_Flow[[#This Row],[Deal]],CHAR(160)," "),CHAR(9),"")))</f>
        <v>QE SOLAR</v>
      </c>
      <c r="V9787" t="str">
        <f>UPPER(TRIM(SUBSTITUTE(SUBSTITUTE(Cash_Flow[[#This Row],[Fund Name]],CHAR(160)," "),CHAR(9),"")))</f>
        <v>FUND IV</v>
      </c>
      <c r="W9787" t="str">
        <f>UPPER(TRIM(SUBSTITUTE(SUBSTITUTE(Cash_Flow[[#This Row],[Security Type]],CHAR(160)," "),CHAR(9),"")))</f>
        <v>LOAN</v>
      </c>
      <c r="X97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503.73</v>
      </c>
      <c r="Y9787" s="2">
        <f>_xlfn.LET(
  _xlpm.x, Cash_Flow[[#This Row],[Date]],
  IF(ISNUMBER(_xlpm.x), _xlpm.x, IFERROR(DATEVALUE(SUBSTITUTE(SUBSTITUTE(_xlpm.x,CHAR(160)," "),CHAR(9),"" )), ""))
)</f>
        <v>45260</v>
      </c>
    </row>
    <row r="9788" spans="1:25" hidden="1" x14ac:dyDescent="0.35">
      <c r="A9788" s="2">
        <v>45260</v>
      </c>
      <c r="B9788" t="s">
        <v>136</v>
      </c>
      <c r="C9788" t="s">
        <v>50</v>
      </c>
      <c r="D9788" t="s">
        <v>51</v>
      </c>
      <c r="E9788" t="s">
        <v>28</v>
      </c>
      <c r="F9788" t="s">
        <v>25</v>
      </c>
      <c r="G9788">
        <v>42503.72</v>
      </c>
      <c r="H9788">
        <v>0</v>
      </c>
      <c r="I9788">
        <v>0</v>
      </c>
      <c r="J9788">
        <v>42503.72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42503.72</v>
      </c>
      <c r="R9788" t="s">
        <v>664</v>
      </c>
      <c r="S9788" t="s">
        <v>136</v>
      </c>
      <c r="T9788" t="s">
        <v>942</v>
      </c>
      <c r="U9788" t="str">
        <f>UPPER(TRIM(SUBSTITUTE(SUBSTITUTE(Cash_Flow[[#This Row],[Deal]],CHAR(160)," "),CHAR(9),"")))</f>
        <v>QE SOLAR</v>
      </c>
      <c r="V9788" t="str">
        <f>UPPER(TRIM(SUBSTITUTE(SUBSTITUTE(Cash_Flow[[#This Row],[Fund Name]],CHAR(160)," "),CHAR(9),"")))</f>
        <v>FUND V</v>
      </c>
      <c r="W9788" t="str">
        <f>UPPER(TRIM(SUBSTITUTE(SUBSTITUTE(Cash_Flow[[#This Row],[Security Type]],CHAR(160)," "),CHAR(9),"")))</f>
        <v>LOAN</v>
      </c>
      <c r="X97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503.72</v>
      </c>
      <c r="Y9788" s="2">
        <f>_xlfn.LET(
  _xlpm.x, Cash_Flow[[#This Row],[Date]],
  IF(ISNUMBER(_xlpm.x), _xlpm.x, IFERROR(DATEVALUE(SUBSTITUTE(SUBSTITUTE(_xlpm.x,CHAR(160)," "),CHAR(9),"" )), ""))
)</f>
        <v>45260</v>
      </c>
    </row>
    <row r="9789" spans="1:25" hidden="1" x14ac:dyDescent="0.35">
      <c r="A9789" s="2">
        <v>45261</v>
      </c>
      <c r="B9789" t="s">
        <v>136</v>
      </c>
      <c r="C9789" t="s">
        <v>45</v>
      </c>
      <c r="D9789" t="s">
        <v>51</v>
      </c>
      <c r="E9789" t="s">
        <v>34</v>
      </c>
      <c r="F9789" t="s">
        <v>46</v>
      </c>
      <c r="G9789">
        <v>12826.92</v>
      </c>
      <c r="H9789">
        <v>0</v>
      </c>
      <c r="I9789">
        <v>0</v>
      </c>
      <c r="J9789">
        <v>0</v>
      </c>
      <c r="K9789">
        <v>0</v>
      </c>
      <c r="L9789">
        <v>0</v>
      </c>
      <c r="M9789">
        <v>0</v>
      </c>
      <c r="N9789">
        <v>12827</v>
      </c>
      <c r="O9789">
        <v>0</v>
      </c>
      <c r="P9789">
        <v>0</v>
      </c>
      <c r="Q9789">
        <v>12826.92</v>
      </c>
      <c r="R9789" t="s">
        <v>661</v>
      </c>
      <c r="S9789" t="s">
        <v>136</v>
      </c>
      <c r="T9789" t="s">
        <v>34</v>
      </c>
      <c r="U9789" t="str">
        <f>UPPER(TRIM(SUBSTITUTE(SUBSTITUTE(Cash_Flow[[#This Row],[Deal]],CHAR(160)," "),CHAR(9),"")))</f>
        <v>QE SOLAR</v>
      </c>
      <c r="V9789" t="str">
        <f>UPPER(TRIM(SUBSTITUTE(SUBSTITUTE(Cash_Flow[[#This Row],[Fund Name]],CHAR(160)," "),CHAR(9),"")))</f>
        <v>FUND IV</v>
      </c>
      <c r="W9789" t="str">
        <f>UPPER(TRIM(SUBSTITUTE(SUBSTITUTE(Cash_Flow[[#This Row],[Security Type]],CHAR(160)," "),CHAR(9),"")))</f>
        <v>EQUITY</v>
      </c>
      <c r="X97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826.92</v>
      </c>
      <c r="Y9789" s="2">
        <f>_xlfn.LET(
  _xlpm.x, Cash_Flow[[#This Row],[Date]],
  IF(ISNUMBER(_xlpm.x), _xlpm.x, IFERROR(DATEVALUE(SUBSTITUTE(SUBSTITUTE(_xlpm.x,CHAR(160)," "),CHAR(9),"" )), ""))
)</f>
        <v>45261</v>
      </c>
    </row>
    <row r="9790" spans="1:25" hidden="1" x14ac:dyDescent="0.35">
      <c r="A9790" s="2">
        <v>45261</v>
      </c>
      <c r="B9790" t="s">
        <v>136</v>
      </c>
      <c r="C9790" t="s">
        <v>50</v>
      </c>
      <c r="D9790" t="s">
        <v>51</v>
      </c>
      <c r="E9790" t="s">
        <v>34</v>
      </c>
      <c r="F9790" t="s">
        <v>46</v>
      </c>
      <c r="G9790">
        <v>12826.93</v>
      </c>
      <c r="H9790">
        <v>0</v>
      </c>
      <c r="I9790">
        <v>0</v>
      </c>
      <c r="J9790">
        <v>0</v>
      </c>
      <c r="K9790">
        <v>0</v>
      </c>
      <c r="L9790">
        <v>0</v>
      </c>
      <c r="M9790">
        <v>0</v>
      </c>
      <c r="N9790">
        <v>12827</v>
      </c>
      <c r="O9790">
        <v>0</v>
      </c>
      <c r="P9790">
        <v>0</v>
      </c>
      <c r="Q9790">
        <v>12826.93</v>
      </c>
      <c r="R9790" t="s">
        <v>664</v>
      </c>
      <c r="S9790" t="s">
        <v>136</v>
      </c>
      <c r="T9790" t="s">
        <v>34</v>
      </c>
      <c r="U9790" t="str">
        <f>UPPER(TRIM(SUBSTITUTE(SUBSTITUTE(Cash_Flow[[#This Row],[Deal]],CHAR(160)," "),CHAR(9),"")))</f>
        <v>QE SOLAR</v>
      </c>
      <c r="V9790" t="str">
        <f>UPPER(TRIM(SUBSTITUTE(SUBSTITUTE(Cash_Flow[[#This Row],[Fund Name]],CHAR(160)," "),CHAR(9),"")))</f>
        <v>FUND V</v>
      </c>
      <c r="W9790" t="str">
        <f>UPPER(TRIM(SUBSTITUTE(SUBSTITUTE(Cash_Flow[[#This Row],[Security Type]],CHAR(160)," "),CHAR(9),"")))</f>
        <v>EQUITY</v>
      </c>
      <c r="X97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826.93</v>
      </c>
      <c r="Y9790" s="2">
        <f>_xlfn.LET(
  _xlpm.x, Cash_Flow[[#This Row],[Date]],
  IF(ISNUMBER(_xlpm.x), _xlpm.x, IFERROR(DATEVALUE(SUBSTITUTE(SUBSTITUTE(_xlpm.x,CHAR(160)," "),CHAR(9),"" )), ""))
)</f>
        <v>45261</v>
      </c>
    </row>
    <row r="9791" spans="1:25" hidden="1" x14ac:dyDescent="0.35">
      <c r="A9791" s="2">
        <v>45273</v>
      </c>
      <c r="B9791" t="s">
        <v>136</v>
      </c>
      <c r="C9791" t="s">
        <v>50</v>
      </c>
      <c r="D9791" t="s">
        <v>51</v>
      </c>
      <c r="E9791" t="s">
        <v>34</v>
      </c>
      <c r="F9791" t="s">
        <v>24</v>
      </c>
      <c r="G9791">
        <v>-1054278.5</v>
      </c>
      <c r="H9791">
        <v>0</v>
      </c>
      <c r="I9791">
        <v>0</v>
      </c>
      <c r="J9791">
        <v>0</v>
      </c>
      <c r="K9791">
        <v>0</v>
      </c>
      <c r="L9791">
        <v>1054278</v>
      </c>
      <c r="M9791">
        <v>0</v>
      </c>
      <c r="N9791">
        <v>0</v>
      </c>
      <c r="O9791">
        <v>1054278.5</v>
      </c>
      <c r="P9791">
        <v>0</v>
      </c>
      <c r="Q9791">
        <v>0</v>
      </c>
      <c r="R9791" t="s">
        <v>664</v>
      </c>
      <c r="S9791" t="s">
        <v>136</v>
      </c>
      <c r="T9791" t="s">
        <v>34</v>
      </c>
      <c r="U9791" t="str">
        <f>UPPER(TRIM(SUBSTITUTE(SUBSTITUTE(Cash_Flow[[#This Row],[Deal]],CHAR(160)," "),CHAR(9),"")))</f>
        <v>QE SOLAR</v>
      </c>
      <c r="V9791" t="str">
        <f>UPPER(TRIM(SUBSTITUTE(SUBSTITUTE(Cash_Flow[[#This Row],[Fund Name]],CHAR(160)," "),CHAR(9),"")))</f>
        <v>FUND V</v>
      </c>
      <c r="W9791" t="str">
        <f>UPPER(TRIM(SUBSTITUTE(SUBSTITUTE(Cash_Flow[[#This Row],[Security Type]],CHAR(160)," "),CHAR(9),"")))</f>
        <v>EQUITY</v>
      </c>
      <c r="X97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54278.5</v>
      </c>
      <c r="Y9791" s="2">
        <f>_xlfn.LET(
  _xlpm.x, Cash_Flow[[#This Row],[Date]],
  IF(ISNUMBER(_xlpm.x), _xlpm.x, IFERROR(DATEVALUE(SUBSTITUTE(SUBSTITUTE(_xlpm.x,CHAR(160)," "),CHAR(9),"" )), ""))
)</f>
        <v>45273</v>
      </c>
    </row>
    <row r="9792" spans="1:25" hidden="1" x14ac:dyDescent="0.35">
      <c r="A9792" s="2">
        <v>45273</v>
      </c>
      <c r="B9792" t="s">
        <v>136</v>
      </c>
      <c r="C9792" t="s">
        <v>45</v>
      </c>
      <c r="D9792" t="s">
        <v>51</v>
      </c>
      <c r="E9792" t="s">
        <v>34</v>
      </c>
      <c r="F9792" t="s">
        <v>24</v>
      </c>
      <c r="G9792">
        <v>-1054278.5</v>
      </c>
      <c r="H9792">
        <v>0</v>
      </c>
      <c r="I9792">
        <v>0</v>
      </c>
      <c r="J9792">
        <v>0</v>
      </c>
      <c r="K9792">
        <v>0</v>
      </c>
      <c r="L9792">
        <v>1054278</v>
      </c>
      <c r="M9792">
        <v>0</v>
      </c>
      <c r="N9792">
        <v>0</v>
      </c>
      <c r="O9792">
        <v>1054278.5</v>
      </c>
      <c r="P9792">
        <v>0</v>
      </c>
      <c r="Q9792">
        <v>0</v>
      </c>
      <c r="R9792" t="s">
        <v>661</v>
      </c>
      <c r="S9792" t="s">
        <v>136</v>
      </c>
      <c r="T9792" t="s">
        <v>34</v>
      </c>
      <c r="U9792" t="str">
        <f>UPPER(TRIM(SUBSTITUTE(SUBSTITUTE(Cash_Flow[[#This Row],[Deal]],CHAR(160)," "),CHAR(9),"")))</f>
        <v>QE SOLAR</v>
      </c>
      <c r="V9792" t="str">
        <f>UPPER(TRIM(SUBSTITUTE(SUBSTITUTE(Cash_Flow[[#This Row],[Fund Name]],CHAR(160)," "),CHAR(9),"")))</f>
        <v>FUND IV</v>
      </c>
      <c r="W9792" t="str">
        <f>UPPER(TRIM(SUBSTITUTE(SUBSTITUTE(Cash_Flow[[#This Row],[Security Type]],CHAR(160)," "),CHAR(9),"")))</f>
        <v>EQUITY</v>
      </c>
      <c r="X97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54278.5</v>
      </c>
      <c r="Y9792" s="2">
        <f>_xlfn.LET(
  _xlpm.x, Cash_Flow[[#This Row],[Date]],
  IF(ISNUMBER(_xlpm.x), _xlpm.x, IFERROR(DATEVALUE(SUBSTITUTE(SUBSTITUTE(_xlpm.x,CHAR(160)," "),CHAR(9),"" )), ""))
)</f>
        <v>45273</v>
      </c>
    </row>
    <row r="9793" spans="1:25" hidden="1" x14ac:dyDescent="0.35">
      <c r="A9793" s="2">
        <v>45291</v>
      </c>
      <c r="B9793" t="s">
        <v>136</v>
      </c>
      <c r="C9793" t="s">
        <v>45</v>
      </c>
      <c r="D9793" t="s">
        <v>51</v>
      </c>
      <c r="E9793" t="s">
        <v>28</v>
      </c>
      <c r="F9793" t="s">
        <v>25</v>
      </c>
      <c r="G9793">
        <v>43920.5</v>
      </c>
      <c r="H9793">
        <v>0</v>
      </c>
      <c r="I9793">
        <v>0</v>
      </c>
      <c r="J9793">
        <v>43920.5</v>
      </c>
      <c r="K9793">
        <v>0</v>
      </c>
      <c r="L9793">
        <v>0</v>
      </c>
      <c r="M9793">
        <v>0</v>
      </c>
      <c r="N9793">
        <v>0</v>
      </c>
      <c r="O9793">
        <v>0</v>
      </c>
      <c r="P9793">
        <v>0</v>
      </c>
      <c r="Q9793">
        <v>43920.5</v>
      </c>
      <c r="R9793" t="s">
        <v>661</v>
      </c>
      <c r="S9793" t="s">
        <v>136</v>
      </c>
      <c r="T9793" t="s">
        <v>942</v>
      </c>
      <c r="U9793" t="str">
        <f>UPPER(TRIM(SUBSTITUTE(SUBSTITUTE(Cash_Flow[[#This Row],[Deal]],CHAR(160)," "),CHAR(9),"")))</f>
        <v>QE SOLAR</v>
      </c>
      <c r="V9793" t="str">
        <f>UPPER(TRIM(SUBSTITUTE(SUBSTITUTE(Cash_Flow[[#This Row],[Fund Name]],CHAR(160)," "),CHAR(9),"")))</f>
        <v>FUND IV</v>
      </c>
      <c r="W9793" t="str">
        <f>UPPER(TRIM(SUBSTITUTE(SUBSTITUTE(Cash_Flow[[#This Row],[Security Type]],CHAR(160)," "),CHAR(9),"")))</f>
        <v>LOAN</v>
      </c>
      <c r="X97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0.5</v>
      </c>
      <c r="Y9793" s="2">
        <f>_xlfn.LET(
  _xlpm.x, Cash_Flow[[#This Row],[Date]],
  IF(ISNUMBER(_xlpm.x), _xlpm.x, IFERROR(DATEVALUE(SUBSTITUTE(SUBSTITUTE(_xlpm.x,CHAR(160)," "),CHAR(9),"" )), ""))
)</f>
        <v>45291</v>
      </c>
    </row>
    <row r="9794" spans="1:25" hidden="1" x14ac:dyDescent="0.35">
      <c r="A9794" s="2">
        <v>45291</v>
      </c>
      <c r="B9794" t="s">
        <v>136</v>
      </c>
      <c r="C9794" t="s">
        <v>50</v>
      </c>
      <c r="D9794" t="s">
        <v>51</v>
      </c>
      <c r="E9794" t="s">
        <v>28</v>
      </c>
      <c r="F9794" t="s">
        <v>25</v>
      </c>
      <c r="G9794">
        <v>43920.52</v>
      </c>
      <c r="H9794">
        <v>0</v>
      </c>
      <c r="I9794">
        <v>0</v>
      </c>
      <c r="J9794">
        <v>43920.52</v>
      </c>
      <c r="K9794">
        <v>0</v>
      </c>
      <c r="L9794">
        <v>0</v>
      </c>
      <c r="M9794">
        <v>0</v>
      </c>
      <c r="N9794">
        <v>0</v>
      </c>
      <c r="O9794">
        <v>0</v>
      </c>
      <c r="P9794">
        <v>0</v>
      </c>
      <c r="Q9794">
        <v>43920.52</v>
      </c>
      <c r="R9794" t="s">
        <v>664</v>
      </c>
      <c r="S9794" t="s">
        <v>136</v>
      </c>
      <c r="T9794" t="s">
        <v>942</v>
      </c>
      <c r="U9794" t="str">
        <f>UPPER(TRIM(SUBSTITUTE(SUBSTITUTE(Cash_Flow[[#This Row],[Deal]],CHAR(160)," "),CHAR(9),"")))</f>
        <v>QE SOLAR</v>
      </c>
      <c r="V9794" t="str">
        <f>UPPER(TRIM(SUBSTITUTE(SUBSTITUTE(Cash_Flow[[#This Row],[Fund Name]],CHAR(160)," "),CHAR(9),"")))</f>
        <v>FUND V</v>
      </c>
      <c r="W9794" t="str">
        <f>UPPER(TRIM(SUBSTITUTE(SUBSTITUTE(Cash_Flow[[#This Row],[Security Type]],CHAR(160)," "),CHAR(9),"")))</f>
        <v>LOAN</v>
      </c>
      <c r="X97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0.52</v>
      </c>
      <c r="Y9794" s="2">
        <f>_xlfn.LET(
  _xlpm.x, Cash_Flow[[#This Row],[Date]],
  IF(ISNUMBER(_xlpm.x), _xlpm.x, IFERROR(DATEVALUE(SUBSTITUTE(SUBSTITUTE(_xlpm.x,CHAR(160)," "),CHAR(9),"" )), ""))
)</f>
        <v>45291</v>
      </c>
    </row>
    <row r="9795" spans="1:25" hidden="1" x14ac:dyDescent="0.35">
      <c r="A9795" s="2">
        <v>45322</v>
      </c>
      <c r="B9795" t="s">
        <v>136</v>
      </c>
      <c r="C9795" t="s">
        <v>45</v>
      </c>
      <c r="D9795" t="s">
        <v>51</v>
      </c>
      <c r="E9795" t="s">
        <v>28</v>
      </c>
      <c r="F9795" t="s">
        <v>25</v>
      </c>
      <c r="G9795">
        <v>45590.400000000001</v>
      </c>
      <c r="H9795">
        <v>0</v>
      </c>
      <c r="I9795">
        <v>0</v>
      </c>
      <c r="J9795">
        <v>45590.400000000001</v>
      </c>
      <c r="K9795">
        <v>0</v>
      </c>
      <c r="L9795">
        <v>0</v>
      </c>
      <c r="M9795">
        <v>0</v>
      </c>
      <c r="N9795">
        <v>0</v>
      </c>
      <c r="O9795">
        <v>0</v>
      </c>
      <c r="P9795">
        <v>0</v>
      </c>
      <c r="Q9795">
        <v>45590.400000000001</v>
      </c>
      <c r="R9795" t="s">
        <v>661</v>
      </c>
      <c r="S9795" t="s">
        <v>136</v>
      </c>
      <c r="T9795" t="s">
        <v>942</v>
      </c>
      <c r="U9795" t="str">
        <f>UPPER(TRIM(SUBSTITUTE(SUBSTITUTE(Cash_Flow[[#This Row],[Deal]],CHAR(160)," "),CHAR(9),"")))</f>
        <v>QE SOLAR</v>
      </c>
      <c r="V9795" t="str">
        <f>UPPER(TRIM(SUBSTITUTE(SUBSTITUTE(Cash_Flow[[#This Row],[Fund Name]],CHAR(160)," "),CHAR(9),"")))</f>
        <v>FUND IV</v>
      </c>
      <c r="W9795" t="str">
        <f>UPPER(TRIM(SUBSTITUTE(SUBSTITUTE(Cash_Flow[[#This Row],[Security Type]],CHAR(160)," "),CHAR(9),"")))</f>
        <v>LOAN</v>
      </c>
      <c r="X97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590.400000000001</v>
      </c>
      <c r="Y9795" s="2">
        <f>_xlfn.LET(
  _xlpm.x, Cash_Flow[[#This Row],[Date]],
  IF(ISNUMBER(_xlpm.x), _xlpm.x, IFERROR(DATEVALUE(SUBSTITUTE(SUBSTITUTE(_xlpm.x,CHAR(160)," "),CHAR(9),"" )), ""))
)</f>
        <v>45322</v>
      </c>
    </row>
    <row r="9796" spans="1:25" hidden="1" x14ac:dyDescent="0.35">
      <c r="A9796" s="2">
        <v>45322</v>
      </c>
      <c r="B9796" t="s">
        <v>136</v>
      </c>
      <c r="C9796" t="s">
        <v>50</v>
      </c>
      <c r="D9796" t="s">
        <v>51</v>
      </c>
      <c r="E9796" t="s">
        <v>28</v>
      </c>
      <c r="F9796" t="s">
        <v>25</v>
      </c>
      <c r="G9796">
        <v>45590.41</v>
      </c>
      <c r="H9796">
        <v>0</v>
      </c>
      <c r="I9796">
        <v>0</v>
      </c>
      <c r="J9796">
        <v>45590.41</v>
      </c>
      <c r="K9796">
        <v>0</v>
      </c>
      <c r="L9796">
        <v>0</v>
      </c>
      <c r="M9796">
        <v>0</v>
      </c>
      <c r="N9796">
        <v>0</v>
      </c>
      <c r="O9796">
        <v>0</v>
      </c>
      <c r="P9796">
        <v>0</v>
      </c>
      <c r="Q9796">
        <v>45590.41</v>
      </c>
      <c r="R9796" t="s">
        <v>664</v>
      </c>
      <c r="S9796" t="s">
        <v>136</v>
      </c>
      <c r="T9796" t="s">
        <v>942</v>
      </c>
      <c r="U9796" t="str">
        <f>UPPER(TRIM(SUBSTITUTE(SUBSTITUTE(Cash_Flow[[#This Row],[Deal]],CHAR(160)," "),CHAR(9),"")))</f>
        <v>QE SOLAR</v>
      </c>
      <c r="V9796" t="str">
        <f>UPPER(TRIM(SUBSTITUTE(SUBSTITUTE(Cash_Flow[[#This Row],[Fund Name]],CHAR(160)," "),CHAR(9),"")))</f>
        <v>FUND V</v>
      </c>
      <c r="W9796" t="str">
        <f>UPPER(TRIM(SUBSTITUTE(SUBSTITUTE(Cash_Flow[[#This Row],[Security Type]],CHAR(160)," "),CHAR(9),"")))</f>
        <v>LOAN</v>
      </c>
      <c r="X97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590.41</v>
      </c>
      <c r="Y9796" s="2">
        <f>_xlfn.LET(
  _xlpm.x, Cash_Flow[[#This Row],[Date]],
  IF(ISNUMBER(_xlpm.x), _xlpm.x, IFERROR(DATEVALUE(SUBSTITUTE(SUBSTITUTE(_xlpm.x,CHAR(160)," "),CHAR(9),"" )), ""))
)</f>
        <v>45322</v>
      </c>
    </row>
    <row r="9797" spans="1:25" hidden="1" x14ac:dyDescent="0.35">
      <c r="A9797" s="2">
        <v>45351</v>
      </c>
      <c r="B9797" t="s">
        <v>136</v>
      </c>
      <c r="C9797" t="s">
        <v>45</v>
      </c>
      <c r="D9797" t="s">
        <v>51</v>
      </c>
      <c r="E9797" t="s">
        <v>28</v>
      </c>
      <c r="F9797" t="s">
        <v>25</v>
      </c>
      <c r="G9797">
        <v>42649.08</v>
      </c>
      <c r="H9797">
        <v>0</v>
      </c>
      <c r="I9797">
        <v>0</v>
      </c>
      <c r="J9797">
        <v>42649.08</v>
      </c>
      <c r="K9797">
        <v>0</v>
      </c>
      <c r="L9797">
        <v>0</v>
      </c>
      <c r="M9797">
        <v>0</v>
      </c>
      <c r="N9797">
        <v>0</v>
      </c>
      <c r="O9797">
        <v>0</v>
      </c>
      <c r="P9797">
        <v>0</v>
      </c>
      <c r="Q9797">
        <v>42649.08</v>
      </c>
      <c r="R9797" t="s">
        <v>661</v>
      </c>
      <c r="S9797" t="s">
        <v>136</v>
      </c>
      <c r="T9797" t="s">
        <v>942</v>
      </c>
      <c r="U9797" t="str">
        <f>UPPER(TRIM(SUBSTITUTE(SUBSTITUTE(Cash_Flow[[#This Row],[Deal]],CHAR(160)," "),CHAR(9),"")))</f>
        <v>QE SOLAR</v>
      </c>
      <c r="V9797" t="str">
        <f>UPPER(TRIM(SUBSTITUTE(SUBSTITUTE(Cash_Flow[[#This Row],[Fund Name]],CHAR(160)," "),CHAR(9),"")))</f>
        <v>FUND IV</v>
      </c>
      <c r="W9797" t="str">
        <f>UPPER(TRIM(SUBSTITUTE(SUBSTITUTE(Cash_Flow[[#This Row],[Security Type]],CHAR(160)," "),CHAR(9),"")))</f>
        <v>LOAN</v>
      </c>
      <c r="X97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649.08</v>
      </c>
      <c r="Y9797" s="2">
        <f>_xlfn.LET(
  _xlpm.x, Cash_Flow[[#This Row],[Date]],
  IF(ISNUMBER(_xlpm.x), _xlpm.x, IFERROR(DATEVALUE(SUBSTITUTE(SUBSTITUTE(_xlpm.x,CHAR(160)," "),CHAR(9),"" )), ""))
)</f>
        <v>45351</v>
      </c>
    </row>
    <row r="9798" spans="1:25" hidden="1" x14ac:dyDescent="0.35">
      <c r="A9798" s="2">
        <v>45351</v>
      </c>
      <c r="B9798" t="s">
        <v>136</v>
      </c>
      <c r="C9798" t="s">
        <v>50</v>
      </c>
      <c r="D9798" t="s">
        <v>51</v>
      </c>
      <c r="E9798" t="s">
        <v>28</v>
      </c>
      <c r="F9798" t="s">
        <v>25</v>
      </c>
      <c r="G9798">
        <v>42649.09</v>
      </c>
      <c r="H9798">
        <v>0</v>
      </c>
      <c r="I9798">
        <v>0</v>
      </c>
      <c r="J9798">
        <v>42649.09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42649.09</v>
      </c>
      <c r="R9798" t="s">
        <v>664</v>
      </c>
      <c r="S9798" t="s">
        <v>136</v>
      </c>
      <c r="T9798" t="s">
        <v>942</v>
      </c>
      <c r="U9798" t="str">
        <f>UPPER(TRIM(SUBSTITUTE(SUBSTITUTE(Cash_Flow[[#This Row],[Deal]],CHAR(160)," "),CHAR(9),"")))</f>
        <v>QE SOLAR</v>
      </c>
      <c r="V9798" t="str">
        <f>UPPER(TRIM(SUBSTITUTE(SUBSTITUTE(Cash_Flow[[#This Row],[Fund Name]],CHAR(160)," "),CHAR(9),"")))</f>
        <v>FUND V</v>
      </c>
      <c r="W9798" t="str">
        <f>UPPER(TRIM(SUBSTITUTE(SUBSTITUTE(Cash_Flow[[#This Row],[Security Type]],CHAR(160)," "),CHAR(9),"")))</f>
        <v>LOAN</v>
      </c>
      <c r="X97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649.09</v>
      </c>
      <c r="Y9798" s="2">
        <f>_xlfn.LET(
  _xlpm.x, Cash_Flow[[#This Row],[Date]],
  IF(ISNUMBER(_xlpm.x), _xlpm.x, IFERROR(DATEVALUE(SUBSTITUTE(SUBSTITUTE(_xlpm.x,CHAR(160)," "),CHAR(9),"" )), ""))
)</f>
        <v>45351</v>
      </c>
    </row>
    <row r="9799" spans="1:25" hidden="1" x14ac:dyDescent="0.35">
      <c r="A9799" s="2">
        <v>45382</v>
      </c>
      <c r="B9799" t="s">
        <v>136</v>
      </c>
      <c r="C9799" t="s">
        <v>50</v>
      </c>
      <c r="D9799" t="s">
        <v>51</v>
      </c>
      <c r="E9799" t="s">
        <v>28</v>
      </c>
      <c r="F9799" t="s">
        <v>25</v>
      </c>
      <c r="G9799">
        <v>45590.41</v>
      </c>
      <c r="H9799">
        <v>0</v>
      </c>
      <c r="I9799">
        <v>0</v>
      </c>
      <c r="J9799">
        <v>45590.41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45590.41</v>
      </c>
      <c r="R9799" t="s">
        <v>664</v>
      </c>
      <c r="S9799" t="s">
        <v>136</v>
      </c>
      <c r="T9799" t="s">
        <v>942</v>
      </c>
      <c r="U9799" t="str">
        <f>UPPER(TRIM(SUBSTITUTE(SUBSTITUTE(Cash_Flow[[#This Row],[Deal]],CHAR(160)," "),CHAR(9),"")))</f>
        <v>QE SOLAR</v>
      </c>
      <c r="V9799" t="str">
        <f>UPPER(TRIM(SUBSTITUTE(SUBSTITUTE(Cash_Flow[[#This Row],[Fund Name]],CHAR(160)," "),CHAR(9),"")))</f>
        <v>FUND V</v>
      </c>
      <c r="W9799" t="str">
        <f>UPPER(TRIM(SUBSTITUTE(SUBSTITUTE(Cash_Flow[[#This Row],[Security Type]],CHAR(160)," "),CHAR(9),"")))</f>
        <v>LOAN</v>
      </c>
      <c r="X97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590.41</v>
      </c>
      <c r="Y9799" s="2">
        <f>_xlfn.LET(
  _xlpm.x, Cash_Flow[[#This Row],[Date]],
  IF(ISNUMBER(_xlpm.x), _xlpm.x, IFERROR(DATEVALUE(SUBSTITUTE(SUBSTITUTE(_xlpm.x,CHAR(160)," "),CHAR(9),"" )), ""))
)</f>
        <v>45382</v>
      </c>
    </row>
    <row r="9800" spans="1:25" hidden="1" x14ac:dyDescent="0.35">
      <c r="A9800" s="2">
        <v>45382</v>
      </c>
      <c r="B9800" t="s">
        <v>136</v>
      </c>
      <c r="C9800" t="s">
        <v>45</v>
      </c>
      <c r="D9800" t="s">
        <v>51</v>
      </c>
      <c r="E9800" t="s">
        <v>28</v>
      </c>
      <c r="F9800" t="s">
        <v>25</v>
      </c>
      <c r="G9800">
        <v>45590.400000000001</v>
      </c>
      <c r="H9800">
        <v>0</v>
      </c>
      <c r="I9800">
        <v>0</v>
      </c>
      <c r="J9800">
        <v>45590.400000000001</v>
      </c>
      <c r="K9800">
        <v>0</v>
      </c>
      <c r="L9800">
        <v>0</v>
      </c>
      <c r="M9800">
        <v>0</v>
      </c>
      <c r="N9800">
        <v>0</v>
      </c>
      <c r="O9800">
        <v>0</v>
      </c>
      <c r="P9800">
        <v>0</v>
      </c>
      <c r="Q9800">
        <v>45590.400000000001</v>
      </c>
      <c r="R9800" t="s">
        <v>661</v>
      </c>
      <c r="S9800" t="s">
        <v>136</v>
      </c>
      <c r="T9800" t="s">
        <v>942</v>
      </c>
      <c r="U9800" t="str">
        <f>UPPER(TRIM(SUBSTITUTE(SUBSTITUTE(Cash_Flow[[#This Row],[Deal]],CHAR(160)," "),CHAR(9),"")))</f>
        <v>QE SOLAR</v>
      </c>
      <c r="V9800" t="str">
        <f>UPPER(TRIM(SUBSTITUTE(SUBSTITUTE(Cash_Flow[[#This Row],[Fund Name]],CHAR(160)," "),CHAR(9),"")))</f>
        <v>FUND IV</v>
      </c>
      <c r="W9800" t="str">
        <f>UPPER(TRIM(SUBSTITUTE(SUBSTITUTE(Cash_Flow[[#This Row],[Security Type]],CHAR(160)," "),CHAR(9),"")))</f>
        <v>LOAN</v>
      </c>
      <c r="X98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590.400000000001</v>
      </c>
      <c r="Y9800" s="2">
        <f>_xlfn.LET(
  _xlpm.x, Cash_Flow[[#This Row],[Date]],
  IF(ISNUMBER(_xlpm.x), _xlpm.x, IFERROR(DATEVALUE(SUBSTITUTE(SUBSTITUTE(_xlpm.x,CHAR(160)," "),CHAR(9),"" )), ""))
)</f>
        <v>45382</v>
      </c>
    </row>
    <row r="9801" spans="1:25" hidden="1" x14ac:dyDescent="0.35">
      <c r="A9801" s="2">
        <v>45473</v>
      </c>
      <c r="B9801" t="s">
        <v>136</v>
      </c>
      <c r="C9801" t="s">
        <v>50</v>
      </c>
      <c r="D9801" t="s">
        <v>51</v>
      </c>
      <c r="E9801" t="s">
        <v>28</v>
      </c>
      <c r="F9801" t="s">
        <v>25</v>
      </c>
      <c r="G9801">
        <v>133829.89000000001</v>
      </c>
      <c r="H9801">
        <v>0</v>
      </c>
      <c r="I9801">
        <v>0</v>
      </c>
      <c r="J9801">
        <v>133829.89000000001</v>
      </c>
      <c r="K9801">
        <v>0</v>
      </c>
      <c r="L9801">
        <v>0</v>
      </c>
      <c r="M9801">
        <v>0</v>
      </c>
      <c r="N9801">
        <v>0</v>
      </c>
      <c r="O9801">
        <v>0</v>
      </c>
      <c r="P9801">
        <v>0</v>
      </c>
      <c r="Q9801">
        <v>133829.89000000001</v>
      </c>
      <c r="R9801" t="s">
        <v>664</v>
      </c>
      <c r="S9801" t="s">
        <v>136</v>
      </c>
      <c r="T9801" t="s">
        <v>942</v>
      </c>
      <c r="U9801" t="str">
        <f>UPPER(TRIM(SUBSTITUTE(SUBSTITUTE(Cash_Flow[[#This Row],[Deal]],CHAR(160)," "),CHAR(9),"")))</f>
        <v>QE SOLAR</v>
      </c>
      <c r="V9801" t="str">
        <f>UPPER(TRIM(SUBSTITUTE(SUBSTITUTE(Cash_Flow[[#This Row],[Fund Name]],CHAR(160)," "),CHAR(9),"")))</f>
        <v>FUND V</v>
      </c>
      <c r="W9801" t="str">
        <f>UPPER(TRIM(SUBSTITUTE(SUBSTITUTE(Cash_Flow[[#This Row],[Security Type]],CHAR(160)," "),CHAR(9),"")))</f>
        <v>LOAN</v>
      </c>
      <c r="X98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3829.89000000001</v>
      </c>
      <c r="Y9801" s="2">
        <f>_xlfn.LET(
  _xlpm.x, Cash_Flow[[#This Row],[Date]],
  IF(ISNUMBER(_xlpm.x), _xlpm.x, IFERROR(DATEVALUE(SUBSTITUTE(SUBSTITUTE(_xlpm.x,CHAR(160)," "),CHAR(9),"" )), ""))
)</f>
        <v>45473</v>
      </c>
    </row>
    <row r="9802" spans="1:25" hidden="1" x14ac:dyDescent="0.35">
      <c r="A9802" s="2">
        <v>45473</v>
      </c>
      <c r="B9802" t="s">
        <v>136</v>
      </c>
      <c r="C9802" t="s">
        <v>45</v>
      </c>
      <c r="D9802" t="s">
        <v>51</v>
      </c>
      <c r="E9802" t="s">
        <v>28</v>
      </c>
      <c r="F9802" t="s">
        <v>25</v>
      </c>
      <c r="G9802">
        <v>133829.92000000001</v>
      </c>
      <c r="H9802">
        <v>0</v>
      </c>
      <c r="I9802">
        <v>0</v>
      </c>
      <c r="J9802">
        <v>133829.92000000001</v>
      </c>
      <c r="K9802">
        <v>0</v>
      </c>
      <c r="L9802">
        <v>0</v>
      </c>
      <c r="M9802">
        <v>0</v>
      </c>
      <c r="N9802">
        <v>0</v>
      </c>
      <c r="O9802">
        <v>0</v>
      </c>
      <c r="P9802">
        <v>0</v>
      </c>
      <c r="Q9802">
        <v>133829.92000000001</v>
      </c>
      <c r="R9802" t="s">
        <v>661</v>
      </c>
      <c r="S9802" t="s">
        <v>136</v>
      </c>
      <c r="T9802" t="s">
        <v>942</v>
      </c>
      <c r="U9802" t="str">
        <f>UPPER(TRIM(SUBSTITUTE(SUBSTITUTE(Cash_Flow[[#This Row],[Deal]],CHAR(160)," "),CHAR(9),"")))</f>
        <v>QE SOLAR</v>
      </c>
      <c r="V9802" t="str">
        <f>UPPER(TRIM(SUBSTITUTE(SUBSTITUTE(Cash_Flow[[#This Row],[Fund Name]],CHAR(160)," "),CHAR(9),"")))</f>
        <v>FUND IV</v>
      </c>
      <c r="W9802" t="str">
        <f>UPPER(TRIM(SUBSTITUTE(SUBSTITUTE(Cash_Flow[[#This Row],[Security Type]],CHAR(160)," "),CHAR(9),"")))</f>
        <v>LOAN</v>
      </c>
      <c r="X98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3829.92000000001</v>
      </c>
      <c r="Y9802" s="2">
        <f>_xlfn.LET(
  _xlpm.x, Cash_Flow[[#This Row],[Date]],
  IF(ISNUMBER(_xlpm.x), _xlpm.x, IFERROR(DATEVALUE(SUBSTITUTE(SUBSTITUTE(_xlpm.x,CHAR(160)," "),CHAR(9),"" )), ""))
)</f>
        <v>45473</v>
      </c>
    </row>
    <row r="9803" spans="1:25" hidden="1" x14ac:dyDescent="0.35">
      <c r="A9803" s="2">
        <v>45504</v>
      </c>
      <c r="B9803" t="s">
        <v>136</v>
      </c>
      <c r="C9803" t="s">
        <v>50</v>
      </c>
      <c r="D9803" t="s">
        <v>51</v>
      </c>
      <c r="E9803" t="s">
        <v>28</v>
      </c>
      <c r="F9803" t="s">
        <v>25</v>
      </c>
      <c r="G9803">
        <v>45590.41</v>
      </c>
      <c r="H9803">
        <v>0</v>
      </c>
      <c r="I9803">
        <v>0</v>
      </c>
      <c r="J9803">
        <v>45590.41</v>
      </c>
      <c r="K9803">
        <v>0</v>
      </c>
      <c r="L9803">
        <v>0</v>
      </c>
      <c r="M9803">
        <v>0</v>
      </c>
      <c r="N9803">
        <v>0</v>
      </c>
      <c r="O9803">
        <v>0</v>
      </c>
      <c r="P9803">
        <v>0</v>
      </c>
      <c r="Q9803">
        <v>45590.41</v>
      </c>
      <c r="R9803" t="s">
        <v>664</v>
      </c>
      <c r="S9803" t="s">
        <v>136</v>
      </c>
      <c r="T9803" t="s">
        <v>942</v>
      </c>
      <c r="U9803" t="str">
        <f>UPPER(TRIM(SUBSTITUTE(SUBSTITUTE(Cash_Flow[[#This Row],[Deal]],CHAR(160)," "),CHAR(9),"")))</f>
        <v>QE SOLAR</v>
      </c>
      <c r="V9803" t="str">
        <f>UPPER(TRIM(SUBSTITUTE(SUBSTITUTE(Cash_Flow[[#This Row],[Fund Name]],CHAR(160)," "),CHAR(9),"")))</f>
        <v>FUND V</v>
      </c>
      <c r="W9803" t="str">
        <f>UPPER(TRIM(SUBSTITUTE(SUBSTITUTE(Cash_Flow[[#This Row],[Security Type]],CHAR(160)," "),CHAR(9),"")))</f>
        <v>LOAN</v>
      </c>
      <c r="X98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590.41</v>
      </c>
      <c r="Y9803" s="2">
        <f>_xlfn.LET(
  _xlpm.x, Cash_Flow[[#This Row],[Date]],
  IF(ISNUMBER(_xlpm.x), _xlpm.x, IFERROR(DATEVALUE(SUBSTITUTE(SUBSTITUTE(_xlpm.x,CHAR(160)," "),CHAR(9),"" )), ""))
)</f>
        <v>45504</v>
      </c>
    </row>
    <row r="9804" spans="1:25" hidden="1" x14ac:dyDescent="0.35">
      <c r="A9804" s="2">
        <v>45504</v>
      </c>
      <c r="B9804" t="s">
        <v>136</v>
      </c>
      <c r="C9804" t="s">
        <v>45</v>
      </c>
      <c r="D9804" t="s">
        <v>51</v>
      </c>
      <c r="E9804" t="s">
        <v>28</v>
      </c>
      <c r="F9804" t="s">
        <v>25</v>
      </c>
      <c r="G9804">
        <v>45590.42</v>
      </c>
      <c r="H9804">
        <v>0</v>
      </c>
      <c r="I9804">
        <v>0</v>
      </c>
      <c r="J9804">
        <v>45590.42</v>
      </c>
      <c r="K9804">
        <v>0</v>
      </c>
      <c r="L9804">
        <v>0</v>
      </c>
      <c r="M9804">
        <v>0</v>
      </c>
      <c r="N9804">
        <v>0</v>
      </c>
      <c r="O9804">
        <v>0</v>
      </c>
      <c r="P9804">
        <v>0</v>
      </c>
      <c r="Q9804">
        <v>45590.42</v>
      </c>
      <c r="R9804" t="s">
        <v>661</v>
      </c>
      <c r="S9804" t="s">
        <v>136</v>
      </c>
      <c r="T9804" t="s">
        <v>942</v>
      </c>
      <c r="U9804" t="str">
        <f>UPPER(TRIM(SUBSTITUTE(SUBSTITUTE(Cash_Flow[[#This Row],[Deal]],CHAR(160)," "),CHAR(9),"")))</f>
        <v>QE SOLAR</v>
      </c>
      <c r="V9804" t="str">
        <f>UPPER(TRIM(SUBSTITUTE(SUBSTITUTE(Cash_Flow[[#This Row],[Fund Name]],CHAR(160)," "),CHAR(9),"")))</f>
        <v>FUND IV</v>
      </c>
      <c r="W9804" t="str">
        <f>UPPER(TRIM(SUBSTITUTE(SUBSTITUTE(Cash_Flow[[#This Row],[Security Type]],CHAR(160)," "),CHAR(9),"")))</f>
        <v>LOAN</v>
      </c>
      <c r="X98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590.42</v>
      </c>
      <c r="Y9804" s="2">
        <f>_xlfn.LET(
  _xlpm.x, Cash_Flow[[#This Row],[Date]],
  IF(ISNUMBER(_xlpm.x), _xlpm.x, IFERROR(DATEVALUE(SUBSTITUTE(SUBSTITUTE(_xlpm.x,CHAR(160)," "),CHAR(9),"" )), ""))
)</f>
        <v>45504</v>
      </c>
    </row>
    <row r="9805" spans="1:25" hidden="1" x14ac:dyDescent="0.35">
      <c r="A9805" s="2">
        <v>45534</v>
      </c>
      <c r="B9805" t="s">
        <v>136</v>
      </c>
      <c r="C9805" t="s">
        <v>50</v>
      </c>
      <c r="D9805" t="s">
        <v>51</v>
      </c>
      <c r="E9805" t="s">
        <v>34</v>
      </c>
      <c r="F9805" t="s">
        <v>24</v>
      </c>
      <c r="G9805">
        <v>-813378.08</v>
      </c>
      <c r="H9805">
        <v>0</v>
      </c>
      <c r="I9805">
        <v>0</v>
      </c>
      <c r="J9805">
        <v>0</v>
      </c>
      <c r="K9805">
        <v>0</v>
      </c>
      <c r="L9805">
        <v>813378</v>
      </c>
      <c r="M9805">
        <v>0</v>
      </c>
      <c r="N9805">
        <v>0</v>
      </c>
      <c r="O9805">
        <v>813378.08</v>
      </c>
      <c r="P9805">
        <v>0</v>
      </c>
      <c r="Q9805">
        <v>0</v>
      </c>
      <c r="R9805" t="s">
        <v>664</v>
      </c>
      <c r="S9805" t="s">
        <v>136</v>
      </c>
      <c r="T9805" t="s">
        <v>34</v>
      </c>
      <c r="U9805" t="str">
        <f>UPPER(TRIM(SUBSTITUTE(SUBSTITUTE(Cash_Flow[[#This Row],[Deal]],CHAR(160)," "),CHAR(9),"")))</f>
        <v>QE SOLAR</v>
      </c>
      <c r="V9805" t="str">
        <f>UPPER(TRIM(SUBSTITUTE(SUBSTITUTE(Cash_Flow[[#This Row],[Fund Name]],CHAR(160)," "),CHAR(9),"")))</f>
        <v>FUND V</v>
      </c>
      <c r="W9805" t="str">
        <f>UPPER(TRIM(SUBSTITUTE(SUBSTITUTE(Cash_Flow[[#This Row],[Security Type]],CHAR(160)," "),CHAR(9),"")))</f>
        <v>EQUITY</v>
      </c>
      <c r="X98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813378.08</v>
      </c>
      <c r="Y9805" s="2">
        <f>_xlfn.LET(
  _xlpm.x, Cash_Flow[[#This Row],[Date]],
  IF(ISNUMBER(_xlpm.x), _xlpm.x, IFERROR(DATEVALUE(SUBSTITUTE(SUBSTITUTE(_xlpm.x,CHAR(160)," "),CHAR(9),"" )), ""))
)</f>
        <v>45534</v>
      </c>
    </row>
    <row r="9806" spans="1:25" hidden="1" x14ac:dyDescent="0.35">
      <c r="A9806" s="2">
        <v>45534</v>
      </c>
      <c r="B9806" t="s">
        <v>136</v>
      </c>
      <c r="C9806" t="s">
        <v>45</v>
      </c>
      <c r="D9806" t="s">
        <v>51</v>
      </c>
      <c r="E9806" t="s">
        <v>28</v>
      </c>
      <c r="F9806" t="s">
        <v>23</v>
      </c>
      <c r="G9806">
        <v>22500</v>
      </c>
      <c r="H9806">
        <v>0</v>
      </c>
      <c r="I9806">
        <v>0</v>
      </c>
      <c r="J9806">
        <v>22500</v>
      </c>
      <c r="K9806">
        <v>0</v>
      </c>
      <c r="L9806">
        <v>0</v>
      </c>
      <c r="M9806">
        <v>0</v>
      </c>
      <c r="N9806">
        <v>0</v>
      </c>
      <c r="O9806">
        <v>0</v>
      </c>
      <c r="P9806">
        <v>0</v>
      </c>
      <c r="Q9806">
        <v>22500</v>
      </c>
      <c r="R9806" t="s">
        <v>661</v>
      </c>
      <c r="S9806" t="s">
        <v>136</v>
      </c>
      <c r="T9806" t="s">
        <v>942</v>
      </c>
      <c r="U9806" t="str">
        <f>UPPER(TRIM(SUBSTITUTE(SUBSTITUTE(Cash_Flow[[#This Row],[Deal]],CHAR(160)," "),CHAR(9),"")))</f>
        <v>QE SOLAR</v>
      </c>
      <c r="V9806" t="str">
        <f>UPPER(TRIM(SUBSTITUTE(SUBSTITUTE(Cash_Flow[[#This Row],[Fund Name]],CHAR(160)," "),CHAR(9),"")))</f>
        <v>FUND IV</v>
      </c>
      <c r="W9806" t="str">
        <f>UPPER(TRIM(SUBSTITUTE(SUBSTITUTE(Cash_Flow[[#This Row],[Security Type]],CHAR(160)," "),CHAR(9),"")))</f>
        <v>LOAN</v>
      </c>
      <c r="X98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500</v>
      </c>
      <c r="Y9806" s="2">
        <f>_xlfn.LET(
  _xlpm.x, Cash_Flow[[#This Row],[Date]],
  IF(ISNUMBER(_xlpm.x), _xlpm.x, IFERROR(DATEVALUE(SUBSTITUTE(SUBSTITUTE(_xlpm.x,CHAR(160)," "),CHAR(9),"" )), ""))
)</f>
        <v>45534</v>
      </c>
    </row>
    <row r="9807" spans="1:25" hidden="1" x14ac:dyDescent="0.35">
      <c r="A9807" s="2">
        <v>45534</v>
      </c>
      <c r="B9807" t="s">
        <v>136</v>
      </c>
      <c r="C9807" t="s">
        <v>50</v>
      </c>
      <c r="D9807" t="s">
        <v>51</v>
      </c>
      <c r="E9807" t="s">
        <v>28</v>
      </c>
      <c r="F9807" t="s">
        <v>23</v>
      </c>
      <c r="G9807">
        <v>22500</v>
      </c>
      <c r="H9807">
        <v>0</v>
      </c>
      <c r="I9807">
        <v>0</v>
      </c>
      <c r="J9807">
        <v>22500</v>
      </c>
      <c r="K9807">
        <v>0</v>
      </c>
      <c r="L9807">
        <v>0</v>
      </c>
      <c r="M9807">
        <v>0</v>
      </c>
      <c r="N9807">
        <v>0</v>
      </c>
      <c r="O9807">
        <v>0</v>
      </c>
      <c r="P9807">
        <v>0</v>
      </c>
      <c r="Q9807">
        <v>22500</v>
      </c>
      <c r="R9807" t="s">
        <v>664</v>
      </c>
      <c r="S9807" t="s">
        <v>136</v>
      </c>
      <c r="T9807" t="s">
        <v>942</v>
      </c>
      <c r="U9807" t="str">
        <f>UPPER(TRIM(SUBSTITUTE(SUBSTITUTE(Cash_Flow[[#This Row],[Deal]],CHAR(160)," "),CHAR(9),"")))</f>
        <v>QE SOLAR</v>
      </c>
      <c r="V9807" t="str">
        <f>UPPER(TRIM(SUBSTITUTE(SUBSTITUTE(Cash_Flow[[#This Row],[Fund Name]],CHAR(160)," "),CHAR(9),"")))</f>
        <v>FUND V</v>
      </c>
      <c r="W9807" t="str">
        <f>UPPER(TRIM(SUBSTITUTE(SUBSTITUTE(Cash_Flow[[#This Row],[Security Type]],CHAR(160)," "),CHAR(9),"")))</f>
        <v>LOAN</v>
      </c>
      <c r="X98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500</v>
      </c>
      <c r="Y9807" s="2">
        <f>_xlfn.LET(
  _xlpm.x, Cash_Flow[[#This Row],[Date]],
  IF(ISNUMBER(_xlpm.x), _xlpm.x, IFERROR(DATEVALUE(SUBSTITUTE(SUBSTITUTE(_xlpm.x,CHAR(160)," "),CHAR(9),"" )), ""))
)</f>
        <v>45534</v>
      </c>
    </row>
    <row r="9808" spans="1:25" hidden="1" x14ac:dyDescent="0.35">
      <c r="A9808" s="2">
        <v>45534</v>
      </c>
      <c r="B9808" t="s">
        <v>136</v>
      </c>
      <c r="C9808" t="s">
        <v>45</v>
      </c>
      <c r="D9808" t="s">
        <v>51</v>
      </c>
      <c r="E9808" t="s">
        <v>28</v>
      </c>
      <c r="F9808" t="s">
        <v>24</v>
      </c>
      <c r="G9808">
        <v>-1125000</v>
      </c>
      <c r="H9808">
        <v>1125000</v>
      </c>
      <c r="I9808">
        <v>0</v>
      </c>
      <c r="J9808">
        <v>0</v>
      </c>
      <c r="K9808">
        <v>0</v>
      </c>
      <c r="L9808">
        <v>0</v>
      </c>
      <c r="M9808">
        <v>0</v>
      </c>
      <c r="N9808">
        <v>0</v>
      </c>
      <c r="O9808">
        <v>1125000</v>
      </c>
      <c r="P9808">
        <v>0</v>
      </c>
      <c r="Q9808">
        <v>0</v>
      </c>
      <c r="R9808" t="s">
        <v>661</v>
      </c>
      <c r="S9808" t="s">
        <v>136</v>
      </c>
      <c r="T9808" t="s">
        <v>942</v>
      </c>
      <c r="U9808" t="str">
        <f>UPPER(TRIM(SUBSTITUTE(SUBSTITUTE(Cash_Flow[[#This Row],[Deal]],CHAR(160)," "),CHAR(9),"")))</f>
        <v>QE SOLAR</v>
      </c>
      <c r="V9808" t="str">
        <f>UPPER(TRIM(SUBSTITUTE(SUBSTITUTE(Cash_Flow[[#This Row],[Fund Name]],CHAR(160)," "),CHAR(9),"")))</f>
        <v>FUND IV</v>
      </c>
      <c r="W9808" t="str">
        <f>UPPER(TRIM(SUBSTITUTE(SUBSTITUTE(Cash_Flow[[#This Row],[Security Type]],CHAR(160)," "),CHAR(9),"")))</f>
        <v>LOAN</v>
      </c>
      <c r="X98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125000</v>
      </c>
      <c r="Y9808" s="2">
        <f>_xlfn.LET(
  _xlpm.x, Cash_Flow[[#This Row],[Date]],
  IF(ISNUMBER(_xlpm.x), _xlpm.x, IFERROR(DATEVALUE(SUBSTITUTE(SUBSTITUTE(_xlpm.x,CHAR(160)," "),CHAR(9),"" )), ""))
)</f>
        <v>45534</v>
      </c>
    </row>
    <row r="9809" spans="1:25" hidden="1" x14ac:dyDescent="0.35">
      <c r="A9809" s="2">
        <v>45534</v>
      </c>
      <c r="B9809" t="s">
        <v>136</v>
      </c>
      <c r="C9809" t="s">
        <v>50</v>
      </c>
      <c r="D9809" t="s">
        <v>51</v>
      </c>
      <c r="E9809" t="s">
        <v>28</v>
      </c>
      <c r="F9809" t="s">
        <v>24</v>
      </c>
      <c r="G9809">
        <v>-1125000</v>
      </c>
      <c r="H9809">
        <v>1125000</v>
      </c>
      <c r="I9809">
        <v>0</v>
      </c>
      <c r="J9809">
        <v>0</v>
      </c>
      <c r="K9809">
        <v>0</v>
      </c>
      <c r="L9809">
        <v>0</v>
      </c>
      <c r="M9809">
        <v>0</v>
      </c>
      <c r="N9809">
        <v>0</v>
      </c>
      <c r="O9809">
        <v>1125000</v>
      </c>
      <c r="P9809">
        <v>0</v>
      </c>
      <c r="Q9809">
        <v>0</v>
      </c>
      <c r="R9809" t="s">
        <v>664</v>
      </c>
      <c r="S9809" t="s">
        <v>136</v>
      </c>
      <c r="T9809" t="s">
        <v>942</v>
      </c>
      <c r="U9809" t="str">
        <f>UPPER(TRIM(SUBSTITUTE(SUBSTITUTE(Cash_Flow[[#This Row],[Deal]],CHAR(160)," "),CHAR(9),"")))</f>
        <v>QE SOLAR</v>
      </c>
      <c r="V9809" t="str">
        <f>UPPER(TRIM(SUBSTITUTE(SUBSTITUTE(Cash_Flow[[#This Row],[Fund Name]],CHAR(160)," "),CHAR(9),"")))</f>
        <v>FUND V</v>
      </c>
      <c r="W9809" t="str">
        <f>UPPER(TRIM(SUBSTITUTE(SUBSTITUTE(Cash_Flow[[#This Row],[Security Type]],CHAR(160)," "),CHAR(9),"")))</f>
        <v>LOAN</v>
      </c>
      <c r="X98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125000</v>
      </c>
      <c r="Y9809" s="2">
        <f>_xlfn.LET(
  _xlpm.x, Cash_Flow[[#This Row],[Date]],
  IF(ISNUMBER(_xlpm.x), _xlpm.x, IFERROR(DATEVALUE(SUBSTITUTE(SUBSTITUTE(_xlpm.x,CHAR(160)," "),CHAR(9),"" )), ""))
)</f>
        <v>45534</v>
      </c>
    </row>
    <row r="9810" spans="1:25" hidden="1" x14ac:dyDescent="0.35">
      <c r="A9810" s="2">
        <v>45534</v>
      </c>
      <c r="B9810" t="s">
        <v>136</v>
      </c>
      <c r="C9810" t="s">
        <v>45</v>
      </c>
      <c r="D9810" t="s">
        <v>51</v>
      </c>
      <c r="E9810" t="s">
        <v>34</v>
      </c>
      <c r="F9810" t="s">
        <v>24</v>
      </c>
      <c r="G9810">
        <v>-813378.08</v>
      </c>
      <c r="H9810">
        <v>0</v>
      </c>
      <c r="I9810">
        <v>0</v>
      </c>
      <c r="J9810">
        <v>0</v>
      </c>
      <c r="K9810">
        <v>0</v>
      </c>
      <c r="L9810">
        <v>813378</v>
      </c>
      <c r="M9810">
        <v>0</v>
      </c>
      <c r="N9810">
        <v>0</v>
      </c>
      <c r="O9810">
        <v>813378.08</v>
      </c>
      <c r="P9810">
        <v>0</v>
      </c>
      <c r="Q9810">
        <v>0</v>
      </c>
      <c r="R9810" t="s">
        <v>661</v>
      </c>
      <c r="S9810" t="s">
        <v>136</v>
      </c>
      <c r="T9810" t="s">
        <v>34</v>
      </c>
      <c r="U9810" t="str">
        <f>UPPER(TRIM(SUBSTITUTE(SUBSTITUTE(Cash_Flow[[#This Row],[Deal]],CHAR(160)," "),CHAR(9),"")))</f>
        <v>QE SOLAR</v>
      </c>
      <c r="V9810" t="str">
        <f>UPPER(TRIM(SUBSTITUTE(SUBSTITUTE(Cash_Flow[[#This Row],[Fund Name]],CHAR(160)," "),CHAR(9),"")))</f>
        <v>FUND IV</v>
      </c>
      <c r="W9810" t="str">
        <f>UPPER(TRIM(SUBSTITUTE(SUBSTITUTE(Cash_Flow[[#This Row],[Security Type]],CHAR(160)," "),CHAR(9),"")))</f>
        <v>EQUITY</v>
      </c>
      <c r="X98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813378.08</v>
      </c>
      <c r="Y9810" s="2">
        <f>_xlfn.LET(
  _xlpm.x, Cash_Flow[[#This Row],[Date]],
  IF(ISNUMBER(_xlpm.x), _xlpm.x, IFERROR(DATEVALUE(SUBSTITUTE(SUBSTITUTE(_xlpm.x,CHAR(160)," "),CHAR(9),"" )), ""))
)</f>
        <v>45534</v>
      </c>
    </row>
    <row r="9811" spans="1:25" hidden="1" x14ac:dyDescent="0.35">
      <c r="A9811" s="2">
        <v>45535</v>
      </c>
      <c r="B9811" t="s">
        <v>136</v>
      </c>
      <c r="C9811" t="s">
        <v>50</v>
      </c>
      <c r="D9811" t="s">
        <v>51</v>
      </c>
      <c r="E9811" t="s">
        <v>28</v>
      </c>
      <c r="F9811" t="s">
        <v>25</v>
      </c>
      <c r="G9811">
        <v>46215.41</v>
      </c>
      <c r="H9811">
        <v>0</v>
      </c>
      <c r="I9811">
        <v>0</v>
      </c>
      <c r="J9811">
        <v>46215.41</v>
      </c>
      <c r="K9811">
        <v>0</v>
      </c>
      <c r="L9811">
        <v>0</v>
      </c>
      <c r="M9811">
        <v>0</v>
      </c>
      <c r="N9811">
        <v>0</v>
      </c>
      <c r="O9811">
        <v>0</v>
      </c>
      <c r="P9811">
        <v>0</v>
      </c>
      <c r="Q9811">
        <v>46215.41</v>
      </c>
      <c r="R9811" t="s">
        <v>664</v>
      </c>
      <c r="S9811" t="s">
        <v>136</v>
      </c>
      <c r="T9811" t="s">
        <v>942</v>
      </c>
      <c r="U9811" t="str">
        <f>UPPER(TRIM(SUBSTITUTE(SUBSTITUTE(Cash_Flow[[#This Row],[Deal]],CHAR(160)," "),CHAR(9),"")))</f>
        <v>QE SOLAR</v>
      </c>
      <c r="V9811" t="str">
        <f>UPPER(TRIM(SUBSTITUTE(SUBSTITUTE(Cash_Flow[[#This Row],[Fund Name]],CHAR(160)," "),CHAR(9),"")))</f>
        <v>FUND V</v>
      </c>
      <c r="W9811" t="str">
        <f>UPPER(TRIM(SUBSTITUTE(SUBSTITUTE(Cash_Flow[[#This Row],[Security Type]],CHAR(160)," "),CHAR(9),"")))</f>
        <v>LOAN</v>
      </c>
      <c r="X98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215.41</v>
      </c>
      <c r="Y9811" s="2">
        <f>_xlfn.LET(
  _xlpm.x, Cash_Flow[[#This Row],[Date]],
  IF(ISNUMBER(_xlpm.x), _xlpm.x, IFERROR(DATEVALUE(SUBSTITUTE(SUBSTITUTE(_xlpm.x,CHAR(160)," "),CHAR(9),"" )), ""))
)</f>
        <v>45535</v>
      </c>
    </row>
    <row r="9812" spans="1:25" hidden="1" x14ac:dyDescent="0.35">
      <c r="A9812" s="2">
        <v>45535</v>
      </c>
      <c r="B9812" t="s">
        <v>136</v>
      </c>
      <c r="C9812" t="s">
        <v>45</v>
      </c>
      <c r="D9812" t="s">
        <v>51</v>
      </c>
      <c r="E9812" t="s">
        <v>28</v>
      </c>
      <c r="F9812" t="s">
        <v>25</v>
      </c>
      <c r="G9812">
        <v>46215.43</v>
      </c>
      <c r="H9812">
        <v>0</v>
      </c>
      <c r="I9812">
        <v>0</v>
      </c>
      <c r="J9812">
        <v>46215.43</v>
      </c>
      <c r="K9812">
        <v>0</v>
      </c>
      <c r="L9812">
        <v>0</v>
      </c>
      <c r="M9812">
        <v>0</v>
      </c>
      <c r="N9812">
        <v>0</v>
      </c>
      <c r="O9812">
        <v>0</v>
      </c>
      <c r="P9812">
        <v>0</v>
      </c>
      <c r="Q9812">
        <v>46215.43</v>
      </c>
      <c r="R9812" t="s">
        <v>661</v>
      </c>
      <c r="S9812" t="s">
        <v>136</v>
      </c>
      <c r="T9812" t="s">
        <v>942</v>
      </c>
      <c r="U9812" t="str">
        <f>UPPER(TRIM(SUBSTITUTE(SUBSTITUTE(Cash_Flow[[#This Row],[Deal]],CHAR(160)," "),CHAR(9),"")))</f>
        <v>QE SOLAR</v>
      </c>
      <c r="V9812" t="str">
        <f>UPPER(TRIM(SUBSTITUTE(SUBSTITUTE(Cash_Flow[[#This Row],[Fund Name]],CHAR(160)," "),CHAR(9),"")))</f>
        <v>FUND IV</v>
      </c>
      <c r="W9812" t="str">
        <f>UPPER(TRIM(SUBSTITUTE(SUBSTITUTE(Cash_Flow[[#This Row],[Security Type]],CHAR(160)," "),CHAR(9),"")))</f>
        <v>LOAN</v>
      </c>
      <c r="X98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215.43</v>
      </c>
      <c r="Y9812" s="2">
        <f>_xlfn.LET(
  _xlpm.x, Cash_Flow[[#This Row],[Date]],
  IF(ISNUMBER(_xlpm.x), _xlpm.x, IFERROR(DATEVALUE(SUBSTITUTE(SUBSTITUTE(_xlpm.x,CHAR(160)," "),CHAR(9),"" )), ""))
)</f>
        <v>45535</v>
      </c>
    </row>
    <row r="9813" spans="1:25" hidden="1" x14ac:dyDescent="0.35">
      <c r="A9813" s="2">
        <v>45565</v>
      </c>
      <c r="B9813" t="s">
        <v>136</v>
      </c>
      <c r="C9813" t="s">
        <v>45</v>
      </c>
      <c r="D9813" t="s">
        <v>51</v>
      </c>
      <c r="E9813" t="s">
        <v>28</v>
      </c>
      <c r="F9813" t="s">
        <v>25</v>
      </c>
      <c r="G9813">
        <v>53494.720000000001</v>
      </c>
      <c r="H9813">
        <v>0</v>
      </c>
      <c r="I9813">
        <v>0</v>
      </c>
      <c r="J9813">
        <v>53494.720000000001</v>
      </c>
      <c r="K9813">
        <v>0</v>
      </c>
      <c r="L9813">
        <v>0</v>
      </c>
      <c r="M9813">
        <v>0</v>
      </c>
      <c r="N9813">
        <v>0</v>
      </c>
      <c r="O9813">
        <v>0</v>
      </c>
      <c r="P9813">
        <v>0</v>
      </c>
      <c r="Q9813">
        <v>53494.720000000001</v>
      </c>
      <c r="R9813" t="s">
        <v>661</v>
      </c>
      <c r="S9813" t="s">
        <v>136</v>
      </c>
      <c r="T9813" t="s">
        <v>942</v>
      </c>
      <c r="U9813" t="str">
        <f>UPPER(TRIM(SUBSTITUTE(SUBSTITUTE(Cash_Flow[[#This Row],[Deal]],CHAR(160)," "),CHAR(9),"")))</f>
        <v>QE SOLAR</v>
      </c>
      <c r="V9813" t="str">
        <f>UPPER(TRIM(SUBSTITUTE(SUBSTITUTE(Cash_Flow[[#This Row],[Fund Name]],CHAR(160)," "),CHAR(9),"")))</f>
        <v>FUND IV</v>
      </c>
      <c r="W9813" t="str">
        <f>UPPER(TRIM(SUBSTITUTE(SUBSTITUTE(Cash_Flow[[#This Row],[Security Type]],CHAR(160)," "),CHAR(9),"")))</f>
        <v>LOAN</v>
      </c>
      <c r="X98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494.720000000001</v>
      </c>
      <c r="Y9813" s="2">
        <f>_xlfn.LET(
  _xlpm.x, Cash_Flow[[#This Row],[Date]],
  IF(ISNUMBER(_xlpm.x), _xlpm.x, IFERROR(DATEVALUE(SUBSTITUTE(SUBSTITUTE(_xlpm.x,CHAR(160)," "),CHAR(9),"" )), ""))
)</f>
        <v>45565</v>
      </c>
    </row>
    <row r="9814" spans="1:25" hidden="1" x14ac:dyDescent="0.35">
      <c r="A9814" s="2">
        <v>45565</v>
      </c>
      <c r="B9814" t="s">
        <v>136</v>
      </c>
      <c r="C9814" t="s">
        <v>50</v>
      </c>
      <c r="D9814" t="s">
        <v>51</v>
      </c>
      <c r="E9814" t="s">
        <v>28</v>
      </c>
      <c r="F9814" t="s">
        <v>25</v>
      </c>
      <c r="G9814">
        <v>53494.73</v>
      </c>
      <c r="H9814">
        <v>0</v>
      </c>
      <c r="I9814">
        <v>0</v>
      </c>
      <c r="J9814">
        <v>53494.73</v>
      </c>
      <c r="K9814">
        <v>0</v>
      </c>
      <c r="L9814">
        <v>0</v>
      </c>
      <c r="M9814">
        <v>0</v>
      </c>
      <c r="N9814">
        <v>0</v>
      </c>
      <c r="O9814">
        <v>0</v>
      </c>
      <c r="P9814">
        <v>0</v>
      </c>
      <c r="Q9814">
        <v>53494.73</v>
      </c>
      <c r="R9814" t="s">
        <v>664</v>
      </c>
      <c r="S9814" t="s">
        <v>136</v>
      </c>
      <c r="T9814" t="s">
        <v>942</v>
      </c>
      <c r="U9814" t="str">
        <f>UPPER(TRIM(SUBSTITUTE(SUBSTITUTE(Cash_Flow[[#This Row],[Deal]],CHAR(160)," "),CHAR(9),"")))</f>
        <v>QE SOLAR</v>
      </c>
      <c r="V9814" t="str">
        <f>UPPER(TRIM(SUBSTITUTE(SUBSTITUTE(Cash_Flow[[#This Row],[Fund Name]],CHAR(160)," "),CHAR(9),"")))</f>
        <v>FUND V</v>
      </c>
      <c r="W9814" t="str">
        <f>UPPER(TRIM(SUBSTITUTE(SUBSTITUTE(Cash_Flow[[#This Row],[Security Type]],CHAR(160)," "),CHAR(9),"")))</f>
        <v>LOAN</v>
      </c>
      <c r="X98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494.73</v>
      </c>
      <c r="Y9814" s="2">
        <f>_xlfn.LET(
  _xlpm.x, Cash_Flow[[#This Row],[Date]],
  IF(ISNUMBER(_xlpm.x), _xlpm.x, IFERROR(DATEVALUE(SUBSTITUTE(SUBSTITUTE(_xlpm.x,CHAR(160)," "),CHAR(9),"" )), ""))
)</f>
        <v>45565</v>
      </c>
    </row>
    <row r="9815" spans="1:25" hidden="1" x14ac:dyDescent="0.35">
      <c r="A9815" s="2">
        <v>45596</v>
      </c>
      <c r="B9815" t="s">
        <v>136</v>
      </c>
      <c r="C9815" t="s">
        <v>50</v>
      </c>
      <c r="D9815" t="s">
        <v>51</v>
      </c>
      <c r="E9815" t="s">
        <v>28</v>
      </c>
      <c r="F9815" t="s">
        <v>25</v>
      </c>
      <c r="G9815">
        <v>55277.91</v>
      </c>
      <c r="H9815">
        <v>0</v>
      </c>
      <c r="I9815">
        <v>0</v>
      </c>
      <c r="J9815">
        <v>55277.91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55277.91</v>
      </c>
      <c r="R9815" t="s">
        <v>664</v>
      </c>
      <c r="S9815" t="s">
        <v>136</v>
      </c>
      <c r="T9815" t="s">
        <v>942</v>
      </c>
      <c r="U9815" t="str">
        <f>UPPER(TRIM(SUBSTITUTE(SUBSTITUTE(Cash_Flow[[#This Row],[Deal]],CHAR(160)," "),CHAR(9),"")))</f>
        <v>QE SOLAR</v>
      </c>
      <c r="V9815" t="str">
        <f>UPPER(TRIM(SUBSTITUTE(SUBSTITUTE(Cash_Flow[[#This Row],[Fund Name]],CHAR(160)," "),CHAR(9),"")))</f>
        <v>FUND V</v>
      </c>
      <c r="W9815" t="str">
        <f>UPPER(TRIM(SUBSTITUTE(SUBSTITUTE(Cash_Flow[[#This Row],[Security Type]],CHAR(160)," "),CHAR(9),"")))</f>
        <v>LOAN</v>
      </c>
      <c r="X98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277.91</v>
      </c>
      <c r="Y9815" s="2">
        <f>_xlfn.LET(
  _xlpm.x, Cash_Flow[[#This Row],[Date]],
  IF(ISNUMBER(_xlpm.x), _xlpm.x, IFERROR(DATEVALUE(SUBSTITUTE(SUBSTITUTE(_xlpm.x,CHAR(160)," "),CHAR(9),"" )), ""))
)</f>
        <v>45596</v>
      </c>
    </row>
    <row r="9816" spans="1:25" hidden="1" x14ac:dyDescent="0.35">
      <c r="A9816" s="2">
        <v>45596</v>
      </c>
      <c r="B9816" t="s">
        <v>136</v>
      </c>
      <c r="C9816" t="s">
        <v>45</v>
      </c>
      <c r="D9816" t="s">
        <v>51</v>
      </c>
      <c r="E9816" t="s">
        <v>28</v>
      </c>
      <c r="F9816" t="s">
        <v>25</v>
      </c>
      <c r="G9816">
        <v>55277.94</v>
      </c>
      <c r="H9816">
        <v>0</v>
      </c>
      <c r="I9816">
        <v>0</v>
      </c>
      <c r="J9816">
        <v>55277.94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55277.94</v>
      </c>
      <c r="R9816" t="s">
        <v>661</v>
      </c>
      <c r="S9816" t="s">
        <v>136</v>
      </c>
      <c r="T9816" t="s">
        <v>942</v>
      </c>
      <c r="U9816" t="str">
        <f>UPPER(TRIM(SUBSTITUTE(SUBSTITUTE(Cash_Flow[[#This Row],[Deal]],CHAR(160)," "),CHAR(9),"")))</f>
        <v>QE SOLAR</v>
      </c>
      <c r="V9816" t="str">
        <f>UPPER(TRIM(SUBSTITUTE(SUBSTITUTE(Cash_Flow[[#This Row],[Fund Name]],CHAR(160)," "),CHAR(9),"")))</f>
        <v>FUND IV</v>
      </c>
      <c r="W9816" t="str">
        <f>UPPER(TRIM(SUBSTITUTE(SUBSTITUTE(Cash_Flow[[#This Row],[Security Type]],CHAR(160)," "),CHAR(9),"")))</f>
        <v>LOAN</v>
      </c>
      <c r="X98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277.94</v>
      </c>
      <c r="Y9816" s="2">
        <f>_xlfn.LET(
  _xlpm.x, Cash_Flow[[#This Row],[Date]],
  IF(ISNUMBER(_xlpm.x), _xlpm.x, IFERROR(DATEVALUE(SUBSTITUTE(SUBSTITUTE(_xlpm.x,CHAR(160)," "),CHAR(9),"" )), ""))
)</f>
        <v>45596</v>
      </c>
    </row>
    <row r="9817" spans="1:25" hidden="1" x14ac:dyDescent="0.35">
      <c r="A9817" s="2">
        <v>45626</v>
      </c>
      <c r="B9817" t="s">
        <v>136</v>
      </c>
      <c r="C9817" t="s">
        <v>45</v>
      </c>
      <c r="D9817" t="s">
        <v>51</v>
      </c>
      <c r="E9817" t="s">
        <v>28</v>
      </c>
      <c r="F9817" t="s">
        <v>25</v>
      </c>
      <c r="G9817">
        <v>53494.77</v>
      </c>
      <c r="H9817">
        <v>0</v>
      </c>
      <c r="I9817">
        <v>0</v>
      </c>
      <c r="J9817">
        <v>53494.77</v>
      </c>
      <c r="K9817">
        <v>0</v>
      </c>
      <c r="L9817">
        <v>0</v>
      </c>
      <c r="M9817">
        <v>0</v>
      </c>
      <c r="N9817">
        <v>0</v>
      </c>
      <c r="O9817">
        <v>0</v>
      </c>
      <c r="P9817">
        <v>0</v>
      </c>
      <c r="Q9817">
        <v>53494.77</v>
      </c>
      <c r="R9817" t="s">
        <v>661</v>
      </c>
      <c r="S9817" t="s">
        <v>136</v>
      </c>
      <c r="T9817" t="s">
        <v>942</v>
      </c>
      <c r="U9817" t="str">
        <f>UPPER(TRIM(SUBSTITUTE(SUBSTITUTE(Cash_Flow[[#This Row],[Deal]],CHAR(160)," "),CHAR(9),"")))</f>
        <v>QE SOLAR</v>
      </c>
      <c r="V9817" t="str">
        <f>UPPER(TRIM(SUBSTITUTE(SUBSTITUTE(Cash_Flow[[#This Row],[Fund Name]],CHAR(160)," "),CHAR(9),"")))</f>
        <v>FUND IV</v>
      </c>
      <c r="W9817" t="str">
        <f>UPPER(TRIM(SUBSTITUTE(SUBSTITUTE(Cash_Flow[[#This Row],[Security Type]],CHAR(160)," "),CHAR(9),"")))</f>
        <v>LOAN</v>
      </c>
      <c r="X98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494.77</v>
      </c>
      <c r="Y9817" s="2">
        <f>_xlfn.LET(
  _xlpm.x, Cash_Flow[[#This Row],[Date]],
  IF(ISNUMBER(_xlpm.x), _xlpm.x, IFERROR(DATEVALUE(SUBSTITUTE(SUBSTITUTE(_xlpm.x,CHAR(160)," "),CHAR(9),"" )), ""))
)</f>
        <v>45626</v>
      </c>
    </row>
    <row r="9818" spans="1:25" hidden="1" x14ac:dyDescent="0.35">
      <c r="A9818" s="2">
        <v>45626</v>
      </c>
      <c r="B9818" t="s">
        <v>136</v>
      </c>
      <c r="C9818" t="s">
        <v>50</v>
      </c>
      <c r="D9818" t="s">
        <v>51</v>
      </c>
      <c r="E9818" t="s">
        <v>28</v>
      </c>
      <c r="F9818" t="s">
        <v>25</v>
      </c>
      <c r="G9818">
        <v>53494.74</v>
      </c>
      <c r="H9818">
        <v>0</v>
      </c>
      <c r="I9818">
        <v>0</v>
      </c>
      <c r="J9818">
        <v>53494.74</v>
      </c>
      <c r="K9818">
        <v>0</v>
      </c>
      <c r="L9818">
        <v>0</v>
      </c>
      <c r="M9818">
        <v>0</v>
      </c>
      <c r="N9818">
        <v>0</v>
      </c>
      <c r="O9818">
        <v>0</v>
      </c>
      <c r="P9818">
        <v>0</v>
      </c>
      <c r="Q9818">
        <v>53494.74</v>
      </c>
      <c r="R9818" t="s">
        <v>664</v>
      </c>
      <c r="S9818" t="s">
        <v>136</v>
      </c>
      <c r="T9818" t="s">
        <v>942</v>
      </c>
      <c r="U9818" t="str">
        <f>UPPER(TRIM(SUBSTITUTE(SUBSTITUTE(Cash_Flow[[#This Row],[Deal]],CHAR(160)," "),CHAR(9),"")))</f>
        <v>QE SOLAR</v>
      </c>
      <c r="V9818" t="str">
        <f>UPPER(TRIM(SUBSTITUTE(SUBSTITUTE(Cash_Flow[[#This Row],[Fund Name]],CHAR(160)," "),CHAR(9),"")))</f>
        <v>FUND V</v>
      </c>
      <c r="W9818" t="str">
        <f>UPPER(TRIM(SUBSTITUTE(SUBSTITUTE(Cash_Flow[[#This Row],[Security Type]],CHAR(160)," "),CHAR(9),"")))</f>
        <v>LOAN</v>
      </c>
      <c r="X98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494.74</v>
      </c>
      <c r="Y9818" s="2">
        <f>_xlfn.LET(
  _xlpm.x, Cash_Flow[[#This Row],[Date]],
  IF(ISNUMBER(_xlpm.x), _xlpm.x, IFERROR(DATEVALUE(SUBSTITUTE(SUBSTITUTE(_xlpm.x,CHAR(160)," "),CHAR(9),"" )), ""))
)</f>
        <v>45626</v>
      </c>
    </row>
    <row r="9819" spans="1:25" hidden="1" x14ac:dyDescent="0.35">
      <c r="A9819" s="2">
        <v>45657</v>
      </c>
      <c r="B9819" t="s">
        <v>136</v>
      </c>
      <c r="C9819" t="s">
        <v>45</v>
      </c>
      <c r="D9819" t="s">
        <v>51</v>
      </c>
      <c r="E9819" t="s">
        <v>28</v>
      </c>
      <c r="F9819" t="s">
        <v>25</v>
      </c>
      <c r="G9819">
        <v>55333.99</v>
      </c>
      <c r="H9819">
        <v>0</v>
      </c>
      <c r="I9819">
        <v>0</v>
      </c>
      <c r="J9819">
        <v>55333.99</v>
      </c>
      <c r="K9819">
        <v>0</v>
      </c>
      <c r="L9819">
        <v>0</v>
      </c>
      <c r="M9819">
        <v>0</v>
      </c>
      <c r="N9819">
        <v>0</v>
      </c>
      <c r="O9819">
        <v>0</v>
      </c>
      <c r="P9819">
        <v>0</v>
      </c>
      <c r="Q9819">
        <v>55333.99</v>
      </c>
      <c r="R9819" t="s">
        <v>661</v>
      </c>
      <c r="S9819" t="s">
        <v>136</v>
      </c>
      <c r="T9819" t="s">
        <v>942</v>
      </c>
      <c r="U9819" t="str">
        <f>UPPER(TRIM(SUBSTITUTE(SUBSTITUTE(Cash_Flow[[#This Row],[Deal]],CHAR(160)," "),CHAR(9),"")))</f>
        <v>QE SOLAR</v>
      </c>
      <c r="V9819" t="str">
        <f>UPPER(TRIM(SUBSTITUTE(SUBSTITUTE(Cash_Flow[[#This Row],[Fund Name]],CHAR(160)," "),CHAR(9),"")))</f>
        <v>FUND IV</v>
      </c>
      <c r="W9819" t="str">
        <f>UPPER(TRIM(SUBSTITUTE(SUBSTITUTE(Cash_Flow[[#This Row],[Security Type]],CHAR(160)," "),CHAR(9),"")))</f>
        <v>LOAN</v>
      </c>
      <c r="X98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333.99</v>
      </c>
      <c r="Y9819" s="2">
        <f>_xlfn.LET(
  _xlpm.x, Cash_Flow[[#This Row],[Date]],
  IF(ISNUMBER(_xlpm.x), _xlpm.x, IFERROR(DATEVALUE(SUBSTITUTE(SUBSTITUTE(_xlpm.x,CHAR(160)," "),CHAR(9),"" )), ""))
)</f>
        <v>45657</v>
      </c>
    </row>
    <row r="9820" spans="1:25" hidden="1" x14ac:dyDescent="0.35">
      <c r="A9820" s="2">
        <v>45657</v>
      </c>
      <c r="B9820" t="s">
        <v>136</v>
      </c>
      <c r="C9820" t="s">
        <v>50</v>
      </c>
      <c r="D9820" t="s">
        <v>51</v>
      </c>
      <c r="E9820" t="s">
        <v>28</v>
      </c>
      <c r="F9820" t="s">
        <v>25</v>
      </c>
      <c r="G9820">
        <v>55333.98</v>
      </c>
      <c r="H9820">
        <v>0</v>
      </c>
      <c r="I9820">
        <v>0</v>
      </c>
      <c r="J9820">
        <v>55333.98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55333.98</v>
      </c>
      <c r="R9820" t="s">
        <v>664</v>
      </c>
      <c r="S9820" t="s">
        <v>136</v>
      </c>
      <c r="T9820" t="s">
        <v>942</v>
      </c>
      <c r="U9820" t="str">
        <f>UPPER(TRIM(SUBSTITUTE(SUBSTITUTE(Cash_Flow[[#This Row],[Deal]],CHAR(160)," "),CHAR(9),"")))</f>
        <v>QE SOLAR</v>
      </c>
      <c r="V9820" t="str">
        <f>UPPER(TRIM(SUBSTITUTE(SUBSTITUTE(Cash_Flow[[#This Row],[Fund Name]],CHAR(160)," "),CHAR(9),"")))</f>
        <v>FUND V</v>
      </c>
      <c r="W9820" t="str">
        <f>UPPER(TRIM(SUBSTITUTE(SUBSTITUTE(Cash_Flow[[#This Row],[Security Type]],CHAR(160)," "),CHAR(9),"")))</f>
        <v>LOAN</v>
      </c>
      <c r="X98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333.98</v>
      </c>
      <c r="Y9820" s="2">
        <f>_xlfn.LET(
  _xlpm.x, Cash_Flow[[#This Row],[Date]],
  IF(ISNUMBER(_xlpm.x), _xlpm.x, IFERROR(DATEVALUE(SUBSTITUTE(SUBSTITUTE(_xlpm.x,CHAR(160)," "),CHAR(9),"" )), ""))
)</f>
        <v>45657</v>
      </c>
    </row>
    <row r="9821" spans="1:25" hidden="1" x14ac:dyDescent="0.35">
      <c r="A9821" s="2">
        <v>45688</v>
      </c>
      <c r="B9821" t="s">
        <v>136</v>
      </c>
      <c r="C9821" t="s">
        <v>50</v>
      </c>
      <c r="D9821" t="s">
        <v>51</v>
      </c>
      <c r="E9821" t="s">
        <v>28</v>
      </c>
      <c r="F9821" t="s">
        <v>25</v>
      </c>
      <c r="G9821">
        <v>57141.16</v>
      </c>
      <c r="H9821">
        <v>0</v>
      </c>
      <c r="I9821">
        <v>0</v>
      </c>
      <c r="J9821">
        <v>57141.16</v>
      </c>
      <c r="K9821">
        <v>0</v>
      </c>
      <c r="L9821">
        <v>0</v>
      </c>
      <c r="M9821">
        <v>0</v>
      </c>
      <c r="N9821">
        <v>0</v>
      </c>
      <c r="O9821">
        <v>0</v>
      </c>
      <c r="P9821">
        <v>0</v>
      </c>
      <c r="Q9821">
        <v>57141.16</v>
      </c>
      <c r="R9821" t="s">
        <v>664</v>
      </c>
      <c r="S9821" t="s">
        <v>136</v>
      </c>
      <c r="T9821" t="s">
        <v>942</v>
      </c>
      <c r="U9821" t="str">
        <f>UPPER(TRIM(SUBSTITUTE(SUBSTITUTE(Cash_Flow[[#This Row],[Deal]],CHAR(160)," "),CHAR(9),"")))</f>
        <v>QE SOLAR</v>
      </c>
      <c r="V9821" t="str">
        <f>UPPER(TRIM(SUBSTITUTE(SUBSTITUTE(Cash_Flow[[#This Row],[Fund Name]],CHAR(160)," "),CHAR(9),"")))</f>
        <v>FUND V</v>
      </c>
      <c r="W9821" t="str">
        <f>UPPER(TRIM(SUBSTITUTE(SUBSTITUTE(Cash_Flow[[#This Row],[Security Type]],CHAR(160)," "),CHAR(9),"")))</f>
        <v>LOAN</v>
      </c>
      <c r="X98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141.16</v>
      </c>
      <c r="Y9821" s="2">
        <f>_xlfn.LET(
  _xlpm.x, Cash_Flow[[#This Row],[Date]],
  IF(ISNUMBER(_xlpm.x), _xlpm.x, IFERROR(DATEVALUE(SUBSTITUTE(SUBSTITUTE(_xlpm.x,CHAR(160)," "),CHAR(9),"" )), ""))
)</f>
        <v>45688</v>
      </c>
    </row>
    <row r="9822" spans="1:25" hidden="1" x14ac:dyDescent="0.35">
      <c r="A9822" s="2">
        <v>45688</v>
      </c>
      <c r="B9822" t="s">
        <v>136</v>
      </c>
      <c r="C9822" t="s">
        <v>45</v>
      </c>
      <c r="D9822" t="s">
        <v>51</v>
      </c>
      <c r="E9822" t="s">
        <v>28</v>
      </c>
      <c r="F9822" t="s">
        <v>25</v>
      </c>
      <c r="G9822">
        <v>57141.16</v>
      </c>
      <c r="H9822">
        <v>0</v>
      </c>
      <c r="I9822">
        <v>0</v>
      </c>
      <c r="J9822">
        <v>57141.16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57141.16</v>
      </c>
      <c r="R9822" t="s">
        <v>661</v>
      </c>
      <c r="S9822" t="s">
        <v>136</v>
      </c>
      <c r="T9822" t="s">
        <v>942</v>
      </c>
      <c r="U9822" t="str">
        <f>UPPER(TRIM(SUBSTITUTE(SUBSTITUTE(Cash_Flow[[#This Row],[Deal]],CHAR(160)," "),CHAR(9),"")))</f>
        <v>QE SOLAR</v>
      </c>
      <c r="V9822" t="str">
        <f>UPPER(TRIM(SUBSTITUTE(SUBSTITUTE(Cash_Flow[[#This Row],[Fund Name]],CHAR(160)," "),CHAR(9),"")))</f>
        <v>FUND IV</v>
      </c>
      <c r="W9822" t="str">
        <f>UPPER(TRIM(SUBSTITUTE(SUBSTITUTE(Cash_Flow[[#This Row],[Security Type]],CHAR(160)," "),CHAR(9),"")))</f>
        <v>LOAN</v>
      </c>
      <c r="X98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141.16</v>
      </c>
      <c r="Y9822" s="2">
        <f>_xlfn.LET(
  _xlpm.x, Cash_Flow[[#This Row],[Date]],
  IF(ISNUMBER(_xlpm.x), _xlpm.x, IFERROR(DATEVALUE(SUBSTITUTE(SUBSTITUTE(_xlpm.x,CHAR(160)," "),CHAR(9),"" )), ""))
)</f>
        <v>45688</v>
      </c>
    </row>
    <row r="9823" spans="1:25" hidden="1" x14ac:dyDescent="0.35">
      <c r="A9823" s="2">
        <v>45716</v>
      </c>
      <c r="B9823" t="s">
        <v>136</v>
      </c>
      <c r="C9823" t="s">
        <v>50</v>
      </c>
      <c r="D9823" t="s">
        <v>51</v>
      </c>
      <c r="E9823" t="s">
        <v>28</v>
      </c>
      <c r="F9823" t="s">
        <v>25</v>
      </c>
      <c r="G9823">
        <v>51611.35</v>
      </c>
      <c r="H9823">
        <v>0</v>
      </c>
      <c r="I9823">
        <v>0</v>
      </c>
      <c r="J9823">
        <v>51611.35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51611.35</v>
      </c>
      <c r="R9823" t="s">
        <v>664</v>
      </c>
      <c r="S9823" t="s">
        <v>136</v>
      </c>
      <c r="T9823" t="s">
        <v>942</v>
      </c>
      <c r="U9823" t="str">
        <f>UPPER(TRIM(SUBSTITUTE(SUBSTITUTE(Cash_Flow[[#This Row],[Deal]],CHAR(160)," "),CHAR(9),"")))</f>
        <v>QE SOLAR</v>
      </c>
      <c r="V9823" t="str">
        <f>UPPER(TRIM(SUBSTITUTE(SUBSTITUTE(Cash_Flow[[#This Row],[Fund Name]],CHAR(160)," "),CHAR(9),"")))</f>
        <v>FUND V</v>
      </c>
      <c r="W9823" t="str">
        <f>UPPER(TRIM(SUBSTITUTE(SUBSTITUTE(Cash_Flow[[#This Row],[Security Type]],CHAR(160)," "),CHAR(9),"")))</f>
        <v>LOAN</v>
      </c>
      <c r="X98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611.35</v>
      </c>
      <c r="Y9823" s="2">
        <f>_xlfn.LET(
  _xlpm.x, Cash_Flow[[#This Row],[Date]],
  IF(ISNUMBER(_xlpm.x), _xlpm.x, IFERROR(DATEVALUE(SUBSTITUTE(SUBSTITUTE(_xlpm.x,CHAR(160)," "),CHAR(9),"" )), ""))
)</f>
        <v>45716</v>
      </c>
    </row>
    <row r="9824" spans="1:25" hidden="1" x14ac:dyDescent="0.35">
      <c r="A9824" s="2">
        <v>45716</v>
      </c>
      <c r="B9824" t="s">
        <v>136</v>
      </c>
      <c r="C9824" t="s">
        <v>45</v>
      </c>
      <c r="D9824" t="s">
        <v>51</v>
      </c>
      <c r="E9824" t="s">
        <v>28</v>
      </c>
      <c r="F9824" t="s">
        <v>25</v>
      </c>
      <c r="G9824">
        <v>51611.38</v>
      </c>
      <c r="H9824">
        <v>0</v>
      </c>
      <c r="I9824">
        <v>0</v>
      </c>
      <c r="J9824">
        <v>51611.38</v>
      </c>
      <c r="K9824">
        <v>0</v>
      </c>
      <c r="L9824">
        <v>0</v>
      </c>
      <c r="M9824">
        <v>0</v>
      </c>
      <c r="N9824">
        <v>0</v>
      </c>
      <c r="O9824">
        <v>0</v>
      </c>
      <c r="P9824">
        <v>0</v>
      </c>
      <c r="Q9824">
        <v>51611.38</v>
      </c>
      <c r="R9824" t="s">
        <v>661</v>
      </c>
      <c r="S9824" t="s">
        <v>136</v>
      </c>
      <c r="T9824" t="s">
        <v>942</v>
      </c>
      <c r="U9824" t="str">
        <f>UPPER(TRIM(SUBSTITUTE(SUBSTITUTE(Cash_Flow[[#This Row],[Deal]],CHAR(160)," "),CHAR(9),"")))</f>
        <v>QE SOLAR</v>
      </c>
      <c r="V9824" t="str">
        <f>UPPER(TRIM(SUBSTITUTE(SUBSTITUTE(Cash_Flow[[#This Row],[Fund Name]],CHAR(160)," "),CHAR(9),"")))</f>
        <v>FUND IV</v>
      </c>
      <c r="W9824" t="str">
        <f>UPPER(TRIM(SUBSTITUTE(SUBSTITUTE(Cash_Flow[[#This Row],[Security Type]],CHAR(160)," "),CHAR(9),"")))</f>
        <v>LOAN</v>
      </c>
      <c r="X98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611.38</v>
      </c>
      <c r="Y9824" s="2">
        <f>_xlfn.LET(
  _xlpm.x, Cash_Flow[[#This Row],[Date]],
  IF(ISNUMBER(_xlpm.x), _xlpm.x, IFERROR(DATEVALUE(SUBSTITUTE(SUBSTITUTE(_xlpm.x,CHAR(160)," "),CHAR(9),"" )), ""))
)</f>
        <v>45716</v>
      </c>
    </row>
    <row r="9825" spans="1:25" hidden="1" x14ac:dyDescent="0.35">
      <c r="A9825" s="2">
        <v>45747</v>
      </c>
      <c r="B9825" t="s">
        <v>136</v>
      </c>
      <c r="C9825" t="s">
        <v>50</v>
      </c>
      <c r="D9825" t="s">
        <v>51</v>
      </c>
      <c r="E9825" t="s">
        <v>28</v>
      </c>
      <c r="F9825" t="s">
        <v>25</v>
      </c>
      <c r="G9825">
        <v>57141.16</v>
      </c>
      <c r="H9825">
        <v>0</v>
      </c>
      <c r="I9825">
        <v>0</v>
      </c>
      <c r="J9825">
        <v>57141.16</v>
      </c>
      <c r="K9825">
        <v>0</v>
      </c>
      <c r="L9825">
        <v>0</v>
      </c>
      <c r="M9825">
        <v>0</v>
      </c>
      <c r="N9825">
        <v>0</v>
      </c>
      <c r="O9825">
        <v>0</v>
      </c>
      <c r="P9825">
        <v>0</v>
      </c>
      <c r="Q9825">
        <v>57141.16</v>
      </c>
      <c r="R9825" t="s">
        <v>664</v>
      </c>
      <c r="S9825" t="s">
        <v>136</v>
      </c>
      <c r="T9825" t="s">
        <v>942</v>
      </c>
      <c r="U9825" t="str">
        <f>UPPER(TRIM(SUBSTITUTE(SUBSTITUTE(Cash_Flow[[#This Row],[Deal]],CHAR(160)," "),CHAR(9),"")))</f>
        <v>QE SOLAR</v>
      </c>
      <c r="V9825" t="str">
        <f>UPPER(TRIM(SUBSTITUTE(SUBSTITUTE(Cash_Flow[[#This Row],[Fund Name]],CHAR(160)," "),CHAR(9),"")))</f>
        <v>FUND V</v>
      </c>
      <c r="W9825" t="str">
        <f>UPPER(TRIM(SUBSTITUTE(SUBSTITUTE(Cash_Flow[[#This Row],[Security Type]],CHAR(160)," "),CHAR(9),"")))</f>
        <v>LOAN</v>
      </c>
      <c r="X98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141.16</v>
      </c>
      <c r="Y9825" s="2">
        <f>_xlfn.LET(
  _xlpm.x, Cash_Flow[[#This Row],[Date]],
  IF(ISNUMBER(_xlpm.x), _xlpm.x, IFERROR(DATEVALUE(SUBSTITUTE(SUBSTITUTE(_xlpm.x,CHAR(160)," "),CHAR(9),"" )), ""))
)</f>
        <v>45747</v>
      </c>
    </row>
    <row r="9826" spans="1:25" hidden="1" x14ac:dyDescent="0.35">
      <c r="A9826" s="2">
        <v>45747</v>
      </c>
      <c r="B9826" t="s">
        <v>136</v>
      </c>
      <c r="C9826" t="s">
        <v>45</v>
      </c>
      <c r="D9826" t="s">
        <v>51</v>
      </c>
      <c r="E9826" t="s">
        <v>28</v>
      </c>
      <c r="F9826" t="s">
        <v>25</v>
      </c>
      <c r="G9826">
        <v>57141.15</v>
      </c>
      <c r="H9826">
        <v>0</v>
      </c>
      <c r="I9826">
        <v>0</v>
      </c>
      <c r="J9826">
        <v>57141.15</v>
      </c>
      <c r="K9826">
        <v>0</v>
      </c>
      <c r="L9826">
        <v>0</v>
      </c>
      <c r="M9826">
        <v>0</v>
      </c>
      <c r="N9826">
        <v>0</v>
      </c>
      <c r="O9826">
        <v>0</v>
      </c>
      <c r="P9826">
        <v>0</v>
      </c>
      <c r="Q9826">
        <v>57141.15</v>
      </c>
      <c r="R9826" t="s">
        <v>661</v>
      </c>
      <c r="S9826" t="s">
        <v>136</v>
      </c>
      <c r="T9826" t="s">
        <v>942</v>
      </c>
      <c r="U9826" t="str">
        <f>UPPER(TRIM(SUBSTITUTE(SUBSTITUTE(Cash_Flow[[#This Row],[Deal]],CHAR(160)," "),CHAR(9),"")))</f>
        <v>QE SOLAR</v>
      </c>
      <c r="V9826" t="str">
        <f>UPPER(TRIM(SUBSTITUTE(SUBSTITUTE(Cash_Flow[[#This Row],[Fund Name]],CHAR(160)," "),CHAR(9),"")))</f>
        <v>FUND IV</v>
      </c>
      <c r="W9826" t="str">
        <f>UPPER(TRIM(SUBSTITUTE(SUBSTITUTE(Cash_Flow[[#This Row],[Security Type]],CHAR(160)," "),CHAR(9),"")))</f>
        <v>LOAN</v>
      </c>
      <c r="X98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141.15</v>
      </c>
      <c r="Y9826" s="2">
        <f>_xlfn.LET(
  _xlpm.x, Cash_Flow[[#This Row],[Date]],
  IF(ISNUMBER(_xlpm.x), _xlpm.x, IFERROR(DATEVALUE(SUBSTITUTE(SUBSTITUTE(_xlpm.x,CHAR(160)," "),CHAR(9),"" )), ""))
)</f>
        <v>45747</v>
      </c>
    </row>
    <row r="9827" spans="1:25" hidden="1" x14ac:dyDescent="0.35">
      <c r="A9827" s="2">
        <v>45777</v>
      </c>
      <c r="B9827" t="s">
        <v>136</v>
      </c>
      <c r="C9827" t="s">
        <v>50</v>
      </c>
      <c r="D9827" t="s">
        <v>51</v>
      </c>
      <c r="E9827" t="s">
        <v>28</v>
      </c>
      <c r="F9827" t="s">
        <v>25</v>
      </c>
      <c r="G9827">
        <v>55297.889999999992</v>
      </c>
      <c r="H9827">
        <v>0</v>
      </c>
      <c r="I9827">
        <v>0</v>
      </c>
      <c r="J9827">
        <v>55297.889999999992</v>
      </c>
      <c r="K9827">
        <v>0</v>
      </c>
      <c r="L9827">
        <v>0</v>
      </c>
      <c r="M9827">
        <v>0</v>
      </c>
      <c r="N9827">
        <v>0</v>
      </c>
      <c r="O9827">
        <v>0</v>
      </c>
      <c r="P9827">
        <v>0</v>
      </c>
      <c r="Q9827">
        <v>55297.889999999992</v>
      </c>
      <c r="R9827" t="s">
        <v>664</v>
      </c>
      <c r="S9827" t="s">
        <v>136</v>
      </c>
      <c r="T9827" t="s">
        <v>942</v>
      </c>
      <c r="U9827" t="str">
        <f>UPPER(TRIM(SUBSTITUTE(SUBSTITUTE(Cash_Flow[[#This Row],[Deal]],CHAR(160)," "),CHAR(9),"")))</f>
        <v>QE SOLAR</v>
      </c>
      <c r="V9827" t="str">
        <f>UPPER(TRIM(SUBSTITUTE(SUBSTITUTE(Cash_Flow[[#This Row],[Fund Name]],CHAR(160)," "),CHAR(9),"")))</f>
        <v>FUND V</v>
      </c>
      <c r="W9827" t="str">
        <f>UPPER(TRIM(SUBSTITUTE(SUBSTITUTE(Cash_Flow[[#This Row],[Security Type]],CHAR(160)," "),CHAR(9),"")))</f>
        <v>LOAN</v>
      </c>
      <c r="X98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297.889999999992</v>
      </c>
      <c r="Y9827" s="2">
        <f>_xlfn.LET(
  _xlpm.x, Cash_Flow[[#This Row],[Date]],
  IF(ISNUMBER(_xlpm.x), _xlpm.x, IFERROR(DATEVALUE(SUBSTITUTE(SUBSTITUTE(_xlpm.x,CHAR(160)," "),CHAR(9),"" )), ""))
)</f>
        <v>45777</v>
      </c>
    </row>
    <row r="9828" spans="1:25" hidden="1" x14ac:dyDescent="0.35">
      <c r="A9828" s="2">
        <v>45777</v>
      </c>
      <c r="B9828" t="s">
        <v>136</v>
      </c>
      <c r="C9828" t="s">
        <v>45</v>
      </c>
      <c r="D9828" t="s">
        <v>51</v>
      </c>
      <c r="E9828" t="s">
        <v>28</v>
      </c>
      <c r="F9828" t="s">
        <v>25</v>
      </c>
      <c r="G9828">
        <v>55297.91</v>
      </c>
      <c r="H9828">
        <v>0</v>
      </c>
      <c r="I9828">
        <v>0</v>
      </c>
      <c r="J9828">
        <v>55297.91</v>
      </c>
      <c r="K9828">
        <v>0</v>
      </c>
      <c r="L9828">
        <v>0</v>
      </c>
      <c r="M9828">
        <v>0</v>
      </c>
      <c r="N9828">
        <v>0</v>
      </c>
      <c r="O9828">
        <v>0</v>
      </c>
      <c r="P9828">
        <v>0</v>
      </c>
      <c r="Q9828">
        <v>55297.91</v>
      </c>
      <c r="R9828" t="s">
        <v>661</v>
      </c>
      <c r="S9828" t="s">
        <v>136</v>
      </c>
      <c r="T9828" t="s">
        <v>942</v>
      </c>
      <c r="U9828" t="str">
        <f>UPPER(TRIM(SUBSTITUTE(SUBSTITUTE(Cash_Flow[[#This Row],[Deal]],CHAR(160)," "),CHAR(9),"")))</f>
        <v>QE SOLAR</v>
      </c>
      <c r="V9828" t="str">
        <f>UPPER(TRIM(SUBSTITUTE(SUBSTITUTE(Cash_Flow[[#This Row],[Fund Name]],CHAR(160)," "),CHAR(9),"")))</f>
        <v>FUND IV</v>
      </c>
      <c r="W9828" t="str">
        <f>UPPER(TRIM(SUBSTITUTE(SUBSTITUTE(Cash_Flow[[#This Row],[Security Type]],CHAR(160)," "),CHAR(9),"")))</f>
        <v>LOAN</v>
      </c>
      <c r="X98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297.91</v>
      </c>
      <c r="Y9828" s="2">
        <f>_xlfn.LET(
  _xlpm.x, Cash_Flow[[#This Row],[Date]],
  IF(ISNUMBER(_xlpm.x), _xlpm.x, IFERROR(DATEVALUE(SUBSTITUTE(SUBSTITUTE(_xlpm.x,CHAR(160)," "),CHAR(9),"" )), ""))
)</f>
        <v>45777</v>
      </c>
    </row>
    <row r="9829" spans="1:25" hidden="1" x14ac:dyDescent="0.35">
      <c r="A9829" s="2">
        <v>45797</v>
      </c>
      <c r="B9829" t="s">
        <v>136</v>
      </c>
      <c r="C9829" t="s">
        <v>45</v>
      </c>
      <c r="D9829" t="s">
        <v>51</v>
      </c>
      <c r="E9829" t="s">
        <v>28</v>
      </c>
      <c r="F9829" t="s">
        <v>24</v>
      </c>
      <c r="G9829">
        <v>-1600000</v>
      </c>
      <c r="H9829">
        <v>1600000</v>
      </c>
      <c r="I9829">
        <v>0</v>
      </c>
      <c r="J9829">
        <v>0</v>
      </c>
      <c r="K9829">
        <v>0</v>
      </c>
      <c r="L9829">
        <v>0</v>
      </c>
      <c r="M9829">
        <v>0</v>
      </c>
      <c r="N9829">
        <v>0</v>
      </c>
      <c r="O9829">
        <v>1600000</v>
      </c>
      <c r="P9829">
        <v>0</v>
      </c>
      <c r="Q9829">
        <v>0</v>
      </c>
      <c r="R9829" t="s">
        <v>661</v>
      </c>
      <c r="S9829" t="s">
        <v>136</v>
      </c>
      <c r="T9829" t="s">
        <v>942</v>
      </c>
      <c r="U9829" t="str">
        <f>UPPER(TRIM(SUBSTITUTE(SUBSTITUTE(Cash_Flow[[#This Row],[Deal]],CHAR(160)," "),CHAR(9),"")))</f>
        <v>QE SOLAR</v>
      </c>
      <c r="V9829" t="str">
        <f>UPPER(TRIM(SUBSTITUTE(SUBSTITUTE(Cash_Flow[[#This Row],[Fund Name]],CHAR(160)," "),CHAR(9),"")))</f>
        <v>FUND IV</v>
      </c>
      <c r="W9829" t="str">
        <f>UPPER(TRIM(SUBSTITUTE(SUBSTITUTE(Cash_Flow[[#This Row],[Security Type]],CHAR(160)," "),CHAR(9),"")))</f>
        <v>LOAN</v>
      </c>
      <c r="X98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600000</v>
      </c>
      <c r="Y9829" s="2">
        <f>_xlfn.LET(
  _xlpm.x, Cash_Flow[[#This Row],[Date]],
  IF(ISNUMBER(_xlpm.x), _xlpm.x, IFERROR(DATEVALUE(SUBSTITUTE(SUBSTITUTE(_xlpm.x,CHAR(160)," "),CHAR(9),"" )), ""))
)</f>
        <v>45797</v>
      </c>
    </row>
    <row r="9830" spans="1:25" hidden="1" x14ac:dyDescent="0.35">
      <c r="A9830" s="2">
        <v>45797</v>
      </c>
      <c r="B9830" t="s">
        <v>136</v>
      </c>
      <c r="C9830" t="s">
        <v>50</v>
      </c>
      <c r="D9830" t="s">
        <v>51</v>
      </c>
      <c r="E9830" t="s">
        <v>28</v>
      </c>
      <c r="F9830" t="s">
        <v>24</v>
      </c>
      <c r="G9830">
        <v>-1600000</v>
      </c>
      <c r="H9830">
        <v>1600000</v>
      </c>
      <c r="I9830">
        <v>0</v>
      </c>
      <c r="J9830">
        <v>0</v>
      </c>
      <c r="K9830">
        <v>0</v>
      </c>
      <c r="L9830">
        <v>0</v>
      </c>
      <c r="M9830">
        <v>0</v>
      </c>
      <c r="N9830">
        <v>0</v>
      </c>
      <c r="O9830">
        <v>1600000</v>
      </c>
      <c r="P9830">
        <v>0</v>
      </c>
      <c r="Q9830">
        <v>0</v>
      </c>
      <c r="R9830" t="s">
        <v>664</v>
      </c>
      <c r="S9830" t="s">
        <v>136</v>
      </c>
      <c r="T9830" t="s">
        <v>942</v>
      </c>
      <c r="U9830" t="str">
        <f>UPPER(TRIM(SUBSTITUTE(SUBSTITUTE(Cash_Flow[[#This Row],[Deal]],CHAR(160)," "),CHAR(9),"")))</f>
        <v>QE SOLAR</v>
      </c>
      <c r="V9830" t="str">
        <f>UPPER(TRIM(SUBSTITUTE(SUBSTITUTE(Cash_Flow[[#This Row],[Fund Name]],CHAR(160)," "),CHAR(9),"")))</f>
        <v>FUND V</v>
      </c>
      <c r="W9830" t="str">
        <f>UPPER(TRIM(SUBSTITUTE(SUBSTITUTE(Cash_Flow[[#This Row],[Security Type]],CHAR(160)," "),CHAR(9),"")))</f>
        <v>LOAN</v>
      </c>
      <c r="X98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600000</v>
      </c>
      <c r="Y9830" s="2">
        <f>_xlfn.LET(
  _xlpm.x, Cash_Flow[[#This Row],[Date]],
  IF(ISNUMBER(_xlpm.x), _xlpm.x, IFERROR(DATEVALUE(SUBSTITUTE(SUBSTITUTE(_xlpm.x,CHAR(160)," "),CHAR(9),"" )), ""))
)</f>
        <v>45797</v>
      </c>
    </row>
    <row r="9831" spans="1:25" hidden="1" x14ac:dyDescent="0.35">
      <c r="A9831" s="2">
        <v>45797</v>
      </c>
      <c r="B9831" t="s">
        <v>136</v>
      </c>
      <c r="C9831" t="s">
        <v>50</v>
      </c>
      <c r="D9831" t="s">
        <v>51</v>
      </c>
      <c r="E9831" t="s">
        <v>28</v>
      </c>
      <c r="F9831" t="s">
        <v>23</v>
      </c>
      <c r="G9831">
        <v>31999.999999999996</v>
      </c>
      <c r="H9831">
        <v>0</v>
      </c>
      <c r="I9831">
        <v>0</v>
      </c>
      <c r="J9831">
        <v>31999.999999999996</v>
      </c>
      <c r="K9831">
        <v>0</v>
      </c>
      <c r="L9831">
        <v>0</v>
      </c>
      <c r="M9831">
        <v>0</v>
      </c>
      <c r="N9831">
        <v>0</v>
      </c>
      <c r="O9831">
        <v>0</v>
      </c>
      <c r="P9831">
        <v>0</v>
      </c>
      <c r="Q9831">
        <v>31999.999999999996</v>
      </c>
      <c r="R9831" t="s">
        <v>664</v>
      </c>
      <c r="S9831" t="s">
        <v>136</v>
      </c>
      <c r="T9831" t="s">
        <v>942</v>
      </c>
      <c r="U9831" t="str">
        <f>UPPER(TRIM(SUBSTITUTE(SUBSTITUTE(Cash_Flow[[#This Row],[Deal]],CHAR(160)," "),CHAR(9),"")))</f>
        <v>QE SOLAR</v>
      </c>
      <c r="V9831" t="str">
        <f>UPPER(TRIM(SUBSTITUTE(SUBSTITUTE(Cash_Flow[[#This Row],[Fund Name]],CHAR(160)," "),CHAR(9),"")))</f>
        <v>FUND V</v>
      </c>
      <c r="W9831" t="str">
        <f>UPPER(TRIM(SUBSTITUTE(SUBSTITUTE(Cash_Flow[[#This Row],[Security Type]],CHAR(160)," "),CHAR(9),"")))</f>
        <v>LOAN</v>
      </c>
      <c r="X98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999.999999999996</v>
      </c>
      <c r="Y9831" s="2">
        <f>_xlfn.LET(
  _xlpm.x, Cash_Flow[[#This Row],[Date]],
  IF(ISNUMBER(_xlpm.x), _xlpm.x, IFERROR(DATEVALUE(SUBSTITUTE(SUBSTITUTE(_xlpm.x,CHAR(160)," "),CHAR(9),"" )), ""))
)</f>
        <v>45797</v>
      </c>
    </row>
    <row r="9832" spans="1:25" hidden="1" x14ac:dyDescent="0.35">
      <c r="A9832" s="2">
        <v>45797</v>
      </c>
      <c r="B9832" t="s">
        <v>136</v>
      </c>
      <c r="C9832" t="s">
        <v>45</v>
      </c>
      <c r="D9832" t="s">
        <v>51</v>
      </c>
      <c r="E9832" t="s">
        <v>28</v>
      </c>
      <c r="F9832" t="s">
        <v>23</v>
      </c>
      <c r="G9832">
        <v>32000</v>
      </c>
      <c r="H9832">
        <v>0</v>
      </c>
      <c r="I9832">
        <v>0</v>
      </c>
      <c r="J9832">
        <v>32000</v>
      </c>
      <c r="K9832">
        <v>0</v>
      </c>
      <c r="L9832">
        <v>0</v>
      </c>
      <c r="M9832">
        <v>0</v>
      </c>
      <c r="N9832">
        <v>0</v>
      </c>
      <c r="O9832">
        <v>0</v>
      </c>
      <c r="P9832">
        <v>0</v>
      </c>
      <c r="Q9832">
        <v>32000</v>
      </c>
      <c r="R9832" t="s">
        <v>661</v>
      </c>
      <c r="S9832" t="s">
        <v>136</v>
      </c>
      <c r="T9832" t="s">
        <v>942</v>
      </c>
      <c r="U9832" t="str">
        <f>UPPER(TRIM(SUBSTITUTE(SUBSTITUTE(Cash_Flow[[#This Row],[Deal]],CHAR(160)," "),CHAR(9),"")))</f>
        <v>QE SOLAR</v>
      </c>
      <c r="V9832" t="str">
        <f>UPPER(TRIM(SUBSTITUTE(SUBSTITUTE(Cash_Flow[[#This Row],[Fund Name]],CHAR(160)," "),CHAR(9),"")))</f>
        <v>FUND IV</v>
      </c>
      <c r="W9832" t="str">
        <f>UPPER(TRIM(SUBSTITUTE(SUBSTITUTE(Cash_Flow[[#This Row],[Security Type]],CHAR(160)," "),CHAR(9),"")))</f>
        <v>LOAN</v>
      </c>
      <c r="X98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000</v>
      </c>
      <c r="Y9832" s="2">
        <f>_xlfn.LET(
  _xlpm.x, Cash_Flow[[#This Row],[Date]],
  IF(ISNUMBER(_xlpm.x), _xlpm.x, IFERROR(DATEVALUE(SUBSTITUTE(SUBSTITUTE(_xlpm.x,CHAR(160)," "),CHAR(9),"" )), ""))
)</f>
        <v>45797</v>
      </c>
    </row>
    <row r="9833" spans="1:25" hidden="1" x14ac:dyDescent="0.35">
      <c r="A9833" s="2">
        <v>45808</v>
      </c>
      <c r="B9833" t="s">
        <v>136</v>
      </c>
      <c r="C9833" t="s">
        <v>50</v>
      </c>
      <c r="D9833" t="s">
        <v>51</v>
      </c>
      <c r="E9833" t="s">
        <v>28</v>
      </c>
      <c r="F9833" t="s">
        <v>25</v>
      </c>
      <c r="G9833">
        <v>63363.37000000001</v>
      </c>
      <c r="H9833">
        <v>0</v>
      </c>
      <c r="I9833">
        <v>0</v>
      </c>
      <c r="J9833">
        <v>63363.37000000001</v>
      </c>
      <c r="K9833">
        <v>0</v>
      </c>
      <c r="L9833">
        <v>0</v>
      </c>
      <c r="M9833">
        <v>0</v>
      </c>
      <c r="N9833">
        <v>0</v>
      </c>
      <c r="O9833">
        <v>0</v>
      </c>
      <c r="P9833">
        <v>0</v>
      </c>
      <c r="Q9833">
        <v>63363.37000000001</v>
      </c>
      <c r="R9833" t="s">
        <v>664</v>
      </c>
      <c r="S9833" t="s">
        <v>136</v>
      </c>
      <c r="T9833" t="s">
        <v>942</v>
      </c>
      <c r="U9833" t="str">
        <f>UPPER(TRIM(SUBSTITUTE(SUBSTITUTE(Cash_Flow[[#This Row],[Deal]],CHAR(160)," "),CHAR(9),"")))</f>
        <v>QE SOLAR</v>
      </c>
      <c r="V9833" t="str">
        <f>UPPER(TRIM(SUBSTITUTE(SUBSTITUTE(Cash_Flow[[#This Row],[Fund Name]],CHAR(160)," "),CHAR(9),"")))</f>
        <v>FUND V</v>
      </c>
      <c r="W9833" t="str">
        <f>UPPER(TRIM(SUBSTITUTE(SUBSTITUTE(Cash_Flow[[#This Row],[Security Type]],CHAR(160)," "),CHAR(9),"")))</f>
        <v>LOAN</v>
      </c>
      <c r="X98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363.37000000001</v>
      </c>
      <c r="Y9833" s="2">
        <f>_xlfn.LET(
  _xlpm.x, Cash_Flow[[#This Row],[Date]],
  IF(ISNUMBER(_xlpm.x), _xlpm.x, IFERROR(DATEVALUE(SUBSTITUTE(SUBSTITUTE(_xlpm.x,CHAR(160)," "),CHAR(9),"" )), ""))
)</f>
        <v>45808</v>
      </c>
    </row>
    <row r="9834" spans="1:25" hidden="1" x14ac:dyDescent="0.35">
      <c r="A9834" s="2">
        <v>45808</v>
      </c>
      <c r="B9834" t="s">
        <v>136</v>
      </c>
      <c r="C9834" t="s">
        <v>45</v>
      </c>
      <c r="D9834" t="s">
        <v>51</v>
      </c>
      <c r="E9834" t="s">
        <v>28</v>
      </c>
      <c r="F9834" t="s">
        <v>25</v>
      </c>
      <c r="G9834">
        <v>63363.37000000001</v>
      </c>
      <c r="H9834">
        <v>0</v>
      </c>
      <c r="I9834">
        <v>0</v>
      </c>
      <c r="J9834">
        <v>63363.37000000001</v>
      </c>
      <c r="K9834">
        <v>0</v>
      </c>
      <c r="L9834">
        <v>0</v>
      </c>
      <c r="M9834">
        <v>0</v>
      </c>
      <c r="N9834">
        <v>0</v>
      </c>
      <c r="O9834">
        <v>0</v>
      </c>
      <c r="P9834">
        <v>0</v>
      </c>
      <c r="Q9834">
        <v>63363.37000000001</v>
      </c>
      <c r="R9834" t="s">
        <v>661</v>
      </c>
      <c r="S9834" t="s">
        <v>136</v>
      </c>
      <c r="T9834" t="s">
        <v>942</v>
      </c>
      <c r="U9834" t="str">
        <f>UPPER(TRIM(SUBSTITUTE(SUBSTITUTE(Cash_Flow[[#This Row],[Deal]],CHAR(160)," "),CHAR(9),"")))</f>
        <v>QE SOLAR</v>
      </c>
      <c r="V9834" t="str">
        <f>UPPER(TRIM(SUBSTITUTE(SUBSTITUTE(Cash_Flow[[#This Row],[Fund Name]],CHAR(160)," "),CHAR(9),"")))</f>
        <v>FUND IV</v>
      </c>
      <c r="W9834" t="str">
        <f>UPPER(TRIM(SUBSTITUTE(SUBSTITUTE(Cash_Flow[[#This Row],[Security Type]],CHAR(160)," "),CHAR(9),"")))</f>
        <v>LOAN</v>
      </c>
      <c r="X98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363.37000000001</v>
      </c>
      <c r="Y9834" s="2">
        <f>_xlfn.LET(
  _xlpm.x, Cash_Flow[[#This Row],[Date]],
  IF(ISNUMBER(_xlpm.x), _xlpm.x, IFERROR(DATEVALUE(SUBSTITUTE(SUBSTITUTE(_xlpm.x,CHAR(160)," "),CHAR(9),"" )), ""))
)</f>
        <v>45808</v>
      </c>
    </row>
    <row r="9835" spans="1:25" hidden="1" x14ac:dyDescent="0.35">
      <c r="A9835" s="2">
        <v>45838</v>
      </c>
      <c r="B9835" t="s">
        <v>136</v>
      </c>
      <c r="C9835" t="s">
        <v>50</v>
      </c>
      <c r="D9835" t="s">
        <v>51</v>
      </c>
      <c r="E9835" t="s">
        <v>34</v>
      </c>
      <c r="F9835" t="s">
        <v>228</v>
      </c>
      <c r="G9835">
        <v>8269152.7400000012</v>
      </c>
      <c r="H9835">
        <v>0</v>
      </c>
      <c r="I9835">
        <v>0</v>
      </c>
      <c r="J9835">
        <v>0</v>
      </c>
      <c r="K9835">
        <v>0</v>
      </c>
      <c r="L9835">
        <v>0</v>
      </c>
      <c r="M9835">
        <v>8269153</v>
      </c>
      <c r="N9835">
        <v>0</v>
      </c>
      <c r="O9835">
        <v>0</v>
      </c>
      <c r="P9835">
        <v>8269153</v>
      </c>
      <c r="Q9835">
        <v>0</v>
      </c>
      <c r="R9835" t="s">
        <v>664</v>
      </c>
      <c r="S9835" t="s">
        <v>136</v>
      </c>
      <c r="T9835" t="s">
        <v>34</v>
      </c>
      <c r="U9835" t="str">
        <f>UPPER(TRIM(SUBSTITUTE(SUBSTITUTE(Cash_Flow[[#This Row],[Deal]],CHAR(160)," "),CHAR(9),"")))</f>
        <v>QE SOLAR</v>
      </c>
      <c r="V9835" t="str">
        <f>UPPER(TRIM(SUBSTITUTE(SUBSTITUTE(Cash_Flow[[#This Row],[Fund Name]],CHAR(160)," "),CHAR(9),"")))</f>
        <v>FUND V</v>
      </c>
      <c r="W9835" t="str">
        <f>UPPER(TRIM(SUBSTITUTE(SUBSTITUTE(Cash_Flow[[#This Row],[Security Type]],CHAR(160)," "),CHAR(9),"")))</f>
        <v>EQUITY</v>
      </c>
      <c r="X98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69152.7400000012</v>
      </c>
      <c r="Y9835" s="2">
        <f>_xlfn.LET(
  _xlpm.x, Cash_Flow[[#This Row],[Date]],
  IF(ISNUMBER(_xlpm.x), _xlpm.x, IFERROR(DATEVALUE(SUBSTITUTE(SUBSTITUTE(_xlpm.x,CHAR(160)," "),CHAR(9),"" )), ""))
)</f>
        <v>45838</v>
      </c>
    </row>
    <row r="9836" spans="1:25" hidden="1" x14ac:dyDescent="0.35">
      <c r="A9836" s="2">
        <v>45838</v>
      </c>
      <c r="B9836" t="s">
        <v>136</v>
      </c>
      <c r="C9836" t="s">
        <v>50</v>
      </c>
      <c r="D9836" t="s">
        <v>51</v>
      </c>
      <c r="E9836" t="s">
        <v>28</v>
      </c>
      <c r="F9836" t="s">
        <v>228</v>
      </c>
      <c r="G9836">
        <v>8368021.7000000039</v>
      </c>
      <c r="H9836">
        <v>0</v>
      </c>
      <c r="I9836">
        <v>8368022</v>
      </c>
      <c r="J9836">
        <v>0</v>
      </c>
      <c r="K9836">
        <v>0</v>
      </c>
      <c r="L9836">
        <v>0</v>
      </c>
      <c r="M9836">
        <v>0</v>
      </c>
      <c r="N9836">
        <v>0</v>
      </c>
      <c r="O9836">
        <v>0</v>
      </c>
      <c r="P9836">
        <v>8368022</v>
      </c>
      <c r="Q9836">
        <v>0</v>
      </c>
      <c r="R9836" t="s">
        <v>664</v>
      </c>
      <c r="S9836" t="s">
        <v>136</v>
      </c>
      <c r="T9836" t="s">
        <v>942</v>
      </c>
      <c r="U9836" t="str">
        <f>UPPER(TRIM(SUBSTITUTE(SUBSTITUTE(Cash_Flow[[#This Row],[Deal]],CHAR(160)," "),CHAR(9),"")))</f>
        <v>QE SOLAR</v>
      </c>
      <c r="V9836" t="str">
        <f>UPPER(TRIM(SUBSTITUTE(SUBSTITUTE(Cash_Flow[[#This Row],[Fund Name]],CHAR(160)," "),CHAR(9),"")))</f>
        <v>FUND V</v>
      </c>
      <c r="W9836" t="str">
        <f>UPPER(TRIM(SUBSTITUTE(SUBSTITUTE(Cash_Flow[[#This Row],[Security Type]],CHAR(160)," "),CHAR(9),"")))</f>
        <v>LOAN</v>
      </c>
      <c r="X98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68021.7000000039</v>
      </c>
      <c r="Y9836" s="2">
        <f>_xlfn.LET(
  _xlpm.x, Cash_Flow[[#This Row],[Date]],
  IF(ISNUMBER(_xlpm.x), _xlpm.x, IFERROR(DATEVALUE(SUBSTITUTE(SUBSTITUTE(_xlpm.x,CHAR(160)," "),CHAR(9),"" )), ""))
)</f>
        <v>45838</v>
      </c>
    </row>
    <row r="9837" spans="1:25" hidden="1" x14ac:dyDescent="0.35">
      <c r="A9837" s="2">
        <v>45838</v>
      </c>
      <c r="B9837" t="s">
        <v>136</v>
      </c>
      <c r="C9837" t="s">
        <v>45</v>
      </c>
      <c r="D9837" t="s">
        <v>51</v>
      </c>
      <c r="E9837" t="s">
        <v>28</v>
      </c>
      <c r="F9837" t="s">
        <v>228</v>
      </c>
      <c r="G9837">
        <v>8368019.3199999984</v>
      </c>
      <c r="H9837">
        <v>0</v>
      </c>
      <c r="I9837">
        <v>8368019</v>
      </c>
      <c r="J9837">
        <v>0</v>
      </c>
      <c r="K9837">
        <v>0</v>
      </c>
      <c r="L9837">
        <v>0</v>
      </c>
      <c r="M9837">
        <v>0</v>
      </c>
      <c r="N9837">
        <v>0</v>
      </c>
      <c r="O9837">
        <v>0</v>
      </c>
      <c r="P9837">
        <v>8368019</v>
      </c>
      <c r="Q9837">
        <v>0</v>
      </c>
      <c r="R9837" t="s">
        <v>661</v>
      </c>
      <c r="S9837" t="s">
        <v>136</v>
      </c>
      <c r="T9837" t="s">
        <v>942</v>
      </c>
      <c r="U9837" t="str">
        <f>UPPER(TRIM(SUBSTITUTE(SUBSTITUTE(Cash_Flow[[#This Row],[Deal]],CHAR(160)," "),CHAR(9),"")))</f>
        <v>QE SOLAR</v>
      </c>
      <c r="V9837" t="str">
        <f>UPPER(TRIM(SUBSTITUTE(SUBSTITUTE(Cash_Flow[[#This Row],[Fund Name]],CHAR(160)," "),CHAR(9),"")))</f>
        <v>FUND IV</v>
      </c>
      <c r="W9837" t="str">
        <f>UPPER(TRIM(SUBSTITUTE(SUBSTITUTE(Cash_Flow[[#This Row],[Security Type]],CHAR(160)," "),CHAR(9),"")))</f>
        <v>LOAN</v>
      </c>
      <c r="X98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68019.3199999984</v>
      </c>
      <c r="Y9837" s="2">
        <f>_xlfn.LET(
  _xlpm.x, Cash_Flow[[#This Row],[Date]],
  IF(ISNUMBER(_xlpm.x), _xlpm.x, IFERROR(DATEVALUE(SUBSTITUTE(SUBSTITUTE(_xlpm.x,CHAR(160)," "),CHAR(9),"" )), ""))
)</f>
        <v>45838</v>
      </c>
    </row>
    <row r="9838" spans="1:25" hidden="1" x14ac:dyDescent="0.35">
      <c r="A9838" s="2">
        <v>45838</v>
      </c>
      <c r="B9838" t="s">
        <v>136</v>
      </c>
      <c r="C9838" t="s">
        <v>45</v>
      </c>
      <c r="D9838" t="s">
        <v>51</v>
      </c>
      <c r="E9838" t="s">
        <v>34</v>
      </c>
      <c r="F9838" t="s">
        <v>228</v>
      </c>
      <c r="G9838">
        <v>8269156.6499999985</v>
      </c>
      <c r="H9838">
        <v>0</v>
      </c>
      <c r="I9838">
        <v>0</v>
      </c>
      <c r="J9838">
        <v>0</v>
      </c>
      <c r="K9838">
        <v>0</v>
      </c>
      <c r="L9838">
        <v>0</v>
      </c>
      <c r="M9838">
        <v>8269157</v>
      </c>
      <c r="N9838">
        <v>0</v>
      </c>
      <c r="O9838">
        <v>0</v>
      </c>
      <c r="P9838">
        <v>8269157</v>
      </c>
      <c r="Q9838">
        <v>0</v>
      </c>
      <c r="R9838" t="s">
        <v>661</v>
      </c>
      <c r="S9838" t="s">
        <v>136</v>
      </c>
      <c r="T9838" t="s">
        <v>34</v>
      </c>
      <c r="U9838" t="str">
        <f>UPPER(TRIM(SUBSTITUTE(SUBSTITUTE(Cash_Flow[[#This Row],[Deal]],CHAR(160)," "),CHAR(9),"")))</f>
        <v>QE SOLAR</v>
      </c>
      <c r="V9838" t="str">
        <f>UPPER(TRIM(SUBSTITUTE(SUBSTITUTE(Cash_Flow[[#This Row],[Fund Name]],CHAR(160)," "),CHAR(9),"")))</f>
        <v>FUND IV</v>
      </c>
      <c r="W9838" t="str">
        <f>UPPER(TRIM(SUBSTITUTE(SUBSTITUTE(Cash_Flow[[#This Row],[Security Type]],CHAR(160)," "),CHAR(9),"")))</f>
        <v>EQUITY</v>
      </c>
      <c r="X98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69156.6499999985</v>
      </c>
      <c r="Y9838" s="2">
        <f>_xlfn.LET(
  _xlpm.x, Cash_Flow[[#This Row],[Date]],
  IF(ISNUMBER(_xlpm.x), _xlpm.x, IFERROR(DATEVALUE(SUBSTITUTE(SUBSTITUTE(_xlpm.x,CHAR(160)," "),CHAR(9),"" )), ""))
)</f>
        <v>45838</v>
      </c>
    </row>
    <row r="9839" spans="1:25" hidden="1" x14ac:dyDescent="0.35">
      <c r="A9839" s="2">
        <v>45838</v>
      </c>
      <c r="B9839" t="s">
        <v>136</v>
      </c>
      <c r="C9839" t="s">
        <v>50</v>
      </c>
      <c r="D9839" t="s">
        <v>51</v>
      </c>
      <c r="E9839" t="s">
        <v>28</v>
      </c>
      <c r="F9839" t="s">
        <v>25</v>
      </c>
      <c r="G9839">
        <v>68631.23</v>
      </c>
      <c r="H9839">
        <v>0</v>
      </c>
      <c r="I9839">
        <v>0</v>
      </c>
      <c r="J9839">
        <v>68631.23</v>
      </c>
      <c r="K9839">
        <v>0</v>
      </c>
      <c r="L9839">
        <v>0</v>
      </c>
      <c r="M9839">
        <v>0</v>
      </c>
      <c r="N9839">
        <v>0</v>
      </c>
      <c r="O9839">
        <v>0</v>
      </c>
      <c r="P9839">
        <v>0</v>
      </c>
      <c r="Q9839">
        <v>68631.23</v>
      </c>
      <c r="R9839" t="s">
        <v>664</v>
      </c>
      <c r="S9839" t="s">
        <v>136</v>
      </c>
      <c r="T9839" t="s">
        <v>942</v>
      </c>
      <c r="U9839" t="str">
        <f>UPPER(TRIM(SUBSTITUTE(SUBSTITUTE(Cash_Flow[[#This Row],[Deal]],CHAR(160)," "),CHAR(9),"")))</f>
        <v>QE SOLAR</v>
      </c>
      <c r="V9839" t="str">
        <f>UPPER(TRIM(SUBSTITUTE(SUBSTITUTE(Cash_Flow[[#This Row],[Fund Name]],CHAR(160)," "),CHAR(9),"")))</f>
        <v>FUND V</v>
      </c>
      <c r="W9839" t="str">
        <f>UPPER(TRIM(SUBSTITUTE(SUBSTITUTE(Cash_Flow[[#This Row],[Security Type]],CHAR(160)," "),CHAR(9),"")))</f>
        <v>LOAN</v>
      </c>
      <c r="X98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631.23</v>
      </c>
      <c r="Y9839" s="2">
        <f>_xlfn.LET(
  _xlpm.x, Cash_Flow[[#This Row],[Date]],
  IF(ISNUMBER(_xlpm.x), _xlpm.x, IFERROR(DATEVALUE(SUBSTITUTE(SUBSTITUTE(_xlpm.x,CHAR(160)," "),CHAR(9),"" )), ""))
)</f>
        <v>45838</v>
      </c>
    </row>
    <row r="9840" spans="1:25" hidden="1" x14ac:dyDescent="0.35">
      <c r="A9840" s="2">
        <v>45838</v>
      </c>
      <c r="B9840" t="s">
        <v>136</v>
      </c>
      <c r="C9840" t="s">
        <v>45</v>
      </c>
      <c r="D9840" t="s">
        <v>51</v>
      </c>
      <c r="E9840" t="s">
        <v>28</v>
      </c>
      <c r="F9840" t="s">
        <v>25</v>
      </c>
      <c r="G9840">
        <v>68631.240000000005</v>
      </c>
      <c r="H9840">
        <v>0</v>
      </c>
      <c r="I9840">
        <v>0</v>
      </c>
      <c r="J9840">
        <v>68631.240000000005</v>
      </c>
      <c r="K9840">
        <v>0</v>
      </c>
      <c r="L9840">
        <v>0</v>
      </c>
      <c r="M9840">
        <v>0</v>
      </c>
      <c r="N9840">
        <v>0</v>
      </c>
      <c r="O9840">
        <v>0</v>
      </c>
      <c r="P9840">
        <v>0</v>
      </c>
      <c r="Q9840">
        <v>68631.240000000005</v>
      </c>
      <c r="R9840" t="s">
        <v>661</v>
      </c>
      <c r="S9840" t="s">
        <v>136</v>
      </c>
      <c r="T9840" t="s">
        <v>942</v>
      </c>
      <c r="U9840" t="str">
        <f>UPPER(TRIM(SUBSTITUTE(SUBSTITUTE(Cash_Flow[[#This Row],[Deal]],CHAR(160)," "),CHAR(9),"")))</f>
        <v>QE SOLAR</v>
      </c>
      <c r="V9840" t="str">
        <f>UPPER(TRIM(SUBSTITUTE(SUBSTITUTE(Cash_Flow[[#This Row],[Fund Name]],CHAR(160)," "),CHAR(9),"")))</f>
        <v>FUND IV</v>
      </c>
      <c r="W9840" t="str">
        <f>UPPER(TRIM(SUBSTITUTE(SUBSTITUTE(Cash_Flow[[#This Row],[Security Type]],CHAR(160)," "),CHAR(9),"")))</f>
        <v>LOAN</v>
      </c>
      <c r="X98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631.240000000005</v>
      </c>
      <c r="Y9840" s="2">
        <f>_xlfn.LET(
  _xlpm.x, Cash_Flow[[#This Row],[Date]],
  IF(ISNUMBER(_xlpm.x), _xlpm.x, IFERROR(DATEVALUE(SUBSTITUTE(SUBSTITUTE(_xlpm.x,CHAR(160)," "),CHAR(9),"" )), ""))
)</f>
        <v>45838</v>
      </c>
    </row>
    <row r="9841" spans="1:25" hidden="1" x14ac:dyDescent="0.35">
      <c r="A9841" s="2">
        <v>40095</v>
      </c>
      <c r="B9841" t="s">
        <v>72</v>
      </c>
      <c r="C9841" t="s">
        <v>20</v>
      </c>
      <c r="D9841" t="s">
        <v>21</v>
      </c>
      <c r="E9841" t="s">
        <v>22</v>
      </c>
      <c r="F9841" t="s">
        <v>24</v>
      </c>
      <c r="G9841">
        <v>-3750000</v>
      </c>
      <c r="H9841">
        <v>3750000</v>
      </c>
      <c r="I9841">
        <v>0</v>
      </c>
      <c r="J9841">
        <v>0</v>
      </c>
      <c r="K9841">
        <v>0</v>
      </c>
      <c r="L9841">
        <v>0</v>
      </c>
      <c r="M9841">
        <v>0</v>
      </c>
      <c r="N9841">
        <v>0</v>
      </c>
      <c r="O9841">
        <v>3750000</v>
      </c>
      <c r="P9841">
        <v>0</v>
      </c>
      <c r="Q9841">
        <v>0</v>
      </c>
      <c r="R9841" t="s">
        <v>667</v>
      </c>
      <c r="S9841" t="s">
        <v>72</v>
      </c>
      <c r="T9841" t="s">
        <v>942</v>
      </c>
      <c r="U9841" t="str">
        <f>UPPER(TRIM(SUBSTITUTE(SUBSTITUTE(Cash_Flow[[#This Row],[Deal]],CHAR(160)," "),CHAR(9),"")))</f>
        <v>QUALAWASH</v>
      </c>
      <c r="V9841" t="str">
        <f>UPPER(TRIM(SUBSTITUTE(SUBSTITUTE(Cash_Flow[[#This Row],[Fund Name]],CHAR(160)," "),CHAR(9),"")))</f>
        <v>FUND I</v>
      </c>
      <c r="W9841" t="str">
        <f>UPPER(TRIM(SUBSTITUTE(SUBSTITUTE(Cash_Flow[[#This Row],[Security Type]],CHAR(160)," "),CHAR(9),"")))</f>
        <v>DEBT SECURITY</v>
      </c>
      <c r="X98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750000</v>
      </c>
      <c r="Y9841" s="2">
        <f>_xlfn.LET(
  _xlpm.x, Cash_Flow[[#This Row],[Date]],
  IF(ISNUMBER(_xlpm.x), _xlpm.x, IFERROR(DATEVALUE(SUBSTITUTE(SUBSTITUTE(_xlpm.x,CHAR(160)," "),CHAR(9),"" )), ""))
)</f>
        <v>40095</v>
      </c>
    </row>
    <row r="9842" spans="1:25" hidden="1" x14ac:dyDescent="0.35">
      <c r="A9842" s="2">
        <v>40095</v>
      </c>
      <c r="B9842" t="s">
        <v>72</v>
      </c>
      <c r="C9842" t="s">
        <v>20</v>
      </c>
      <c r="D9842" t="s">
        <v>21</v>
      </c>
      <c r="E9842" t="s">
        <v>22</v>
      </c>
      <c r="F9842" t="s">
        <v>23</v>
      </c>
      <c r="G9842">
        <v>75000</v>
      </c>
      <c r="H9842">
        <v>0</v>
      </c>
      <c r="I9842">
        <v>0</v>
      </c>
      <c r="J9842">
        <v>75000</v>
      </c>
      <c r="K9842">
        <v>0</v>
      </c>
      <c r="L9842">
        <v>0</v>
      </c>
      <c r="M9842">
        <v>0</v>
      </c>
      <c r="N9842">
        <v>0</v>
      </c>
      <c r="O9842">
        <v>0</v>
      </c>
      <c r="P9842">
        <v>0</v>
      </c>
      <c r="Q9842">
        <v>75000</v>
      </c>
      <c r="R9842" t="s">
        <v>667</v>
      </c>
      <c r="S9842" t="s">
        <v>72</v>
      </c>
      <c r="T9842" t="s">
        <v>942</v>
      </c>
      <c r="U9842" t="str">
        <f>UPPER(TRIM(SUBSTITUTE(SUBSTITUTE(Cash_Flow[[#This Row],[Deal]],CHAR(160)," "),CHAR(9),"")))</f>
        <v>QUALAWASH</v>
      </c>
      <c r="V9842" t="str">
        <f>UPPER(TRIM(SUBSTITUTE(SUBSTITUTE(Cash_Flow[[#This Row],[Fund Name]],CHAR(160)," "),CHAR(9),"")))</f>
        <v>FUND I</v>
      </c>
      <c r="W9842" t="str">
        <f>UPPER(TRIM(SUBSTITUTE(SUBSTITUTE(Cash_Flow[[#This Row],[Security Type]],CHAR(160)," "),CHAR(9),"")))</f>
        <v>DEBT SECURITY</v>
      </c>
      <c r="X98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000</v>
      </c>
      <c r="Y9842" s="2">
        <f>_xlfn.LET(
  _xlpm.x, Cash_Flow[[#This Row],[Date]],
  IF(ISNUMBER(_xlpm.x), _xlpm.x, IFERROR(DATEVALUE(SUBSTITUTE(SUBSTITUTE(_xlpm.x,CHAR(160)," "),CHAR(9),"" )), ""))
)</f>
        <v>40095</v>
      </c>
    </row>
    <row r="9843" spans="1:25" hidden="1" x14ac:dyDescent="0.35">
      <c r="A9843" s="2">
        <v>40117</v>
      </c>
      <c r="B9843" t="s">
        <v>72</v>
      </c>
      <c r="C9843" t="s">
        <v>20</v>
      </c>
      <c r="D9843" t="s">
        <v>21</v>
      </c>
      <c r="E9843" t="s">
        <v>22</v>
      </c>
      <c r="F9843" t="s">
        <v>25</v>
      </c>
      <c r="G9843">
        <v>31146</v>
      </c>
      <c r="H9843">
        <v>0</v>
      </c>
      <c r="I9843">
        <v>0</v>
      </c>
      <c r="J9843">
        <v>31146</v>
      </c>
      <c r="K9843">
        <v>0</v>
      </c>
      <c r="L9843">
        <v>0</v>
      </c>
      <c r="M9843">
        <v>0</v>
      </c>
      <c r="N9843">
        <v>0</v>
      </c>
      <c r="O9843">
        <v>0</v>
      </c>
      <c r="P9843">
        <v>0</v>
      </c>
      <c r="Q9843">
        <v>31146</v>
      </c>
      <c r="R9843" t="s">
        <v>667</v>
      </c>
      <c r="S9843" t="s">
        <v>72</v>
      </c>
      <c r="T9843" t="s">
        <v>942</v>
      </c>
      <c r="U9843" t="str">
        <f>UPPER(TRIM(SUBSTITUTE(SUBSTITUTE(Cash_Flow[[#This Row],[Deal]],CHAR(160)," "),CHAR(9),"")))</f>
        <v>QUALAWASH</v>
      </c>
      <c r="V9843" t="str">
        <f>UPPER(TRIM(SUBSTITUTE(SUBSTITUTE(Cash_Flow[[#This Row],[Fund Name]],CHAR(160)," "),CHAR(9),"")))</f>
        <v>FUND I</v>
      </c>
      <c r="W9843" t="str">
        <f>UPPER(TRIM(SUBSTITUTE(SUBSTITUTE(Cash_Flow[[#This Row],[Security Type]],CHAR(160)," "),CHAR(9),"")))</f>
        <v>DEBT SECURITY</v>
      </c>
      <c r="X98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146</v>
      </c>
      <c r="Y9843" s="2">
        <f>_xlfn.LET(
  _xlpm.x, Cash_Flow[[#This Row],[Date]],
  IF(ISNUMBER(_xlpm.x), _xlpm.x, IFERROR(DATEVALUE(SUBSTITUTE(SUBSTITUTE(_xlpm.x,CHAR(160)," "),CHAR(9),"" )), ""))
)</f>
        <v>40117</v>
      </c>
    </row>
    <row r="9844" spans="1:25" hidden="1" x14ac:dyDescent="0.35">
      <c r="A9844" s="2">
        <v>40147</v>
      </c>
      <c r="B9844" t="s">
        <v>72</v>
      </c>
      <c r="C9844" t="s">
        <v>20</v>
      </c>
      <c r="D9844" t="s">
        <v>21</v>
      </c>
      <c r="E9844" t="s">
        <v>22</v>
      </c>
      <c r="F9844" t="s">
        <v>25</v>
      </c>
      <c r="G9844">
        <v>40625</v>
      </c>
      <c r="H9844">
        <v>0</v>
      </c>
      <c r="I9844">
        <v>0</v>
      </c>
      <c r="J9844">
        <v>40625</v>
      </c>
      <c r="K9844">
        <v>0</v>
      </c>
      <c r="L9844">
        <v>0</v>
      </c>
      <c r="M9844">
        <v>0</v>
      </c>
      <c r="N9844">
        <v>0</v>
      </c>
      <c r="O9844">
        <v>0</v>
      </c>
      <c r="P9844">
        <v>0</v>
      </c>
      <c r="Q9844">
        <v>40625</v>
      </c>
      <c r="R9844" t="s">
        <v>667</v>
      </c>
      <c r="S9844" t="s">
        <v>72</v>
      </c>
      <c r="T9844" t="s">
        <v>942</v>
      </c>
      <c r="U9844" t="str">
        <f>UPPER(TRIM(SUBSTITUTE(SUBSTITUTE(Cash_Flow[[#This Row],[Deal]],CHAR(160)," "),CHAR(9),"")))</f>
        <v>QUALAWASH</v>
      </c>
      <c r="V9844" t="str">
        <f>UPPER(TRIM(SUBSTITUTE(SUBSTITUTE(Cash_Flow[[#This Row],[Fund Name]],CHAR(160)," "),CHAR(9),"")))</f>
        <v>FUND I</v>
      </c>
      <c r="W9844" t="str">
        <f>UPPER(TRIM(SUBSTITUTE(SUBSTITUTE(Cash_Flow[[#This Row],[Security Type]],CHAR(160)," "),CHAR(9),"")))</f>
        <v>DEBT SECURITY</v>
      </c>
      <c r="X98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625</v>
      </c>
      <c r="Y9844" s="2">
        <f>_xlfn.LET(
  _xlpm.x, Cash_Flow[[#This Row],[Date]],
  IF(ISNUMBER(_xlpm.x), _xlpm.x, IFERROR(DATEVALUE(SUBSTITUTE(SUBSTITUTE(_xlpm.x,CHAR(160)," "),CHAR(9),"" )), ""))
)</f>
        <v>40147</v>
      </c>
    </row>
    <row r="9845" spans="1:25" hidden="1" x14ac:dyDescent="0.35">
      <c r="A9845" s="2">
        <v>40178</v>
      </c>
      <c r="B9845" t="s">
        <v>72</v>
      </c>
      <c r="C9845" t="s">
        <v>20</v>
      </c>
      <c r="D9845" t="s">
        <v>21</v>
      </c>
      <c r="E9845" t="s">
        <v>22</v>
      </c>
      <c r="F9845" t="s">
        <v>25</v>
      </c>
      <c r="G9845">
        <v>41979</v>
      </c>
      <c r="H9845">
        <v>0</v>
      </c>
      <c r="I9845">
        <v>0</v>
      </c>
      <c r="J9845">
        <v>41979</v>
      </c>
      <c r="K9845">
        <v>0</v>
      </c>
      <c r="L9845">
        <v>0</v>
      </c>
      <c r="M9845">
        <v>0</v>
      </c>
      <c r="N9845">
        <v>0</v>
      </c>
      <c r="O9845">
        <v>0</v>
      </c>
      <c r="P9845">
        <v>0</v>
      </c>
      <c r="Q9845">
        <v>41979</v>
      </c>
      <c r="R9845" t="s">
        <v>667</v>
      </c>
      <c r="S9845" t="s">
        <v>72</v>
      </c>
      <c r="T9845" t="s">
        <v>942</v>
      </c>
      <c r="U9845" t="str">
        <f>UPPER(TRIM(SUBSTITUTE(SUBSTITUTE(Cash_Flow[[#This Row],[Deal]],CHAR(160)," "),CHAR(9),"")))</f>
        <v>QUALAWASH</v>
      </c>
      <c r="V9845" t="str">
        <f>UPPER(TRIM(SUBSTITUTE(SUBSTITUTE(Cash_Flow[[#This Row],[Fund Name]],CHAR(160)," "),CHAR(9),"")))</f>
        <v>FUND I</v>
      </c>
      <c r="W9845" t="str">
        <f>UPPER(TRIM(SUBSTITUTE(SUBSTITUTE(Cash_Flow[[#This Row],[Security Type]],CHAR(160)," "),CHAR(9),"")))</f>
        <v>DEBT SECURITY</v>
      </c>
      <c r="X98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979</v>
      </c>
      <c r="Y9845" s="2">
        <f>_xlfn.LET(
  _xlpm.x, Cash_Flow[[#This Row],[Date]],
  IF(ISNUMBER(_xlpm.x), _xlpm.x, IFERROR(DATEVALUE(SUBSTITUTE(SUBSTITUTE(_xlpm.x,CHAR(160)," "),CHAR(9),"" )), ""))
)</f>
        <v>40178</v>
      </c>
    </row>
    <row r="9846" spans="1:25" hidden="1" x14ac:dyDescent="0.35">
      <c r="A9846" s="2">
        <v>40209</v>
      </c>
      <c r="B9846" t="s">
        <v>72</v>
      </c>
      <c r="C9846" t="s">
        <v>20</v>
      </c>
      <c r="D9846" t="s">
        <v>21</v>
      </c>
      <c r="E9846" t="s">
        <v>22</v>
      </c>
      <c r="F9846" t="s">
        <v>25</v>
      </c>
      <c r="G9846">
        <v>41979.17</v>
      </c>
      <c r="H9846">
        <v>0</v>
      </c>
      <c r="I9846">
        <v>0</v>
      </c>
      <c r="J9846">
        <v>41979.17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41979.17</v>
      </c>
      <c r="R9846" t="s">
        <v>667</v>
      </c>
      <c r="S9846" t="s">
        <v>72</v>
      </c>
      <c r="T9846" t="s">
        <v>942</v>
      </c>
      <c r="U9846" t="str">
        <f>UPPER(TRIM(SUBSTITUTE(SUBSTITUTE(Cash_Flow[[#This Row],[Deal]],CHAR(160)," "),CHAR(9),"")))</f>
        <v>QUALAWASH</v>
      </c>
      <c r="V9846" t="str">
        <f>UPPER(TRIM(SUBSTITUTE(SUBSTITUTE(Cash_Flow[[#This Row],[Fund Name]],CHAR(160)," "),CHAR(9),"")))</f>
        <v>FUND I</v>
      </c>
      <c r="W9846" t="str">
        <f>UPPER(TRIM(SUBSTITUTE(SUBSTITUTE(Cash_Flow[[#This Row],[Security Type]],CHAR(160)," "),CHAR(9),"")))</f>
        <v>DEBT SECURITY</v>
      </c>
      <c r="X98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979.17</v>
      </c>
      <c r="Y9846" s="2">
        <f>_xlfn.LET(
  _xlpm.x, Cash_Flow[[#This Row],[Date]],
  IF(ISNUMBER(_xlpm.x), _xlpm.x, IFERROR(DATEVALUE(SUBSTITUTE(SUBSTITUTE(_xlpm.x,CHAR(160)," "),CHAR(9),"" )), ""))
)</f>
        <v>40209</v>
      </c>
    </row>
    <row r="9847" spans="1:25" hidden="1" x14ac:dyDescent="0.35">
      <c r="A9847" s="2">
        <v>40237</v>
      </c>
      <c r="B9847" t="s">
        <v>72</v>
      </c>
      <c r="C9847" t="s">
        <v>20</v>
      </c>
      <c r="D9847" t="s">
        <v>21</v>
      </c>
      <c r="E9847" t="s">
        <v>22</v>
      </c>
      <c r="F9847" t="s">
        <v>25</v>
      </c>
      <c r="G9847">
        <v>37916.67</v>
      </c>
      <c r="H9847">
        <v>0</v>
      </c>
      <c r="I9847">
        <v>0</v>
      </c>
      <c r="J9847">
        <v>37916.67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37916.67</v>
      </c>
      <c r="R9847" t="s">
        <v>667</v>
      </c>
      <c r="S9847" t="s">
        <v>72</v>
      </c>
      <c r="T9847" t="s">
        <v>942</v>
      </c>
      <c r="U9847" t="str">
        <f>UPPER(TRIM(SUBSTITUTE(SUBSTITUTE(Cash_Flow[[#This Row],[Deal]],CHAR(160)," "),CHAR(9),"")))</f>
        <v>QUALAWASH</v>
      </c>
      <c r="V9847" t="str">
        <f>UPPER(TRIM(SUBSTITUTE(SUBSTITUTE(Cash_Flow[[#This Row],[Fund Name]],CHAR(160)," "),CHAR(9),"")))</f>
        <v>FUND I</v>
      </c>
      <c r="W9847" t="str">
        <f>UPPER(TRIM(SUBSTITUTE(SUBSTITUTE(Cash_Flow[[#This Row],[Security Type]],CHAR(160)," "),CHAR(9),"")))</f>
        <v>DEBT SECURITY</v>
      </c>
      <c r="X98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16.67</v>
      </c>
      <c r="Y9847" s="2">
        <f>_xlfn.LET(
  _xlpm.x, Cash_Flow[[#This Row],[Date]],
  IF(ISNUMBER(_xlpm.x), _xlpm.x, IFERROR(DATEVALUE(SUBSTITUTE(SUBSTITUTE(_xlpm.x,CHAR(160)," "),CHAR(9),"" )), ""))
)</f>
        <v>40237</v>
      </c>
    </row>
    <row r="9848" spans="1:25" hidden="1" x14ac:dyDescent="0.35">
      <c r="A9848" s="2">
        <v>40268</v>
      </c>
      <c r="B9848" t="s">
        <v>72</v>
      </c>
      <c r="C9848" t="s">
        <v>20</v>
      </c>
      <c r="D9848" t="s">
        <v>21</v>
      </c>
      <c r="E9848" t="s">
        <v>22</v>
      </c>
      <c r="F9848" t="s">
        <v>25</v>
      </c>
      <c r="G9848">
        <v>41979.17</v>
      </c>
      <c r="H9848">
        <v>0</v>
      </c>
      <c r="I9848">
        <v>0</v>
      </c>
      <c r="J9848">
        <v>41979.17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41979.17</v>
      </c>
      <c r="R9848" t="s">
        <v>667</v>
      </c>
      <c r="S9848" t="s">
        <v>72</v>
      </c>
      <c r="T9848" t="s">
        <v>942</v>
      </c>
      <c r="U9848" t="str">
        <f>UPPER(TRIM(SUBSTITUTE(SUBSTITUTE(Cash_Flow[[#This Row],[Deal]],CHAR(160)," "),CHAR(9),"")))</f>
        <v>QUALAWASH</v>
      </c>
      <c r="V9848" t="str">
        <f>UPPER(TRIM(SUBSTITUTE(SUBSTITUTE(Cash_Flow[[#This Row],[Fund Name]],CHAR(160)," "),CHAR(9),"")))</f>
        <v>FUND I</v>
      </c>
      <c r="W9848" t="str">
        <f>UPPER(TRIM(SUBSTITUTE(SUBSTITUTE(Cash_Flow[[#This Row],[Security Type]],CHAR(160)," "),CHAR(9),"")))</f>
        <v>DEBT SECURITY</v>
      </c>
      <c r="X98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979.17</v>
      </c>
      <c r="Y9848" s="2">
        <f>_xlfn.LET(
  _xlpm.x, Cash_Flow[[#This Row],[Date]],
  IF(ISNUMBER(_xlpm.x), _xlpm.x, IFERROR(DATEVALUE(SUBSTITUTE(SUBSTITUTE(_xlpm.x,CHAR(160)," "),CHAR(9),"" )), ""))
)</f>
        <v>40268</v>
      </c>
    </row>
    <row r="9849" spans="1:25" hidden="1" x14ac:dyDescent="0.35">
      <c r="A9849" s="2">
        <v>40298</v>
      </c>
      <c r="B9849" t="s">
        <v>72</v>
      </c>
      <c r="C9849" t="s">
        <v>20</v>
      </c>
      <c r="D9849" t="s">
        <v>21</v>
      </c>
      <c r="E9849" t="s">
        <v>22</v>
      </c>
      <c r="F9849" t="s">
        <v>25</v>
      </c>
      <c r="G9849">
        <v>40625</v>
      </c>
      <c r="H9849">
        <v>0</v>
      </c>
      <c r="I9849">
        <v>0</v>
      </c>
      <c r="J9849">
        <v>40625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40625</v>
      </c>
      <c r="R9849" t="s">
        <v>667</v>
      </c>
      <c r="S9849" t="s">
        <v>72</v>
      </c>
      <c r="T9849" t="s">
        <v>942</v>
      </c>
      <c r="U9849" t="str">
        <f>UPPER(TRIM(SUBSTITUTE(SUBSTITUTE(Cash_Flow[[#This Row],[Deal]],CHAR(160)," "),CHAR(9),"")))</f>
        <v>QUALAWASH</v>
      </c>
      <c r="V9849" t="str">
        <f>UPPER(TRIM(SUBSTITUTE(SUBSTITUTE(Cash_Flow[[#This Row],[Fund Name]],CHAR(160)," "),CHAR(9),"")))</f>
        <v>FUND I</v>
      </c>
      <c r="W9849" t="str">
        <f>UPPER(TRIM(SUBSTITUTE(SUBSTITUTE(Cash_Flow[[#This Row],[Security Type]],CHAR(160)," "),CHAR(9),"")))</f>
        <v>DEBT SECURITY</v>
      </c>
      <c r="X98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625</v>
      </c>
      <c r="Y9849" s="2">
        <f>_xlfn.LET(
  _xlpm.x, Cash_Flow[[#This Row],[Date]],
  IF(ISNUMBER(_xlpm.x), _xlpm.x, IFERROR(DATEVALUE(SUBSTITUTE(SUBSTITUTE(_xlpm.x,CHAR(160)," "),CHAR(9),"" )), ""))
)</f>
        <v>40298</v>
      </c>
    </row>
    <row r="9850" spans="1:25" hidden="1" x14ac:dyDescent="0.35">
      <c r="A9850" s="2">
        <v>40329</v>
      </c>
      <c r="B9850" t="s">
        <v>72</v>
      </c>
      <c r="C9850" t="s">
        <v>20</v>
      </c>
      <c r="D9850" t="s">
        <v>21</v>
      </c>
      <c r="E9850" t="s">
        <v>22</v>
      </c>
      <c r="F9850" t="s">
        <v>25</v>
      </c>
      <c r="G9850">
        <v>41979.17</v>
      </c>
      <c r="H9850">
        <v>0</v>
      </c>
      <c r="I9850">
        <v>0</v>
      </c>
      <c r="J9850">
        <v>41979.17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41979.17</v>
      </c>
      <c r="R9850" t="s">
        <v>667</v>
      </c>
      <c r="S9850" t="s">
        <v>72</v>
      </c>
      <c r="T9850" t="s">
        <v>942</v>
      </c>
      <c r="U9850" t="str">
        <f>UPPER(TRIM(SUBSTITUTE(SUBSTITUTE(Cash_Flow[[#This Row],[Deal]],CHAR(160)," "),CHAR(9),"")))</f>
        <v>QUALAWASH</v>
      </c>
      <c r="V9850" t="str">
        <f>UPPER(TRIM(SUBSTITUTE(SUBSTITUTE(Cash_Flow[[#This Row],[Fund Name]],CHAR(160)," "),CHAR(9),"")))</f>
        <v>FUND I</v>
      </c>
      <c r="W9850" t="str">
        <f>UPPER(TRIM(SUBSTITUTE(SUBSTITUTE(Cash_Flow[[#This Row],[Security Type]],CHAR(160)," "),CHAR(9),"")))</f>
        <v>DEBT SECURITY</v>
      </c>
      <c r="X98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979.17</v>
      </c>
      <c r="Y9850" s="2">
        <f>_xlfn.LET(
  _xlpm.x, Cash_Flow[[#This Row],[Date]],
  IF(ISNUMBER(_xlpm.x), _xlpm.x, IFERROR(DATEVALUE(SUBSTITUTE(SUBSTITUTE(_xlpm.x,CHAR(160)," "),CHAR(9),"" )), ""))
)</f>
        <v>40329</v>
      </c>
    </row>
    <row r="9851" spans="1:25" hidden="1" x14ac:dyDescent="0.35">
      <c r="A9851" s="2">
        <v>40359</v>
      </c>
      <c r="B9851" t="s">
        <v>72</v>
      </c>
      <c r="C9851" t="s">
        <v>20</v>
      </c>
      <c r="D9851" t="s">
        <v>21</v>
      </c>
      <c r="E9851" t="s">
        <v>22</v>
      </c>
      <c r="F9851" t="s">
        <v>25</v>
      </c>
      <c r="G9851">
        <v>40625</v>
      </c>
      <c r="H9851">
        <v>0</v>
      </c>
      <c r="I9851">
        <v>0</v>
      </c>
      <c r="J9851">
        <v>40625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40625</v>
      </c>
      <c r="R9851" t="s">
        <v>667</v>
      </c>
      <c r="S9851" t="s">
        <v>72</v>
      </c>
      <c r="T9851" t="s">
        <v>942</v>
      </c>
      <c r="U9851" t="str">
        <f>UPPER(TRIM(SUBSTITUTE(SUBSTITUTE(Cash_Flow[[#This Row],[Deal]],CHAR(160)," "),CHAR(9),"")))</f>
        <v>QUALAWASH</v>
      </c>
      <c r="V9851" t="str">
        <f>UPPER(TRIM(SUBSTITUTE(SUBSTITUTE(Cash_Flow[[#This Row],[Fund Name]],CHAR(160)," "),CHAR(9),"")))</f>
        <v>FUND I</v>
      </c>
      <c r="W9851" t="str">
        <f>UPPER(TRIM(SUBSTITUTE(SUBSTITUTE(Cash_Flow[[#This Row],[Security Type]],CHAR(160)," "),CHAR(9),"")))</f>
        <v>DEBT SECURITY</v>
      </c>
      <c r="X98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625</v>
      </c>
      <c r="Y9851" s="2">
        <f>_xlfn.LET(
  _xlpm.x, Cash_Flow[[#This Row],[Date]],
  IF(ISNUMBER(_xlpm.x), _xlpm.x, IFERROR(DATEVALUE(SUBSTITUTE(SUBSTITUTE(_xlpm.x,CHAR(160)," "),CHAR(9),"" )), ""))
)</f>
        <v>40359</v>
      </c>
    </row>
    <row r="9852" spans="1:25" hidden="1" x14ac:dyDescent="0.35">
      <c r="A9852" s="2">
        <v>40390</v>
      </c>
      <c r="B9852" t="s">
        <v>72</v>
      </c>
      <c r="C9852" t="s">
        <v>20</v>
      </c>
      <c r="D9852" t="s">
        <v>21</v>
      </c>
      <c r="E9852" t="s">
        <v>22</v>
      </c>
      <c r="F9852" t="s">
        <v>25</v>
      </c>
      <c r="G9852">
        <v>41979.17</v>
      </c>
      <c r="H9852">
        <v>0</v>
      </c>
      <c r="I9852">
        <v>0</v>
      </c>
      <c r="J9852">
        <v>41979.17</v>
      </c>
      <c r="K9852">
        <v>0</v>
      </c>
      <c r="L9852">
        <v>0</v>
      </c>
      <c r="M9852">
        <v>0</v>
      </c>
      <c r="N9852">
        <v>0</v>
      </c>
      <c r="O9852">
        <v>0</v>
      </c>
      <c r="P9852">
        <v>0</v>
      </c>
      <c r="Q9852">
        <v>41979.17</v>
      </c>
      <c r="R9852" t="s">
        <v>667</v>
      </c>
      <c r="S9852" t="s">
        <v>72</v>
      </c>
      <c r="T9852" t="s">
        <v>942</v>
      </c>
      <c r="U9852" t="str">
        <f>UPPER(TRIM(SUBSTITUTE(SUBSTITUTE(Cash_Flow[[#This Row],[Deal]],CHAR(160)," "),CHAR(9),"")))</f>
        <v>QUALAWASH</v>
      </c>
      <c r="V9852" t="str">
        <f>UPPER(TRIM(SUBSTITUTE(SUBSTITUTE(Cash_Flow[[#This Row],[Fund Name]],CHAR(160)," "),CHAR(9),"")))</f>
        <v>FUND I</v>
      </c>
      <c r="W9852" t="str">
        <f>UPPER(TRIM(SUBSTITUTE(SUBSTITUTE(Cash_Flow[[#This Row],[Security Type]],CHAR(160)," "),CHAR(9),"")))</f>
        <v>DEBT SECURITY</v>
      </c>
      <c r="X98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979.17</v>
      </c>
      <c r="Y9852" s="2">
        <f>_xlfn.LET(
  _xlpm.x, Cash_Flow[[#This Row],[Date]],
  IF(ISNUMBER(_xlpm.x), _xlpm.x, IFERROR(DATEVALUE(SUBSTITUTE(SUBSTITUTE(_xlpm.x,CHAR(160)," "),CHAR(9),"" )), ""))
)</f>
        <v>40390</v>
      </c>
    </row>
    <row r="9853" spans="1:25" hidden="1" x14ac:dyDescent="0.35">
      <c r="A9853" s="2">
        <v>40420</v>
      </c>
      <c r="B9853" t="s">
        <v>72</v>
      </c>
      <c r="C9853" t="s">
        <v>20</v>
      </c>
      <c r="D9853" t="s">
        <v>21</v>
      </c>
      <c r="E9853" t="s">
        <v>22</v>
      </c>
      <c r="F9853" t="s">
        <v>23</v>
      </c>
      <c r="G9853">
        <v>12500</v>
      </c>
      <c r="H9853">
        <v>0</v>
      </c>
      <c r="I9853">
        <v>0</v>
      </c>
      <c r="J9853">
        <v>12500</v>
      </c>
      <c r="K9853">
        <v>0</v>
      </c>
      <c r="L9853">
        <v>0</v>
      </c>
      <c r="M9853">
        <v>0</v>
      </c>
      <c r="N9853">
        <v>0</v>
      </c>
      <c r="O9853">
        <v>0</v>
      </c>
      <c r="P9853">
        <v>0</v>
      </c>
      <c r="Q9853">
        <v>12500</v>
      </c>
      <c r="R9853" t="s">
        <v>667</v>
      </c>
      <c r="S9853" t="s">
        <v>72</v>
      </c>
      <c r="T9853" t="s">
        <v>942</v>
      </c>
      <c r="U9853" t="str">
        <f>UPPER(TRIM(SUBSTITUTE(SUBSTITUTE(Cash_Flow[[#This Row],[Deal]],CHAR(160)," "),CHAR(9),"")))</f>
        <v>QUALAWASH</v>
      </c>
      <c r="V9853" t="str">
        <f>UPPER(TRIM(SUBSTITUTE(SUBSTITUTE(Cash_Flow[[#This Row],[Fund Name]],CHAR(160)," "),CHAR(9),"")))</f>
        <v>FUND I</v>
      </c>
      <c r="W9853" t="str">
        <f>UPPER(TRIM(SUBSTITUTE(SUBSTITUTE(Cash_Flow[[#This Row],[Security Type]],CHAR(160)," "),CHAR(9),"")))</f>
        <v>DEBT SECURITY</v>
      </c>
      <c r="X98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500</v>
      </c>
      <c r="Y9853" s="2">
        <f>_xlfn.LET(
  _xlpm.x, Cash_Flow[[#This Row],[Date]],
  IF(ISNUMBER(_xlpm.x), _xlpm.x, IFERROR(DATEVALUE(SUBSTITUTE(SUBSTITUTE(_xlpm.x,CHAR(160)," "),CHAR(9),"" )), ""))
)</f>
        <v>40420</v>
      </c>
    </row>
    <row r="9854" spans="1:25" hidden="1" x14ac:dyDescent="0.35">
      <c r="A9854" s="2">
        <v>40420</v>
      </c>
      <c r="B9854" t="s">
        <v>72</v>
      </c>
      <c r="C9854" t="s">
        <v>20</v>
      </c>
      <c r="D9854" t="s">
        <v>21</v>
      </c>
      <c r="E9854" t="s">
        <v>22</v>
      </c>
      <c r="F9854" t="s">
        <v>24</v>
      </c>
      <c r="G9854">
        <v>-625000</v>
      </c>
      <c r="H9854">
        <v>625000</v>
      </c>
      <c r="I9854">
        <v>0</v>
      </c>
      <c r="J9854">
        <v>0</v>
      </c>
      <c r="K9854">
        <v>0</v>
      </c>
      <c r="L9854">
        <v>0</v>
      </c>
      <c r="M9854">
        <v>0</v>
      </c>
      <c r="N9854">
        <v>0</v>
      </c>
      <c r="O9854">
        <v>625000</v>
      </c>
      <c r="P9854">
        <v>0</v>
      </c>
      <c r="Q9854">
        <v>0</v>
      </c>
      <c r="R9854" t="s">
        <v>667</v>
      </c>
      <c r="S9854" t="s">
        <v>72</v>
      </c>
      <c r="T9854" t="s">
        <v>942</v>
      </c>
      <c r="U9854" t="str">
        <f>UPPER(TRIM(SUBSTITUTE(SUBSTITUTE(Cash_Flow[[#This Row],[Deal]],CHAR(160)," "),CHAR(9),"")))</f>
        <v>QUALAWASH</v>
      </c>
      <c r="V9854" t="str">
        <f>UPPER(TRIM(SUBSTITUTE(SUBSTITUTE(Cash_Flow[[#This Row],[Fund Name]],CHAR(160)," "),CHAR(9),"")))</f>
        <v>FUND I</v>
      </c>
      <c r="W9854" t="str">
        <f>UPPER(TRIM(SUBSTITUTE(SUBSTITUTE(Cash_Flow[[#This Row],[Security Type]],CHAR(160)," "),CHAR(9),"")))</f>
        <v>DEBT SECURITY</v>
      </c>
      <c r="X98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25000</v>
      </c>
      <c r="Y9854" s="2">
        <f>_xlfn.LET(
  _xlpm.x, Cash_Flow[[#This Row],[Date]],
  IF(ISNUMBER(_xlpm.x), _xlpm.x, IFERROR(DATEVALUE(SUBSTITUTE(SUBSTITUTE(_xlpm.x,CHAR(160)," "),CHAR(9),"" )), ""))
)</f>
        <v>40420</v>
      </c>
    </row>
    <row r="9855" spans="1:25" hidden="1" x14ac:dyDescent="0.35">
      <c r="A9855" s="2">
        <v>40421</v>
      </c>
      <c r="B9855" t="s">
        <v>72</v>
      </c>
      <c r="C9855" t="s">
        <v>20</v>
      </c>
      <c r="D9855" t="s">
        <v>21</v>
      </c>
      <c r="E9855" t="s">
        <v>22</v>
      </c>
      <c r="F9855" t="s">
        <v>25</v>
      </c>
      <c r="G9855">
        <v>41979.17</v>
      </c>
      <c r="H9855">
        <v>0</v>
      </c>
      <c r="I9855">
        <v>0</v>
      </c>
      <c r="J9855">
        <v>41979.17</v>
      </c>
      <c r="K9855">
        <v>0</v>
      </c>
      <c r="L9855">
        <v>0</v>
      </c>
      <c r="M9855">
        <v>0</v>
      </c>
      <c r="N9855">
        <v>0</v>
      </c>
      <c r="O9855">
        <v>0</v>
      </c>
      <c r="P9855">
        <v>0</v>
      </c>
      <c r="Q9855">
        <v>41979.17</v>
      </c>
      <c r="R9855" t="s">
        <v>667</v>
      </c>
      <c r="S9855" t="s">
        <v>72</v>
      </c>
      <c r="T9855" t="s">
        <v>942</v>
      </c>
      <c r="U9855" t="str">
        <f>UPPER(TRIM(SUBSTITUTE(SUBSTITUTE(Cash_Flow[[#This Row],[Deal]],CHAR(160)," "),CHAR(9),"")))</f>
        <v>QUALAWASH</v>
      </c>
      <c r="V9855" t="str">
        <f>UPPER(TRIM(SUBSTITUTE(SUBSTITUTE(Cash_Flow[[#This Row],[Fund Name]],CHAR(160)," "),CHAR(9),"")))</f>
        <v>FUND I</v>
      </c>
      <c r="W9855" t="str">
        <f>UPPER(TRIM(SUBSTITUTE(SUBSTITUTE(Cash_Flow[[#This Row],[Security Type]],CHAR(160)," "),CHAR(9),"")))</f>
        <v>DEBT SECURITY</v>
      </c>
      <c r="X98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979.17</v>
      </c>
      <c r="Y9855" s="2">
        <f>_xlfn.LET(
  _xlpm.x, Cash_Flow[[#This Row],[Date]],
  IF(ISNUMBER(_xlpm.x), _xlpm.x, IFERROR(DATEVALUE(SUBSTITUTE(SUBSTITUTE(_xlpm.x,CHAR(160)," "),CHAR(9),"" )), ""))
)</f>
        <v>40421</v>
      </c>
    </row>
    <row r="9856" spans="1:25" hidden="1" x14ac:dyDescent="0.35">
      <c r="A9856" s="2">
        <v>40451</v>
      </c>
      <c r="B9856" t="s">
        <v>72</v>
      </c>
      <c r="C9856" t="s">
        <v>20</v>
      </c>
      <c r="D9856" t="s">
        <v>21</v>
      </c>
      <c r="E9856" t="s">
        <v>22</v>
      </c>
      <c r="F9856" t="s">
        <v>25</v>
      </c>
      <c r="G9856">
        <v>6835.32</v>
      </c>
      <c r="H9856">
        <v>0</v>
      </c>
      <c r="I9856">
        <v>0</v>
      </c>
      <c r="J9856">
        <v>6835.32</v>
      </c>
      <c r="K9856">
        <v>0</v>
      </c>
      <c r="L9856">
        <v>0</v>
      </c>
      <c r="M9856">
        <v>0</v>
      </c>
      <c r="N9856">
        <v>0</v>
      </c>
      <c r="O9856">
        <v>0</v>
      </c>
      <c r="P9856">
        <v>0</v>
      </c>
      <c r="Q9856">
        <v>6835.32</v>
      </c>
      <c r="R9856" t="s">
        <v>667</v>
      </c>
      <c r="S9856" t="s">
        <v>72</v>
      </c>
      <c r="T9856" t="s">
        <v>942</v>
      </c>
      <c r="U9856" t="str">
        <f>UPPER(TRIM(SUBSTITUTE(SUBSTITUTE(Cash_Flow[[#This Row],[Deal]],CHAR(160)," "),CHAR(9),"")))</f>
        <v>QUALAWASH</v>
      </c>
      <c r="V9856" t="str">
        <f>UPPER(TRIM(SUBSTITUTE(SUBSTITUTE(Cash_Flow[[#This Row],[Fund Name]],CHAR(160)," "),CHAR(9),"")))</f>
        <v>FUND I</v>
      </c>
      <c r="W9856" t="str">
        <f>UPPER(TRIM(SUBSTITUTE(SUBSTITUTE(Cash_Flow[[#This Row],[Security Type]],CHAR(160)," "),CHAR(9),"")))</f>
        <v>DEBT SECURITY</v>
      </c>
      <c r="X98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35.32</v>
      </c>
      <c r="Y9856" s="2">
        <f>_xlfn.LET(
  _xlpm.x, Cash_Flow[[#This Row],[Date]],
  IF(ISNUMBER(_xlpm.x), _xlpm.x, IFERROR(DATEVALUE(SUBSTITUTE(SUBSTITUTE(_xlpm.x,CHAR(160)," "),CHAR(9),"" )), ""))
)</f>
        <v>40451</v>
      </c>
    </row>
    <row r="9857" spans="1:25" hidden="1" x14ac:dyDescent="0.35">
      <c r="A9857" s="2">
        <v>40451</v>
      </c>
      <c r="B9857" t="s">
        <v>72</v>
      </c>
      <c r="C9857" t="s">
        <v>20</v>
      </c>
      <c r="D9857" t="s">
        <v>21</v>
      </c>
      <c r="E9857" t="s">
        <v>22</v>
      </c>
      <c r="F9857" t="s">
        <v>25</v>
      </c>
      <c r="G9857">
        <v>41011.9</v>
      </c>
      <c r="H9857">
        <v>0</v>
      </c>
      <c r="I9857">
        <v>0</v>
      </c>
      <c r="J9857">
        <v>41011.9</v>
      </c>
      <c r="K9857">
        <v>0</v>
      </c>
      <c r="L9857">
        <v>0</v>
      </c>
      <c r="M9857">
        <v>0</v>
      </c>
      <c r="N9857">
        <v>0</v>
      </c>
      <c r="O9857">
        <v>0</v>
      </c>
      <c r="P9857">
        <v>0</v>
      </c>
      <c r="Q9857">
        <v>41011.9</v>
      </c>
      <c r="R9857" t="s">
        <v>667</v>
      </c>
      <c r="S9857" t="s">
        <v>72</v>
      </c>
      <c r="T9857" t="s">
        <v>942</v>
      </c>
      <c r="U9857" t="str">
        <f>UPPER(TRIM(SUBSTITUTE(SUBSTITUTE(Cash_Flow[[#This Row],[Deal]],CHAR(160)," "),CHAR(9),"")))</f>
        <v>QUALAWASH</v>
      </c>
      <c r="V9857" t="str">
        <f>UPPER(TRIM(SUBSTITUTE(SUBSTITUTE(Cash_Flow[[#This Row],[Fund Name]],CHAR(160)," "),CHAR(9),"")))</f>
        <v>FUND I</v>
      </c>
      <c r="W9857" t="str">
        <f>UPPER(TRIM(SUBSTITUTE(SUBSTITUTE(Cash_Flow[[#This Row],[Security Type]],CHAR(160)," "),CHAR(9),"")))</f>
        <v>DEBT SECURITY</v>
      </c>
      <c r="X98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011.9</v>
      </c>
      <c r="Y9857" s="2">
        <f>_xlfn.LET(
  _xlpm.x, Cash_Flow[[#This Row],[Date]],
  IF(ISNUMBER(_xlpm.x), _xlpm.x, IFERROR(DATEVALUE(SUBSTITUTE(SUBSTITUTE(_xlpm.x,CHAR(160)," "),CHAR(9),"" )), ""))
)</f>
        <v>40451</v>
      </c>
    </row>
    <row r="9858" spans="1:25" hidden="1" x14ac:dyDescent="0.35">
      <c r="A9858" s="2">
        <v>40482</v>
      </c>
      <c r="B9858" t="s">
        <v>72</v>
      </c>
      <c r="C9858" t="s">
        <v>20</v>
      </c>
      <c r="D9858" t="s">
        <v>21</v>
      </c>
      <c r="E9858" t="s">
        <v>22</v>
      </c>
      <c r="F9858" t="s">
        <v>25</v>
      </c>
      <c r="G9858">
        <v>6996.53</v>
      </c>
      <c r="H9858">
        <v>0</v>
      </c>
      <c r="I9858">
        <v>0</v>
      </c>
      <c r="J9858">
        <v>6996.53</v>
      </c>
      <c r="K9858">
        <v>0</v>
      </c>
      <c r="L9858">
        <v>0</v>
      </c>
      <c r="M9858">
        <v>0</v>
      </c>
      <c r="N9858">
        <v>0</v>
      </c>
      <c r="O9858">
        <v>0</v>
      </c>
      <c r="P9858">
        <v>0</v>
      </c>
      <c r="Q9858">
        <v>6996.53</v>
      </c>
      <c r="R9858" t="s">
        <v>667</v>
      </c>
      <c r="S9858" t="s">
        <v>72</v>
      </c>
      <c r="T9858" t="s">
        <v>942</v>
      </c>
      <c r="U9858" t="str">
        <f>UPPER(TRIM(SUBSTITUTE(SUBSTITUTE(Cash_Flow[[#This Row],[Deal]],CHAR(160)," "),CHAR(9),"")))</f>
        <v>QUALAWASH</v>
      </c>
      <c r="V9858" t="str">
        <f>UPPER(TRIM(SUBSTITUTE(SUBSTITUTE(Cash_Flow[[#This Row],[Fund Name]],CHAR(160)," "),CHAR(9),"")))</f>
        <v>FUND I</v>
      </c>
      <c r="W9858" t="str">
        <f>UPPER(TRIM(SUBSTITUTE(SUBSTITUTE(Cash_Flow[[#This Row],[Security Type]],CHAR(160)," "),CHAR(9),"")))</f>
        <v>DEBT SECURITY</v>
      </c>
      <c r="X98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96.53</v>
      </c>
      <c r="Y9858" s="2">
        <f>_xlfn.LET(
  _xlpm.x, Cash_Flow[[#This Row],[Date]],
  IF(ISNUMBER(_xlpm.x), _xlpm.x, IFERROR(DATEVALUE(SUBSTITUTE(SUBSTITUTE(_xlpm.x,CHAR(160)," "),CHAR(9),"" )), ""))
)</f>
        <v>40482</v>
      </c>
    </row>
    <row r="9859" spans="1:25" hidden="1" x14ac:dyDescent="0.35">
      <c r="A9859" s="2">
        <v>40482</v>
      </c>
      <c r="B9859" t="s">
        <v>72</v>
      </c>
      <c r="C9859" t="s">
        <v>20</v>
      </c>
      <c r="D9859" t="s">
        <v>21</v>
      </c>
      <c r="E9859" t="s">
        <v>22</v>
      </c>
      <c r="F9859" t="s">
        <v>25</v>
      </c>
      <c r="G9859">
        <v>41979.16</v>
      </c>
      <c r="H9859">
        <v>0</v>
      </c>
      <c r="I9859">
        <v>0</v>
      </c>
      <c r="J9859">
        <v>41979.16</v>
      </c>
      <c r="K9859">
        <v>0</v>
      </c>
      <c r="L9859">
        <v>0</v>
      </c>
      <c r="M9859">
        <v>0</v>
      </c>
      <c r="N9859">
        <v>0</v>
      </c>
      <c r="O9859">
        <v>0</v>
      </c>
      <c r="P9859">
        <v>0</v>
      </c>
      <c r="Q9859">
        <v>41979.16</v>
      </c>
      <c r="R9859" t="s">
        <v>667</v>
      </c>
      <c r="S9859" t="s">
        <v>72</v>
      </c>
      <c r="T9859" t="s">
        <v>942</v>
      </c>
      <c r="U9859" t="str">
        <f>UPPER(TRIM(SUBSTITUTE(SUBSTITUTE(Cash_Flow[[#This Row],[Deal]],CHAR(160)," "),CHAR(9),"")))</f>
        <v>QUALAWASH</v>
      </c>
      <c r="V9859" t="str">
        <f>UPPER(TRIM(SUBSTITUTE(SUBSTITUTE(Cash_Flow[[#This Row],[Fund Name]],CHAR(160)," "),CHAR(9),"")))</f>
        <v>FUND I</v>
      </c>
      <c r="W9859" t="str">
        <f>UPPER(TRIM(SUBSTITUTE(SUBSTITUTE(Cash_Flow[[#This Row],[Security Type]],CHAR(160)," "),CHAR(9),"")))</f>
        <v>DEBT SECURITY</v>
      </c>
      <c r="X98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979.16</v>
      </c>
      <c r="Y9859" s="2">
        <f>_xlfn.LET(
  _xlpm.x, Cash_Flow[[#This Row],[Date]],
  IF(ISNUMBER(_xlpm.x), _xlpm.x, IFERROR(DATEVALUE(SUBSTITUTE(SUBSTITUTE(_xlpm.x,CHAR(160)," "),CHAR(9),"" )), ""))
)</f>
        <v>40482</v>
      </c>
    </row>
    <row r="9860" spans="1:25" hidden="1" x14ac:dyDescent="0.35">
      <c r="A9860" s="2">
        <v>40512</v>
      </c>
      <c r="B9860" t="s">
        <v>72</v>
      </c>
      <c r="C9860" t="s">
        <v>20</v>
      </c>
      <c r="D9860" t="s">
        <v>21</v>
      </c>
      <c r="E9860" t="s">
        <v>22</v>
      </c>
      <c r="F9860" t="s">
        <v>25</v>
      </c>
      <c r="G9860">
        <v>6770.83</v>
      </c>
      <c r="H9860">
        <v>0</v>
      </c>
      <c r="I9860">
        <v>0</v>
      </c>
      <c r="J9860">
        <v>6770.83</v>
      </c>
      <c r="K9860">
        <v>0</v>
      </c>
      <c r="L9860">
        <v>0</v>
      </c>
      <c r="M9860">
        <v>0</v>
      </c>
      <c r="N9860">
        <v>0</v>
      </c>
      <c r="O9860">
        <v>0</v>
      </c>
      <c r="P9860">
        <v>0</v>
      </c>
      <c r="Q9860">
        <v>6770.83</v>
      </c>
      <c r="R9860" t="s">
        <v>667</v>
      </c>
      <c r="S9860" t="s">
        <v>72</v>
      </c>
      <c r="T9860" t="s">
        <v>942</v>
      </c>
      <c r="U9860" t="str">
        <f>UPPER(TRIM(SUBSTITUTE(SUBSTITUTE(Cash_Flow[[#This Row],[Deal]],CHAR(160)," "),CHAR(9),"")))</f>
        <v>QUALAWASH</v>
      </c>
      <c r="V9860" t="str">
        <f>UPPER(TRIM(SUBSTITUTE(SUBSTITUTE(Cash_Flow[[#This Row],[Fund Name]],CHAR(160)," "),CHAR(9),"")))</f>
        <v>FUND I</v>
      </c>
      <c r="W9860" t="str">
        <f>UPPER(TRIM(SUBSTITUTE(SUBSTITUTE(Cash_Flow[[#This Row],[Security Type]],CHAR(160)," "),CHAR(9),"")))</f>
        <v>DEBT SECURITY</v>
      </c>
      <c r="X98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70.83</v>
      </c>
      <c r="Y9860" s="2">
        <f>_xlfn.LET(
  _xlpm.x, Cash_Flow[[#This Row],[Date]],
  IF(ISNUMBER(_xlpm.x), _xlpm.x, IFERROR(DATEVALUE(SUBSTITUTE(SUBSTITUTE(_xlpm.x,CHAR(160)," "),CHAR(9),"" )), ""))
)</f>
        <v>40512</v>
      </c>
    </row>
    <row r="9861" spans="1:25" hidden="1" x14ac:dyDescent="0.35">
      <c r="A9861" s="2">
        <v>40512</v>
      </c>
      <c r="B9861" t="s">
        <v>72</v>
      </c>
      <c r="C9861" t="s">
        <v>20</v>
      </c>
      <c r="D9861" t="s">
        <v>21</v>
      </c>
      <c r="E9861" t="s">
        <v>22</v>
      </c>
      <c r="F9861" t="s">
        <v>25</v>
      </c>
      <c r="G9861">
        <v>40625</v>
      </c>
      <c r="H9861">
        <v>0</v>
      </c>
      <c r="I9861">
        <v>0</v>
      </c>
      <c r="J9861">
        <v>40625</v>
      </c>
      <c r="K9861">
        <v>0</v>
      </c>
      <c r="L9861">
        <v>0</v>
      </c>
      <c r="M9861">
        <v>0</v>
      </c>
      <c r="N9861">
        <v>0</v>
      </c>
      <c r="O9861">
        <v>0</v>
      </c>
      <c r="P9861">
        <v>0</v>
      </c>
      <c r="Q9861">
        <v>40625</v>
      </c>
      <c r="R9861" t="s">
        <v>667</v>
      </c>
      <c r="S9861" t="s">
        <v>72</v>
      </c>
      <c r="T9861" t="s">
        <v>942</v>
      </c>
      <c r="U9861" t="str">
        <f>UPPER(TRIM(SUBSTITUTE(SUBSTITUTE(Cash_Flow[[#This Row],[Deal]],CHAR(160)," "),CHAR(9),"")))</f>
        <v>QUALAWASH</v>
      </c>
      <c r="V9861" t="str">
        <f>UPPER(TRIM(SUBSTITUTE(SUBSTITUTE(Cash_Flow[[#This Row],[Fund Name]],CHAR(160)," "),CHAR(9),"")))</f>
        <v>FUND I</v>
      </c>
      <c r="W9861" t="str">
        <f>UPPER(TRIM(SUBSTITUTE(SUBSTITUTE(Cash_Flow[[#This Row],[Security Type]],CHAR(160)," "),CHAR(9),"")))</f>
        <v>DEBT SECURITY</v>
      </c>
      <c r="X98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625</v>
      </c>
      <c r="Y9861" s="2">
        <f>_xlfn.LET(
  _xlpm.x, Cash_Flow[[#This Row],[Date]],
  IF(ISNUMBER(_xlpm.x), _xlpm.x, IFERROR(DATEVALUE(SUBSTITUTE(SUBSTITUTE(_xlpm.x,CHAR(160)," "),CHAR(9),"" )), ""))
)</f>
        <v>40512</v>
      </c>
    </row>
    <row r="9862" spans="1:25" hidden="1" x14ac:dyDescent="0.35">
      <c r="A9862" s="2">
        <v>40543</v>
      </c>
      <c r="B9862" t="s">
        <v>72</v>
      </c>
      <c r="C9862" t="s">
        <v>20</v>
      </c>
      <c r="D9862" t="s">
        <v>21</v>
      </c>
      <c r="E9862" t="s">
        <v>22</v>
      </c>
      <c r="F9862" t="s">
        <v>25</v>
      </c>
      <c r="G9862">
        <v>41979.16</v>
      </c>
      <c r="H9862">
        <v>0</v>
      </c>
      <c r="I9862">
        <v>0</v>
      </c>
      <c r="J9862">
        <v>41979.16</v>
      </c>
      <c r="K9862">
        <v>0</v>
      </c>
      <c r="L9862">
        <v>0</v>
      </c>
      <c r="M9862">
        <v>0</v>
      </c>
      <c r="N9862">
        <v>0</v>
      </c>
      <c r="O9862">
        <v>0</v>
      </c>
      <c r="P9862">
        <v>0</v>
      </c>
      <c r="Q9862">
        <v>41979.16</v>
      </c>
      <c r="R9862" t="s">
        <v>667</v>
      </c>
      <c r="S9862" t="s">
        <v>72</v>
      </c>
      <c r="T9862" t="s">
        <v>942</v>
      </c>
      <c r="U9862" t="str">
        <f>UPPER(TRIM(SUBSTITUTE(SUBSTITUTE(Cash_Flow[[#This Row],[Deal]],CHAR(160)," "),CHAR(9),"")))</f>
        <v>QUALAWASH</v>
      </c>
      <c r="V9862" t="str">
        <f>UPPER(TRIM(SUBSTITUTE(SUBSTITUTE(Cash_Flow[[#This Row],[Fund Name]],CHAR(160)," "),CHAR(9),"")))</f>
        <v>FUND I</v>
      </c>
      <c r="W9862" t="str">
        <f>UPPER(TRIM(SUBSTITUTE(SUBSTITUTE(Cash_Flow[[#This Row],[Security Type]],CHAR(160)," "),CHAR(9),"")))</f>
        <v>DEBT SECURITY</v>
      </c>
      <c r="X98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979.16</v>
      </c>
      <c r="Y9862" s="2">
        <f>_xlfn.LET(
  _xlpm.x, Cash_Flow[[#This Row],[Date]],
  IF(ISNUMBER(_xlpm.x), _xlpm.x, IFERROR(DATEVALUE(SUBSTITUTE(SUBSTITUTE(_xlpm.x,CHAR(160)," "),CHAR(9),"" )), ""))
)</f>
        <v>40543</v>
      </c>
    </row>
    <row r="9863" spans="1:25" hidden="1" x14ac:dyDescent="0.35">
      <c r="A9863" s="2">
        <v>40543</v>
      </c>
      <c r="B9863" t="s">
        <v>72</v>
      </c>
      <c r="C9863" t="s">
        <v>20</v>
      </c>
      <c r="D9863" t="s">
        <v>21</v>
      </c>
      <c r="E9863" t="s">
        <v>22</v>
      </c>
      <c r="F9863" t="s">
        <v>25</v>
      </c>
      <c r="G9863">
        <v>6996.53</v>
      </c>
      <c r="H9863">
        <v>0</v>
      </c>
      <c r="I9863">
        <v>0</v>
      </c>
      <c r="J9863">
        <v>6996.53</v>
      </c>
      <c r="K9863">
        <v>0</v>
      </c>
      <c r="L9863">
        <v>0</v>
      </c>
      <c r="M9863">
        <v>0</v>
      </c>
      <c r="N9863">
        <v>0</v>
      </c>
      <c r="O9863">
        <v>0</v>
      </c>
      <c r="P9863">
        <v>0</v>
      </c>
      <c r="Q9863">
        <v>6996.53</v>
      </c>
      <c r="R9863" t="s">
        <v>667</v>
      </c>
      <c r="S9863" t="s">
        <v>72</v>
      </c>
      <c r="T9863" t="s">
        <v>942</v>
      </c>
      <c r="U9863" t="str">
        <f>UPPER(TRIM(SUBSTITUTE(SUBSTITUTE(Cash_Flow[[#This Row],[Deal]],CHAR(160)," "),CHAR(9),"")))</f>
        <v>QUALAWASH</v>
      </c>
      <c r="V9863" t="str">
        <f>UPPER(TRIM(SUBSTITUTE(SUBSTITUTE(Cash_Flow[[#This Row],[Fund Name]],CHAR(160)," "),CHAR(9),"")))</f>
        <v>FUND I</v>
      </c>
      <c r="W9863" t="str">
        <f>UPPER(TRIM(SUBSTITUTE(SUBSTITUTE(Cash_Flow[[#This Row],[Security Type]],CHAR(160)," "),CHAR(9),"")))</f>
        <v>DEBT SECURITY</v>
      </c>
      <c r="X98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96.53</v>
      </c>
      <c r="Y9863" s="2">
        <f>_xlfn.LET(
  _xlpm.x, Cash_Flow[[#This Row],[Date]],
  IF(ISNUMBER(_xlpm.x), _xlpm.x, IFERROR(DATEVALUE(SUBSTITUTE(SUBSTITUTE(_xlpm.x,CHAR(160)," "),CHAR(9),"" )), ""))
)</f>
        <v>40543</v>
      </c>
    </row>
    <row r="9864" spans="1:25" hidden="1" x14ac:dyDescent="0.35">
      <c r="A9864" s="2">
        <v>40553</v>
      </c>
      <c r="B9864" t="s">
        <v>72</v>
      </c>
      <c r="C9864" t="s">
        <v>20</v>
      </c>
      <c r="D9864" t="s">
        <v>21</v>
      </c>
      <c r="E9864" t="s">
        <v>22</v>
      </c>
      <c r="F9864" t="s">
        <v>29</v>
      </c>
      <c r="G9864">
        <v>2508.6</v>
      </c>
      <c r="H9864">
        <v>0</v>
      </c>
      <c r="I9864">
        <v>0</v>
      </c>
      <c r="J9864">
        <v>2508.6</v>
      </c>
      <c r="K9864">
        <v>0</v>
      </c>
      <c r="L9864">
        <v>0</v>
      </c>
      <c r="M9864">
        <v>0</v>
      </c>
      <c r="N9864">
        <v>0</v>
      </c>
      <c r="O9864">
        <v>0</v>
      </c>
      <c r="P9864">
        <v>0</v>
      </c>
      <c r="Q9864">
        <v>2508.6</v>
      </c>
      <c r="R9864" t="s">
        <v>667</v>
      </c>
      <c r="S9864" t="s">
        <v>72</v>
      </c>
      <c r="T9864" t="s">
        <v>942</v>
      </c>
      <c r="U9864" t="str">
        <f>UPPER(TRIM(SUBSTITUTE(SUBSTITUTE(Cash_Flow[[#This Row],[Deal]],CHAR(160)," "),CHAR(9),"")))</f>
        <v>QUALAWASH</v>
      </c>
      <c r="V9864" t="str">
        <f>UPPER(TRIM(SUBSTITUTE(SUBSTITUTE(Cash_Flow[[#This Row],[Fund Name]],CHAR(160)," "),CHAR(9),"")))</f>
        <v>FUND I</v>
      </c>
      <c r="W9864" t="str">
        <f>UPPER(TRIM(SUBSTITUTE(SUBSTITUTE(Cash_Flow[[#This Row],[Security Type]],CHAR(160)," "),CHAR(9),"")))</f>
        <v>DEBT SECURITY</v>
      </c>
      <c r="X98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8.6</v>
      </c>
      <c r="Y9864" s="2">
        <f>_xlfn.LET(
  _xlpm.x, Cash_Flow[[#This Row],[Date]],
  IF(ISNUMBER(_xlpm.x), _xlpm.x, IFERROR(DATEVALUE(SUBSTITUTE(SUBSTITUTE(_xlpm.x,CHAR(160)," "),CHAR(9),"" )), ""))
)</f>
        <v>40553</v>
      </c>
    </row>
    <row r="9865" spans="1:25" hidden="1" x14ac:dyDescent="0.35">
      <c r="A9865" s="2">
        <v>40553</v>
      </c>
      <c r="B9865" t="s">
        <v>72</v>
      </c>
      <c r="C9865" t="s">
        <v>20</v>
      </c>
      <c r="D9865" t="s">
        <v>21</v>
      </c>
      <c r="E9865" t="s">
        <v>22</v>
      </c>
      <c r="F9865" t="s">
        <v>23</v>
      </c>
      <c r="G9865">
        <v>50000</v>
      </c>
      <c r="H9865">
        <v>0</v>
      </c>
      <c r="I9865">
        <v>0</v>
      </c>
      <c r="J9865">
        <v>50000</v>
      </c>
      <c r="K9865">
        <v>0</v>
      </c>
      <c r="L9865">
        <v>0</v>
      </c>
      <c r="M9865">
        <v>0</v>
      </c>
      <c r="N9865">
        <v>0</v>
      </c>
      <c r="O9865">
        <v>0</v>
      </c>
      <c r="P9865">
        <v>0</v>
      </c>
      <c r="Q9865">
        <v>50000</v>
      </c>
      <c r="R9865" t="s">
        <v>667</v>
      </c>
      <c r="S9865" t="s">
        <v>72</v>
      </c>
      <c r="T9865" t="s">
        <v>942</v>
      </c>
      <c r="U9865" t="str">
        <f>UPPER(TRIM(SUBSTITUTE(SUBSTITUTE(Cash_Flow[[#This Row],[Deal]],CHAR(160)," "),CHAR(9),"")))</f>
        <v>QUALAWASH</v>
      </c>
      <c r="V9865" t="str">
        <f>UPPER(TRIM(SUBSTITUTE(SUBSTITUTE(Cash_Flow[[#This Row],[Fund Name]],CHAR(160)," "),CHAR(9),"")))</f>
        <v>FUND I</v>
      </c>
      <c r="W9865" t="str">
        <f>UPPER(TRIM(SUBSTITUTE(SUBSTITUTE(Cash_Flow[[#This Row],[Security Type]],CHAR(160)," "),CHAR(9),"")))</f>
        <v>DEBT SECURITY</v>
      </c>
      <c r="X98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</v>
      </c>
      <c r="Y9865" s="2">
        <f>_xlfn.LET(
  _xlpm.x, Cash_Flow[[#This Row],[Date]],
  IF(ISNUMBER(_xlpm.x), _xlpm.x, IFERROR(DATEVALUE(SUBSTITUTE(SUBSTITUTE(_xlpm.x,CHAR(160)," "),CHAR(9),"" )), ""))
)</f>
        <v>40553</v>
      </c>
    </row>
    <row r="9866" spans="1:25" hidden="1" x14ac:dyDescent="0.35">
      <c r="A9866" s="2">
        <v>40553</v>
      </c>
      <c r="B9866" t="s">
        <v>72</v>
      </c>
      <c r="C9866" t="s">
        <v>20</v>
      </c>
      <c r="D9866" t="s">
        <v>21</v>
      </c>
      <c r="E9866" t="s">
        <v>22</v>
      </c>
      <c r="F9866" t="s">
        <v>25</v>
      </c>
      <c r="G9866">
        <v>2256.9</v>
      </c>
      <c r="H9866">
        <v>0</v>
      </c>
      <c r="I9866">
        <v>0</v>
      </c>
      <c r="J9866">
        <v>2256.9</v>
      </c>
      <c r="K9866">
        <v>0</v>
      </c>
      <c r="L9866">
        <v>0</v>
      </c>
      <c r="M9866">
        <v>0</v>
      </c>
      <c r="N9866">
        <v>0</v>
      </c>
      <c r="O9866">
        <v>0</v>
      </c>
      <c r="P9866">
        <v>0</v>
      </c>
      <c r="Q9866">
        <v>2256.9</v>
      </c>
      <c r="R9866" t="s">
        <v>667</v>
      </c>
      <c r="S9866" t="s">
        <v>72</v>
      </c>
      <c r="T9866" t="s">
        <v>942</v>
      </c>
      <c r="U9866" t="str">
        <f>UPPER(TRIM(SUBSTITUTE(SUBSTITUTE(Cash_Flow[[#This Row],[Deal]],CHAR(160)," "),CHAR(9),"")))</f>
        <v>QUALAWASH</v>
      </c>
      <c r="V9866" t="str">
        <f>UPPER(TRIM(SUBSTITUTE(SUBSTITUTE(Cash_Flow[[#This Row],[Fund Name]],CHAR(160)," "),CHAR(9),"")))</f>
        <v>FUND I</v>
      </c>
      <c r="W9866" t="str">
        <f>UPPER(TRIM(SUBSTITUTE(SUBSTITUTE(Cash_Flow[[#This Row],[Security Type]],CHAR(160)," "),CHAR(9),"")))</f>
        <v>DEBT SECURITY</v>
      </c>
      <c r="X98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56.9</v>
      </c>
      <c r="Y9866" s="2">
        <f>_xlfn.LET(
  _xlpm.x, Cash_Flow[[#This Row],[Date]],
  IF(ISNUMBER(_xlpm.x), _xlpm.x, IFERROR(DATEVALUE(SUBSTITUTE(SUBSTITUTE(_xlpm.x,CHAR(160)," "),CHAR(9),"" )), ""))
)</f>
        <v>40553</v>
      </c>
    </row>
    <row r="9867" spans="1:25" hidden="1" x14ac:dyDescent="0.35">
      <c r="A9867" s="2">
        <v>40553</v>
      </c>
      <c r="B9867" t="s">
        <v>72</v>
      </c>
      <c r="C9867" t="s">
        <v>20</v>
      </c>
      <c r="D9867" t="s">
        <v>21</v>
      </c>
      <c r="E9867" t="s">
        <v>22</v>
      </c>
      <c r="F9867" t="s">
        <v>31</v>
      </c>
      <c r="G9867">
        <v>3740000</v>
      </c>
      <c r="H9867">
        <v>0</v>
      </c>
      <c r="I9867">
        <v>0</v>
      </c>
      <c r="J9867">
        <v>3740000</v>
      </c>
      <c r="K9867">
        <v>0</v>
      </c>
      <c r="L9867">
        <v>0</v>
      </c>
      <c r="M9867">
        <v>0</v>
      </c>
      <c r="N9867">
        <v>0</v>
      </c>
      <c r="O9867">
        <v>0</v>
      </c>
      <c r="P9867">
        <v>0</v>
      </c>
      <c r="Q9867">
        <v>3740000</v>
      </c>
      <c r="R9867" t="s">
        <v>667</v>
      </c>
      <c r="S9867" t="s">
        <v>72</v>
      </c>
      <c r="T9867" t="s">
        <v>942</v>
      </c>
      <c r="U9867" t="str">
        <f>UPPER(TRIM(SUBSTITUTE(SUBSTITUTE(Cash_Flow[[#This Row],[Deal]],CHAR(160)," "),CHAR(9),"")))</f>
        <v>QUALAWASH</v>
      </c>
      <c r="V9867" t="str">
        <f>UPPER(TRIM(SUBSTITUTE(SUBSTITUTE(Cash_Flow[[#This Row],[Fund Name]],CHAR(160)," "),CHAR(9),"")))</f>
        <v>FUND I</v>
      </c>
      <c r="W9867" t="str">
        <f>UPPER(TRIM(SUBSTITUTE(SUBSTITUTE(Cash_Flow[[#This Row],[Security Type]],CHAR(160)," "),CHAR(9),"")))</f>
        <v>DEBT SECURITY</v>
      </c>
      <c r="X98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40000</v>
      </c>
      <c r="Y9867" s="2">
        <f>_xlfn.LET(
  _xlpm.x, Cash_Flow[[#This Row],[Date]],
  IF(ISNUMBER(_xlpm.x), _xlpm.x, IFERROR(DATEVALUE(SUBSTITUTE(SUBSTITUTE(_xlpm.x,CHAR(160)," "),CHAR(9),"" )), ""))
)</f>
        <v>40553</v>
      </c>
    </row>
    <row r="9868" spans="1:25" hidden="1" x14ac:dyDescent="0.35">
      <c r="A9868" s="2">
        <v>40553</v>
      </c>
      <c r="B9868" t="s">
        <v>72</v>
      </c>
      <c r="C9868" t="s">
        <v>20</v>
      </c>
      <c r="D9868" t="s">
        <v>21</v>
      </c>
      <c r="E9868" t="s">
        <v>22</v>
      </c>
      <c r="F9868" t="s">
        <v>25</v>
      </c>
      <c r="G9868">
        <v>13541.41</v>
      </c>
      <c r="H9868">
        <v>0</v>
      </c>
      <c r="I9868">
        <v>0</v>
      </c>
      <c r="J9868">
        <v>13541.41</v>
      </c>
      <c r="K9868">
        <v>0</v>
      </c>
      <c r="L9868">
        <v>0</v>
      </c>
      <c r="M9868">
        <v>0</v>
      </c>
      <c r="N9868">
        <v>0</v>
      </c>
      <c r="O9868">
        <v>0</v>
      </c>
      <c r="P9868">
        <v>0</v>
      </c>
      <c r="Q9868">
        <v>13541.41</v>
      </c>
      <c r="R9868" t="s">
        <v>667</v>
      </c>
      <c r="S9868" t="s">
        <v>72</v>
      </c>
      <c r="T9868" t="s">
        <v>942</v>
      </c>
      <c r="U9868" t="str">
        <f>UPPER(TRIM(SUBSTITUTE(SUBSTITUTE(Cash_Flow[[#This Row],[Deal]],CHAR(160)," "),CHAR(9),"")))</f>
        <v>QUALAWASH</v>
      </c>
      <c r="V9868" t="str">
        <f>UPPER(TRIM(SUBSTITUTE(SUBSTITUTE(Cash_Flow[[#This Row],[Fund Name]],CHAR(160)," "),CHAR(9),"")))</f>
        <v>FUND I</v>
      </c>
      <c r="W9868" t="str">
        <f>UPPER(TRIM(SUBSTITUTE(SUBSTITUTE(Cash_Flow[[#This Row],[Security Type]],CHAR(160)," "),CHAR(9),"")))</f>
        <v>DEBT SECURITY</v>
      </c>
      <c r="X98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541.41</v>
      </c>
      <c r="Y9868" s="2">
        <f>_xlfn.LET(
  _xlpm.x, Cash_Flow[[#This Row],[Date]],
  IF(ISNUMBER(_xlpm.x), _xlpm.x, IFERROR(DATEVALUE(SUBSTITUTE(SUBSTITUTE(_xlpm.x,CHAR(160)," "),CHAR(9),"" )), ""))
)</f>
        <v>40553</v>
      </c>
    </row>
    <row r="9869" spans="1:25" hidden="1" x14ac:dyDescent="0.35">
      <c r="A9869" s="2">
        <v>40553</v>
      </c>
      <c r="B9869" t="s">
        <v>72</v>
      </c>
      <c r="C9869" t="s">
        <v>20</v>
      </c>
      <c r="D9869" t="s">
        <v>21</v>
      </c>
      <c r="E9869" t="s">
        <v>22</v>
      </c>
      <c r="F9869" t="s">
        <v>23</v>
      </c>
      <c r="G9869">
        <v>131250</v>
      </c>
      <c r="H9869">
        <v>0</v>
      </c>
      <c r="I9869">
        <v>0</v>
      </c>
      <c r="J9869">
        <v>131250</v>
      </c>
      <c r="K9869">
        <v>0</v>
      </c>
      <c r="L9869">
        <v>0</v>
      </c>
      <c r="M9869">
        <v>0</v>
      </c>
      <c r="N9869">
        <v>0</v>
      </c>
      <c r="O9869">
        <v>0</v>
      </c>
      <c r="P9869">
        <v>0</v>
      </c>
      <c r="Q9869">
        <v>131250</v>
      </c>
      <c r="R9869" t="s">
        <v>667</v>
      </c>
      <c r="S9869" t="s">
        <v>72</v>
      </c>
      <c r="T9869" t="s">
        <v>942</v>
      </c>
      <c r="U9869" t="str">
        <f>UPPER(TRIM(SUBSTITUTE(SUBSTITUTE(Cash_Flow[[#This Row],[Deal]],CHAR(160)," "),CHAR(9),"")))</f>
        <v>QUALAWASH</v>
      </c>
      <c r="V9869" t="str">
        <f>UPPER(TRIM(SUBSTITUTE(SUBSTITUTE(Cash_Flow[[#This Row],[Fund Name]],CHAR(160)," "),CHAR(9),"")))</f>
        <v>FUND I</v>
      </c>
      <c r="W9869" t="str">
        <f>UPPER(TRIM(SUBSTITUTE(SUBSTITUTE(Cash_Flow[[#This Row],[Security Type]],CHAR(160)," "),CHAR(9),"")))</f>
        <v>DEBT SECURITY</v>
      </c>
      <c r="X98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1250</v>
      </c>
      <c r="Y9869" s="2">
        <f>_xlfn.LET(
  _xlpm.x, Cash_Flow[[#This Row],[Date]],
  IF(ISNUMBER(_xlpm.x), _xlpm.x, IFERROR(DATEVALUE(SUBSTITUTE(SUBSTITUTE(_xlpm.x,CHAR(160)," "),CHAR(9),"" )), ""))
)</f>
        <v>40553</v>
      </c>
    </row>
    <row r="9870" spans="1:25" hidden="1" x14ac:dyDescent="0.35">
      <c r="A9870" s="2">
        <v>40553</v>
      </c>
      <c r="B9870" t="s">
        <v>72</v>
      </c>
      <c r="C9870" t="s">
        <v>20</v>
      </c>
      <c r="D9870" t="s">
        <v>21</v>
      </c>
      <c r="E9870" t="s">
        <v>22</v>
      </c>
      <c r="F9870" t="s">
        <v>31</v>
      </c>
      <c r="G9870">
        <v>625000</v>
      </c>
      <c r="H9870">
        <v>0</v>
      </c>
      <c r="I9870">
        <v>0</v>
      </c>
      <c r="J9870">
        <v>625000</v>
      </c>
      <c r="K9870">
        <v>0</v>
      </c>
      <c r="L9870">
        <v>0</v>
      </c>
      <c r="M9870">
        <v>0</v>
      </c>
      <c r="N9870">
        <v>0</v>
      </c>
      <c r="O9870">
        <v>0</v>
      </c>
      <c r="P9870">
        <v>0</v>
      </c>
      <c r="Q9870">
        <v>625000</v>
      </c>
      <c r="R9870" t="s">
        <v>667</v>
      </c>
      <c r="S9870" t="s">
        <v>72</v>
      </c>
      <c r="T9870" t="s">
        <v>942</v>
      </c>
      <c r="U9870" t="str">
        <f>UPPER(TRIM(SUBSTITUTE(SUBSTITUTE(Cash_Flow[[#This Row],[Deal]],CHAR(160)," "),CHAR(9),"")))</f>
        <v>QUALAWASH</v>
      </c>
      <c r="V9870" t="str">
        <f>UPPER(TRIM(SUBSTITUTE(SUBSTITUTE(Cash_Flow[[#This Row],[Fund Name]],CHAR(160)," "),CHAR(9),"")))</f>
        <v>FUND I</v>
      </c>
      <c r="W9870" t="str">
        <f>UPPER(TRIM(SUBSTITUTE(SUBSTITUTE(Cash_Flow[[#This Row],[Security Type]],CHAR(160)," "),CHAR(9),"")))</f>
        <v>DEBT SECURITY</v>
      </c>
      <c r="X98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00</v>
      </c>
      <c r="Y9870" s="2">
        <f>_xlfn.LET(
  _xlpm.x, Cash_Flow[[#This Row],[Date]],
  IF(ISNUMBER(_xlpm.x), _xlpm.x, IFERROR(DATEVALUE(SUBSTITUTE(SUBSTITUTE(_xlpm.x,CHAR(160)," "),CHAR(9),"" )), ""))
)</f>
        <v>40553</v>
      </c>
    </row>
    <row r="9871" spans="1:25" hidden="1" x14ac:dyDescent="0.35">
      <c r="A9871" s="2">
        <v>40553</v>
      </c>
      <c r="B9871" t="s">
        <v>72</v>
      </c>
      <c r="C9871" t="s">
        <v>20</v>
      </c>
      <c r="D9871" t="s">
        <v>21</v>
      </c>
      <c r="E9871" t="s">
        <v>22</v>
      </c>
      <c r="F9871" t="s">
        <v>30</v>
      </c>
      <c r="G9871">
        <v>7491.4</v>
      </c>
      <c r="H9871">
        <v>0</v>
      </c>
      <c r="I9871">
        <v>0</v>
      </c>
      <c r="J9871">
        <v>7491.4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7491.4</v>
      </c>
      <c r="R9871" t="s">
        <v>667</v>
      </c>
      <c r="S9871" t="s">
        <v>72</v>
      </c>
      <c r="T9871" t="s">
        <v>942</v>
      </c>
      <c r="U9871" t="str">
        <f>UPPER(TRIM(SUBSTITUTE(SUBSTITUTE(Cash_Flow[[#This Row],[Deal]],CHAR(160)," "),CHAR(9),"")))</f>
        <v>QUALAWASH</v>
      </c>
      <c r="V9871" t="str">
        <f>UPPER(TRIM(SUBSTITUTE(SUBSTITUTE(Cash_Flow[[#This Row],[Fund Name]],CHAR(160)," "),CHAR(9),"")))</f>
        <v>FUND I</v>
      </c>
      <c r="W9871" t="str">
        <f>UPPER(TRIM(SUBSTITUTE(SUBSTITUTE(Cash_Flow[[#This Row],[Security Type]],CHAR(160)," "),CHAR(9),"")))</f>
        <v>DEBT SECURITY</v>
      </c>
      <c r="X98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91.4</v>
      </c>
      <c r="Y9871" s="2">
        <f>_xlfn.LET(
  _xlpm.x, Cash_Flow[[#This Row],[Date]],
  IF(ISNUMBER(_xlpm.x), _xlpm.x, IFERROR(DATEVALUE(SUBSTITUTE(SUBSTITUTE(_xlpm.x,CHAR(160)," "),CHAR(9),"" )), ""))
)</f>
        <v>40553</v>
      </c>
    </row>
    <row r="9872" spans="1:25" hidden="1" x14ac:dyDescent="0.35">
      <c r="A9872" s="2">
        <v>41089</v>
      </c>
      <c r="B9872" t="s">
        <v>72</v>
      </c>
      <c r="C9872" t="s">
        <v>20</v>
      </c>
      <c r="D9872" t="s">
        <v>21</v>
      </c>
      <c r="E9872" t="s">
        <v>58</v>
      </c>
      <c r="F9872" t="s">
        <v>59</v>
      </c>
      <c r="G9872">
        <v>10000</v>
      </c>
      <c r="H9872">
        <v>0</v>
      </c>
      <c r="I9872">
        <v>0</v>
      </c>
      <c r="J9872">
        <v>1000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10000</v>
      </c>
      <c r="R9872" t="s">
        <v>667</v>
      </c>
      <c r="S9872" t="s">
        <v>72</v>
      </c>
      <c r="T9872" t="s">
        <v>942</v>
      </c>
      <c r="U9872" t="str">
        <f>UPPER(TRIM(SUBSTITUTE(SUBSTITUTE(Cash_Flow[[#This Row],[Deal]],CHAR(160)," "),CHAR(9),"")))</f>
        <v>QUALAWASH</v>
      </c>
      <c r="V9872" t="str">
        <f>UPPER(TRIM(SUBSTITUTE(SUBSTITUTE(Cash_Flow[[#This Row],[Fund Name]],CHAR(160)," "),CHAR(9),"")))</f>
        <v>FUND I</v>
      </c>
      <c r="W9872" t="str">
        <f>UPPER(TRIM(SUBSTITUTE(SUBSTITUTE(Cash_Flow[[#This Row],[Security Type]],CHAR(160)," "),CHAR(9),"")))</f>
        <v>WARRANT</v>
      </c>
      <c r="X98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</v>
      </c>
      <c r="Y9872" s="2">
        <f>_xlfn.LET(
  _xlpm.x, Cash_Flow[[#This Row],[Date]],
  IF(ISNUMBER(_xlpm.x), _xlpm.x, IFERROR(DATEVALUE(SUBSTITUTE(SUBSTITUTE(_xlpm.x,CHAR(160)," "),CHAR(9),"" )), ""))
)</f>
        <v>41089</v>
      </c>
    </row>
    <row r="9873" spans="1:25" hidden="1" x14ac:dyDescent="0.35">
      <c r="A9873" s="2">
        <v>41089</v>
      </c>
      <c r="B9873" t="s">
        <v>72</v>
      </c>
      <c r="C9873" t="s">
        <v>20</v>
      </c>
      <c r="D9873" t="s">
        <v>21</v>
      </c>
      <c r="E9873" t="s">
        <v>58</v>
      </c>
      <c r="F9873" t="s">
        <v>59</v>
      </c>
      <c r="G9873">
        <v>4895858.9000000004</v>
      </c>
      <c r="H9873">
        <v>0</v>
      </c>
      <c r="I9873">
        <v>0</v>
      </c>
      <c r="J9873">
        <v>4895858.9000000004</v>
      </c>
      <c r="K9873">
        <v>0</v>
      </c>
      <c r="L9873">
        <v>0</v>
      </c>
      <c r="M9873">
        <v>0</v>
      </c>
      <c r="N9873">
        <v>0</v>
      </c>
      <c r="O9873">
        <v>0</v>
      </c>
      <c r="P9873">
        <v>0</v>
      </c>
      <c r="Q9873">
        <v>4895858.9000000004</v>
      </c>
      <c r="R9873" t="s">
        <v>667</v>
      </c>
      <c r="S9873" t="s">
        <v>72</v>
      </c>
      <c r="T9873" t="s">
        <v>942</v>
      </c>
      <c r="U9873" t="str">
        <f>UPPER(TRIM(SUBSTITUTE(SUBSTITUTE(Cash_Flow[[#This Row],[Deal]],CHAR(160)," "),CHAR(9),"")))</f>
        <v>QUALAWASH</v>
      </c>
      <c r="V9873" t="str">
        <f>UPPER(TRIM(SUBSTITUTE(SUBSTITUTE(Cash_Flow[[#This Row],[Fund Name]],CHAR(160)," "),CHAR(9),"")))</f>
        <v>FUND I</v>
      </c>
      <c r="W9873" t="str">
        <f>UPPER(TRIM(SUBSTITUTE(SUBSTITUTE(Cash_Flow[[#This Row],[Security Type]],CHAR(160)," "),CHAR(9),"")))</f>
        <v>WARRANT</v>
      </c>
      <c r="X98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95858.9000000004</v>
      </c>
      <c r="Y9873" s="2">
        <f>_xlfn.LET(
  _xlpm.x, Cash_Flow[[#This Row],[Date]],
  IF(ISNUMBER(_xlpm.x), _xlpm.x, IFERROR(DATEVALUE(SUBSTITUTE(SUBSTITUTE(_xlpm.x,CHAR(160)," "),CHAR(9),"" )), ""))
)</f>
        <v>41089</v>
      </c>
    </row>
    <row r="9874" spans="1:25" hidden="1" x14ac:dyDescent="0.35">
      <c r="A9874" s="2">
        <v>41457</v>
      </c>
      <c r="B9874" t="s">
        <v>72</v>
      </c>
      <c r="C9874" t="s">
        <v>20</v>
      </c>
      <c r="D9874" t="s">
        <v>21</v>
      </c>
      <c r="E9874" t="s">
        <v>58</v>
      </c>
      <c r="F9874" t="s">
        <v>59</v>
      </c>
      <c r="G9874">
        <v>71270.429999999993</v>
      </c>
      <c r="H9874">
        <v>0</v>
      </c>
      <c r="I9874">
        <v>0</v>
      </c>
      <c r="J9874">
        <v>71270.429999999993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71270.429999999993</v>
      </c>
      <c r="R9874" t="s">
        <v>667</v>
      </c>
      <c r="S9874" t="s">
        <v>72</v>
      </c>
      <c r="T9874" t="s">
        <v>942</v>
      </c>
      <c r="U9874" t="str">
        <f>UPPER(TRIM(SUBSTITUTE(SUBSTITUTE(Cash_Flow[[#This Row],[Deal]],CHAR(160)," "),CHAR(9),"")))</f>
        <v>QUALAWASH</v>
      </c>
      <c r="V9874" t="str">
        <f>UPPER(TRIM(SUBSTITUTE(SUBSTITUTE(Cash_Flow[[#This Row],[Fund Name]],CHAR(160)," "),CHAR(9),"")))</f>
        <v>FUND I</v>
      </c>
      <c r="W9874" t="str">
        <f>UPPER(TRIM(SUBSTITUTE(SUBSTITUTE(Cash_Flow[[#This Row],[Security Type]],CHAR(160)," "),CHAR(9),"")))</f>
        <v>WARRANT</v>
      </c>
      <c r="X98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270.429999999993</v>
      </c>
      <c r="Y9874" s="2">
        <f>_xlfn.LET(
  _xlpm.x, Cash_Flow[[#This Row],[Date]],
  IF(ISNUMBER(_xlpm.x), _xlpm.x, IFERROR(DATEVALUE(SUBSTITUTE(SUBSTITUTE(_xlpm.x,CHAR(160)," "),CHAR(9),"" )), ""))
)</f>
        <v>41457</v>
      </c>
    </row>
    <row r="9875" spans="1:25" hidden="1" x14ac:dyDescent="0.35">
      <c r="A9875" s="2">
        <v>41823</v>
      </c>
      <c r="B9875" t="s">
        <v>72</v>
      </c>
      <c r="C9875" t="s">
        <v>20</v>
      </c>
      <c r="D9875" t="s">
        <v>21</v>
      </c>
      <c r="E9875" t="s">
        <v>58</v>
      </c>
      <c r="F9875" t="s">
        <v>59</v>
      </c>
      <c r="G9875">
        <v>131221.91</v>
      </c>
      <c r="H9875">
        <v>0</v>
      </c>
      <c r="I9875">
        <v>0</v>
      </c>
      <c r="J9875">
        <v>131221.91</v>
      </c>
      <c r="K9875">
        <v>0</v>
      </c>
      <c r="L9875">
        <v>0</v>
      </c>
      <c r="M9875">
        <v>0</v>
      </c>
      <c r="N9875">
        <v>0</v>
      </c>
      <c r="O9875">
        <v>0</v>
      </c>
      <c r="P9875">
        <v>0</v>
      </c>
      <c r="Q9875">
        <v>131221.91</v>
      </c>
      <c r="R9875" t="s">
        <v>667</v>
      </c>
      <c r="S9875" t="s">
        <v>72</v>
      </c>
      <c r="T9875" t="s">
        <v>942</v>
      </c>
      <c r="U9875" t="str">
        <f>UPPER(TRIM(SUBSTITUTE(SUBSTITUTE(Cash_Flow[[#This Row],[Deal]],CHAR(160)," "),CHAR(9),"")))</f>
        <v>QUALAWASH</v>
      </c>
      <c r="V9875" t="str">
        <f>UPPER(TRIM(SUBSTITUTE(SUBSTITUTE(Cash_Flow[[#This Row],[Fund Name]],CHAR(160)," "),CHAR(9),"")))</f>
        <v>FUND I</v>
      </c>
      <c r="W9875" t="str">
        <f>UPPER(TRIM(SUBSTITUTE(SUBSTITUTE(Cash_Flow[[#This Row],[Security Type]],CHAR(160)," "),CHAR(9),"")))</f>
        <v>WARRANT</v>
      </c>
      <c r="X98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1221.91</v>
      </c>
      <c r="Y9875" s="2">
        <f>_xlfn.LET(
  _xlpm.x, Cash_Flow[[#This Row],[Date]],
  IF(ISNUMBER(_xlpm.x), _xlpm.x, IFERROR(DATEVALUE(SUBSTITUTE(SUBSTITUTE(_xlpm.x,CHAR(160)," "),CHAR(9),"" )), ""))
)</f>
        <v>41823</v>
      </c>
    </row>
    <row r="9876" spans="1:25" hidden="1" x14ac:dyDescent="0.35">
      <c r="A9876" s="2">
        <v>42986</v>
      </c>
      <c r="B9876" t="s">
        <v>72</v>
      </c>
      <c r="C9876" t="s">
        <v>20</v>
      </c>
      <c r="D9876" t="s">
        <v>21</v>
      </c>
      <c r="E9876" t="s">
        <v>58</v>
      </c>
      <c r="F9876" t="s">
        <v>59</v>
      </c>
      <c r="G9876">
        <v>77831.679999999993</v>
      </c>
      <c r="H9876">
        <v>0</v>
      </c>
      <c r="I9876">
        <v>0</v>
      </c>
      <c r="J9876">
        <v>77831.679999999993</v>
      </c>
      <c r="K9876">
        <v>0</v>
      </c>
      <c r="L9876">
        <v>0</v>
      </c>
      <c r="M9876">
        <v>0</v>
      </c>
      <c r="N9876">
        <v>0</v>
      </c>
      <c r="O9876">
        <v>0</v>
      </c>
      <c r="P9876">
        <v>0</v>
      </c>
      <c r="Q9876">
        <v>77831.679999999993</v>
      </c>
      <c r="R9876" t="s">
        <v>667</v>
      </c>
      <c r="S9876" t="s">
        <v>72</v>
      </c>
      <c r="T9876" t="s">
        <v>942</v>
      </c>
      <c r="U9876" t="str">
        <f>UPPER(TRIM(SUBSTITUTE(SUBSTITUTE(Cash_Flow[[#This Row],[Deal]],CHAR(160)," "),CHAR(9),"")))</f>
        <v>QUALAWASH</v>
      </c>
      <c r="V9876" t="str">
        <f>UPPER(TRIM(SUBSTITUTE(SUBSTITUTE(Cash_Flow[[#This Row],[Fund Name]],CHAR(160)," "),CHAR(9),"")))</f>
        <v>FUND I</v>
      </c>
      <c r="W9876" t="str">
        <f>UPPER(TRIM(SUBSTITUTE(SUBSTITUTE(Cash_Flow[[#This Row],[Security Type]],CHAR(160)," "),CHAR(9),"")))</f>
        <v>WARRANT</v>
      </c>
      <c r="X98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831.679999999993</v>
      </c>
      <c r="Y9876" s="2">
        <f>_xlfn.LET(
  _xlpm.x, Cash_Flow[[#This Row],[Date]],
  IF(ISNUMBER(_xlpm.x), _xlpm.x, IFERROR(DATEVALUE(SUBSTITUTE(SUBSTITUTE(_xlpm.x,CHAR(160)," "),CHAR(9),"" )), ""))
)</f>
        <v>42986</v>
      </c>
    </row>
    <row r="9877" spans="1:25" hidden="1" x14ac:dyDescent="0.35">
      <c r="A9877" s="2">
        <v>41423</v>
      </c>
      <c r="B9877" t="s">
        <v>100</v>
      </c>
      <c r="C9877" t="s">
        <v>53</v>
      </c>
      <c r="D9877" t="s">
        <v>21</v>
      </c>
      <c r="E9877" t="s">
        <v>22</v>
      </c>
      <c r="F9877" t="s">
        <v>24</v>
      </c>
      <c r="G9877">
        <v>-3187500</v>
      </c>
      <c r="H9877">
        <v>3187500</v>
      </c>
      <c r="I9877">
        <v>0</v>
      </c>
      <c r="J9877">
        <v>0</v>
      </c>
      <c r="K9877">
        <v>0</v>
      </c>
      <c r="L9877">
        <v>0</v>
      </c>
      <c r="M9877">
        <v>0</v>
      </c>
      <c r="N9877">
        <v>0</v>
      </c>
      <c r="O9877">
        <v>3187500</v>
      </c>
      <c r="P9877">
        <v>0</v>
      </c>
      <c r="Q9877">
        <v>0</v>
      </c>
      <c r="R9877" t="s">
        <v>672</v>
      </c>
      <c r="S9877" t="s">
        <v>100</v>
      </c>
      <c r="T9877" t="s">
        <v>942</v>
      </c>
      <c r="U9877" t="str">
        <f>UPPER(TRIM(SUBSTITUTE(SUBSTITUTE(Cash_Flow[[#This Row],[Deal]],CHAR(160)," "),CHAR(9),"")))</f>
        <v>QUALITY OIL TOOLS</v>
      </c>
      <c r="V9877" t="str">
        <f>UPPER(TRIM(SUBSTITUTE(SUBSTITUTE(Cash_Flow[[#This Row],[Fund Name]],CHAR(160)," "),CHAR(9),"")))</f>
        <v>FUND III</v>
      </c>
      <c r="W9877" t="str">
        <f>UPPER(TRIM(SUBSTITUTE(SUBSTITUTE(Cash_Flow[[#This Row],[Security Type]],CHAR(160)," "),CHAR(9),"")))</f>
        <v>DEBT SECURITY</v>
      </c>
      <c r="X98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187500</v>
      </c>
      <c r="Y9877" s="2">
        <f>_xlfn.LET(
  _xlpm.x, Cash_Flow[[#This Row],[Date]],
  IF(ISNUMBER(_xlpm.x), _xlpm.x, IFERROR(DATEVALUE(SUBSTITUTE(SUBSTITUTE(_xlpm.x,CHAR(160)," "),CHAR(9),"" )), ""))
)</f>
        <v>41423</v>
      </c>
    </row>
    <row r="9878" spans="1:25" hidden="1" x14ac:dyDescent="0.35">
      <c r="A9878" s="2">
        <v>41423</v>
      </c>
      <c r="B9878" t="s">
        <v>100</v>
      </c>
      <c r="C9878" t="s">
        <v>74</v>
      </c>
      <c r="D9878" t="s">
        <v>21</v>
      </c>
      <c r="E9878" t="s">
        <v>22</v>
      </c>
      <c r="F9878" t="s">
        <v>23</v>
      </c>
      <c r="G9878">
        <v>63750</v>
      </c>
      <c r="H9878">
        <v>0</v>
      </c>
      <c r="I9878">
        <v>0</v>
      </c>
      <c r="J9878">
        <v>6375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63750</v>
      </c>
      <c r="R9878" t="s">
        <v>669</v>
      </c>
      <c r="S9878" t="s">
        <v>100</v>
      </c>
      <c r="T9878" t="s">
        <v>942</v>
      </c>
      <c r="U9878" t="str">
        <f>UPPER(TRIM(SUBSTITUTE(SUBSTITUTE(Cash_Flow[[#This Row],[Deal]],CHAR(160)," "),CHAR(9),"")))</f>
        <v>QUALITY OIL TOOLS</v>
      </c>
      <c r="V9878" t="str">
        <f>UPPER(TRIM(SUBSTITUTE(SUBSTITUTE(Cash_Flow[[#This Row],[Fund Name]],CHAR(160)," "),CHAR(9),"")))</f>
        <v>FUND II</v>
      </c>
      <c r="W9878" t="str">
        <f>UPPER(TRIM(SUBSTITUTE(SUBSTITUTE(Cash_Flow[[#This Row],[Security Type]],CHAR(160)," "),CHAR(9),"")))</f>
        <v>DEBT SECURITY</v>
      </c>
      <c r="X98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750</v>
      </c>
      <c r="Y9878" s="2">
        <f>_xlfn.LET(
  _xlpm.x, Cash_Flow[[#This Row],[Date]],
  IF(ISNUMBER(_xlpm.x), _xlpm.x, IFERROR(DATEVALUE(SUBSTITUTE(SUBSTITUTE(_xlpm.x,CHAR(160)," "),CHAR(9),"" )), ""))
)</f>
        <v>41423</v>
      </c>
    </row>
    <row r="9879" spans="1:25" hidden="1" x14ac:dyDescent="0.35">
      <c r="A9879" s="2">
        <v>41423</v>
      </c>
      <c r="B9879" t="s">
        <v>100</v>
      </c>
      <c r="C9879" t="s">
        <v>74</v>
      </c>
      <c r="D9879" t="s">
        <v>21</v>
      </c>
      <c r="E9879" t="s">
        <v>34</v>
      </c>
      <c r="F9879" t="s">
        <v>24</v>
      </c>
      <c r="G9879">
        <v>-312500</v>
      </c>
      <c r="H9879">
        <v>0</v>
      </c>
      <c r="I9879">
        <v>0</v>
      </c>
      <c r="J9879">
        <v>0</v>
      </c>
      <c r="K9879">
        <v>0</v>
      </c>
      <c r="L9879">
        <v>312500</v>
      </c>
      <c r="M9879">
        <v>0</v>
      </c>
      <c r="N9879">
        <v>0</v>
      </c>
      <c r="O9879">
        <v>312500</v>
      </c>
      <c r="P9879">
        <v>0</v>
      </c>
      <c r="Q9879">
        <v>0</v>
      </c>
      <c r="R9879" t="s">
        <v>669</v>
      </c>
      <c r="S9879" t="s">
        <v>100</v>
      </c>
      <c r="T9879" t="s">
        <v>34</v>
      </c>
      <c r="U9879" t="str">
        <f>UPPER(TRIM(SUBSTITUTE(SUBSTITUTE(Cash_Flow[[#This Row],[Deal]],CHAR(160)," "),CHAR(9),"")))</f>
        <v>QUALITY OIL TOOLS</v>
      </c>
      <c r="V9879" t="str">
        <f>UPPER(TRIM(SUBSTITUTE(SUBSTITUTE(Cash_Flow[[#This Row],[Fund Name]],CHAR(160)," "),CHAR(9),"")))</f>
        <v>FUND II</v>
      </c>
      <c r="W9879" t="str">
        <f>UPPER(TRIM(SUBSTITUTE(SUBSTITUTE(Cash_Flow[[#This Row],[Security Type]],CHAR(160)," "),CHAR(9),"")))</f>
        <v>EQUITY</v>
      </c>
      <c r="X98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12500</v>
      </c>
      <c r="Y9879" s="2">
        <f>_xlfn.LET(
  _xlpm.x, Cash_Flow[[#This Row],[Date]],
  IF(ISNUMBER(_xlpm.x), _xlpm.x, IFERROR(DATEVALUE(SUBSTITUTE(SUBSTITUTE(_xlpm.x,CHAR(160)," "),CHAR(9),"" )), ""))
)</f>
        <v>41423</v>
      </c>
    </row>
    <row r="9880" spans="1:25" hidden="1" x14ac:dyDescent="0.35">
      <c r="A9880" s="2">
        <v>41423</v>
      </c>
      <c r="B9880" t="s">
        <v>100</v>
      </c>
      <c r="C9880" t="s">
        <v>53</v>
      </c>
      <c r="D9880" t="s">
        <v>21</v>
      </c>
      <c r="E9880" t="s">
        <v>34</v>
      </c>
      <c r="F9880" t="s">
        <v>24</v>
      </c>
      <c r="G9880">
        <v>-312500</v>
      </c>
      <c r="H9880">
        <v>0</v>
      </c>
      <c r="I9880">
        <v>0</v>
      </c>
      <c r="J9880">
        <v>0</v>
      </c>
      <c r="K9880">
        <v>0</v>
      </c>
      <c r="L9880">
        <v>312500</v>
      </c>
      <c r="M9880">
        <v>0</v>
      </c>
      <c r="N9880">
        <v>0</v>
      </c>
      <c r="O9880">
        <v>312500</v>
      </c>
      <c r="P9880">
        <v>0</v>
      </c>
      <c r="Q9880">
        <v>0</v>
      </c>
      <c r="R9880" t="s">
        <v>672</v>
      </c>
      <c r="S9880" t="s">
        <v>100</v>
      </c>
      <c r="T9880" t="s">
        <v>34</v>
      </c>
      <c r="U9880" t="str">
        <f>UPPER(TRIM(SUBSTITUTE(SUBSTITUTE(Cash_Flow[[#This Row],[Deal]],CHAR(160)," "),CHAR(9),"")))</f>
        <v>QUALITY OIL TOOLS</v>
      </c>
      <c r="V9880" t="str">
        <f>UPPER(TRIM(SUBSTITUTE(SUBSTITUTE(Cash_Flow[[#This Row],[Fund Name]],CHAR(160)," "),CHAR(9),"")))</f>
        <v>FUND III</v>
      </c>
      <c r="W9880" t="str">
        <f>UPPER(TRIM(SUBSTITUTE(SUBSTITUTE(Cash_Flow[[#This Row],[Security Type]],CHAR(160)," "),CHAR(9),"")))</f>
        <v>EQUITY</v>
      </c>
      <c r="X98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12500</v>
      </c>
      <c r="Y9880" s="2">
        <f>_xlfn.LET(
  _xlpm.x, Cash_Flow[[#This Row],[Date]],
  IF(ISNUMBER(_xlpm.x), _xlpm.x, IFERROR(DATEVALUE(SUBSTITUTE(SUBSTITUTE(_xlpm.x,CHAR(160)," "),CHAR(9),"" )), ""))
)</f>
        <v>41423</v>
      </c>
    </row>
    <row r="9881" spans="1:25" hidden="1" x14ac:dyDescent="0.35">
      <c r="A9881" s="2">
        <v>41423</v>
      </c>
      <c r="B9881" t="s">
        <v>100</v>
      </c>
      <c r="C9881" t="s">
        <v>53</v>
      </c>
      <c r="D9881" t="s">
        <v>21</v>
      </c>
      <c r="E9881" t="s">
        <v>22</v>
      </c>
      <c r="F9881" t="s">
        <v>23</v>
      </c>
      <c r="G9881">
        <v>63750</v>
      </c>
      <c r="H9881">
        <v>0</v>
      </c>
      <c r="I9881">
        <v>0</v>
      </c>
      <c r="J9881">
        <v>6375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63750</v>
      </c>
      <c r="R9881" t="s">
        <v>672</v>
      </c>
      <c r="S9881" t="s">
        <v>100</v>
      </c>
      <c r="T9881" t="s">
        <v>942</v>
      </c>
      <c r="U9881" t="str">
        <f>UPPER(TRIM(SUBSTITUTE(SUBSTITUTE(Cash_Flow[[#This Row],[Deal]],CHAR(160)," "),CHAR(9),"")))</f>
        <v>QUALITY OIL TOOLS</v>
      </c>
      <c r="V9881" t="str">
        <f>UPPER(TRIM(SUBSTITUTE(SUBSTITUTE(Cash_Flow[[#This Row],[Fund Name]],CHAR(160)," "),CHAR(9),"")))</f>
        <v>FUND III</v>
      </c>
      <c r="W9881" t="str">
        <f>UPPER(TRIM(SUBSTITUTE(SUBSTITUTE(Cash_Flow[[#This Row],[Security Type]],CHAR(160)," "),CHAR(9),"")))</f>
        <v>DEBT SECURITY</v>
      </c>
      <c r="X98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750</v>
      </c>
      <c r="Y9881" s="2">
        <f>_xlfn.LET(
  _xlpm.x, Cash_Flow[[#This Row],[Date]],
  IF(ISNUMBER(_xlpm.x), _xlpm.x, IFERROR(DATEVALUE(SUBSTITUTE(SUBSTITUTE(_xlpm.x,CHAR(160)," "),CHAR(9),"" )), ""))
)</f>
        <v>41423</v>
      </c>
    </row>
    <row r="9882" spans="1:25" hidden="1" x14ac:dyDescent="0.35">
      <c r="A9882" s="2">
        <v>41423</v>
      </c>
      <c r="B9882" t="s">
        <v>100</v>
      </c>
      <c r="C9882" t="s">
        <v>74</v>
      </c>
      <c r="D9882" t="s">
        <v>21</v>
      </c>
      <c r="E9882" t="s">
        <v>22</v>
      </c>
      <c r="F9882" t="s">
        <v>24</v>
      </c>
      <c r="G9882">
        <v>-3187500</v>
      </c>
      <c r="H9882">
        <v>3187500</v>
      </c>
      <c r="I9882">
        <v>0</v>
      </c>
      <c r="J9882">
        <v>0</v>
      </c>
      <c r="K9882">
        <v>0</v>
      </c>
      <c r="L9882">
        <v>0</v>
      </c>
      <c r="M9882">
        <v>0</v>
      </c>
      <c r="N9882">
        <v>0</v>
      </c>
      <c r="O9882">
        <v>3187500</v>
      </c>
      <c r="P9882">
        <v>0</v>
      </c>
      <c r="Q9882">
        <v>0</v>
      </c>
      <c r="R9882" t="s">
        <v>669</v>
      </c>
      <c r="S9882" t="s">
        <v>100</v>
      </c>
      <c r="T9882" t="s">
        <v>942</v>
      </c>
      <c r="U9882" t="str">
        <f>UPPER(TRIM(SUBSTITUTE(SUBSTITUTE(Cash_Flow[[#This Row],[Deal]],CHAR(160)," "),CHAR(9),"")))</f>
        <v>QUALITY OIL TOOLS</v>
      </c>
      <c r="V9882" t="str">
        <f>UPPER(TRIM(SUBSTITUTE(SUBSTITUTE(Cash_Flow[[#This Row],[Fund Name]],CHAR(160)," "),CHAR(9),"")))</f>
        <v>FUND II</v>
      </c>
      <c r="W9882" t="str">
        <f>UPPER(TRIM(SUBSTITUTE(SUBSTITUTE(Cash_Flow[[#This Row],[Security Type]],CHAR(160)," "),CHAR(9),"")))</f>
        <v>DEBT SECURITY</v>
      </c>
      <c r="X98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187500</v>
      </c>
      <c r="Y9882" s="2">
        <f>_xlfn.LET(
  _xlpm.x, Cash_Flow[[#This Row],[Date]],
  IF(ISNUMBER(_xlpm.x), _xlpm.x, IFERROR(DATEVALUE(SUBSTITUTE(SUBSTITUTE(_xlpm.x,CHAR(160)," "),CHAR(9),"" )), ""))
)</f>
        <v>41423</v>
      </c>
    </row>
    <row r="9883" spans="1:25" hidden="1" x14ac:dyDescent="0.35">
      <c r="A9883" s="2">
        <v>41455</v>
      </c>
      <c r="B9883" t="s">
        <v>100</v>
      </c>
      <c r="C9883" t="s">
        <v>53</v>
      </c>
      <c r="D9883" t="s">
        <v>21</v>
      </c>
      <c r="E9883" t="s">
        <v>22</v>
      </c>
      <c r="F9883" t="s">
        <v>25</v>
      </c>
      <c r="G9883">
        <v>36523.440000000002</v>
      </c>
      <c r="H9883">
        <v>0</v>
      </c>
      <c r="I9883">
        <v>0</v>
      </c>
      <c r="J9883">
        <v>36523.440000000002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36523.440000000002</v>
      </c>
      <c r="R9883" t="s">
        <v>672</v>
      </c>
      <c r="S9883" t="s">
        <v>100</v>
      </c>
      <c r="T9883" t="s">
        <v>942</v>
      </c>
      <c r="U9883" t="str">
        <f>UPPER(TRIM(SUBSTITUTE(SUBSTITUTE(Cash_Flow[[#This Row],[Deal]],CHAR(160)," "),CHAR(9),"")))</f>
        <v>QUALITY OIL TOOLS</v>
      </c>
      <c r="V9883" t="str">
        <f>UPPER(TRIM(SUBSTITUTE(SUBSTITUTE(Cash_Flow[[#This Row],[Fund Name]],CHAR(160)," "),CHAR(9),"")))</f>
        <v>FUND III</v>
      </c>
      <c r="W9883" t="str">
        <f>UPPER(TRIM(SUBSTITUTE(SUBSTITUTE(Cash_Flow[[#This Row],[Security Type]],CHAR(160)," "),CHAR(9),"")))</f>
        <v>DEBT SECURITY</v>
      </c>
      <c r="X98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523.440000000002</v>
      </c>
      <c r="Y9883" s="2">
        <f>_xlfn.LET(
  _xlpm.x, Cash_Flow[[#This Row],[Date]],
  IF(ISNUMBER(_xlpm.x), _xlpm.x, IFERROR(DATEVALUE(SUBSTITUTE(SUBSTITUTE(_xlpm.x,CHAR(160)," "),CHAR(9),"" )), ""))
)</f>
        <v>41455</v>
      </c>
    </row>
    <row r="9884" spans="1:25" hidden="1" x14ac:dyDescent="0.35">
      <c r="A9884" s="2">
        <v>41455</v>
      </c>
      <c r="B9884" t="s">
        <v>100</v>
      </c>
      <c r="C9884" t="s">
        <v>74</v>
      </c>
      <c r="D9884" t="s">
        <v>21</v>
      </c>
      <c r="E9884" t="s">
        <v>22</v>
      </c>
      <c r="F9884" t="s">
        <v>25</v>
      </c>
      <c r="G9884">
        <v>33203.129999999997</v>
      </c>
      <c r="H9884">
        <v>0</v>
      </c>
      <c r="I9884">
        <v>0</v>
      </c>
      <c r="J9884">
        <v>33203.129999999997</v>
      </c>
      <c r="K9884">
        <v>0</v>
      </c>
      <c r="L9884">
        <v>0</v>
      </c>
      <c r="M9884">
        <v>0</v>
      </c>
      <c r="N9884">
        <v>0</v>
      </c>
      <c r="O9884">
        <v>0</v>
      </c>
      <c r="P9884">
        <v>0</v>
      </c>
      <c r="Q9884">
        <v>33203.129999999997</v>
      </c>
      <c r="R9884" t="s">
        <v>669</v>
      </c>
      <c r="S9884" t="s">
        <v>100</v>
      </c>
      <c r="T9884" t="s">
        <v>942</v>
      </c>
      <c r="U9884" t="str">
        <f>UPPER(TRIM(SUBSTITUTE(SUBSTITUTE(Cash_Flow[[#This Row],[Deal]],CHAR(160)," "),CHAR(9),"")))</f>
        <v>QUALITY OIL TOOLS</v>
      </c>
      <c r="V9884" t="str">
        <f>UPPER(TRIM(SUBSTITUTE(SUBSTITUTE(Cash_Flow[[#This Row],[Fund Name]],CHAR(160)," "),CHAR(9),"")))</f>
        <v>FUND II</v>
      </c>
      <c r="W9884" t="str">
        <f>UPPER(TRIM(SUBSTITUTE(SUBSTITUTE(Cash_Flow[[#This Row],[Security Type]],CHAR(160)," "),CHAR(9),"")))</f>
        <v>DEBT SECURITY</v>
      </c>
      <c r="X98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203.129999999997</v>
      </c>
      <c r="Y9884" s="2">
        <f>_xlfn.LET(
  _xlpm.x, Cash_Flow[[#This Row],[Date]],
  IF(ISNUMBER(_xlpm.x), _xlpm.x, IFERROR(DATEVALUE(SUBSTITUTE(SUBSTITUTE(_xlpm.x,CHAR(160)," "),CHAR(9),"" )), ""))
)</f>
        <v>41455</v>
      </c>
    </row>
    <row r="9885" spans="1:25" hidden="1" x14ac:dyDescent="0.35">
      <c r="A9885" s="2">
        <v>41455</v>
      </c>
      <c r="B9885" t="s">
        <v>100</v>
      </c>
      <c r="C9885" t="s">
        <v>74</v>
      </c>
      <c r="D9885" t="s">
        <v>21</v>
      </c>
      <c r="E9885" t="s">
        <v>22</v>
      </c>
      <c r="F9885" t="s">
        <v>25</v>
      </c>
      <c r="G9885">
        <v>3320.31</v>
      </c>
      <c r="H9885">
        <v>0</v>
      </c>
      <c r="I9885">
        <v>0</v>
      </c>
      <c r="J9885">
        <v>3320.31</v>
      </c>
      <c r="K9885">
        <v>0</v>
      </c>
      <c r="L9885">
        <v>0</v>
      </c>
      <c r="M9885">
        <v>0</v>
      </c>
      <c r="N9885">
        <v>0</v>
      </c>
      <c r="O9885">
        <v>0</v>
      </c>
      <c r="P9885">
        <v>0</v>
      </c>
      <c r="Q9885">
        <v>3320.31</v>
      </c>
      <c r="R9885" t="s">
        <v>669</v>
      </c>
      <c r="S9885" t="s">
        <v>100</v>
      </c>
      <c r="T9885" t="s">
        <v>942</v>
      </c>
      <c r="U9885" t="str">
        <f>UPPER(TRIM(SUBSTITUTE(SUBSTITUTE(Cash_Flow[[#This Row],[Deal]],CHAR(160)," "),CHAR(9),"")))</f>
        <v>QUALITY OIL TOOLS</v>
      </c>
      <c r="V9885" t="str">
        <f>UPPER(TRIM(SUBSTITUTE(SUBSTITUTE(Cash_Flow[[#This Row],[Fund Name]],CHAR(160)," "),CHAR(9),"")))</f>
        <v>FUND II</v>
      </c>
      <c r="W9885" t="str">
        <f>UPPER(TRIM(SUBSTITUTE(SUBSTITUTE(Cash_Flow[[#This Row],[Security Type]],CHAR(160)," "),CHAR(9),"")))</f>
        <v>DEBT SECURITY</v>
      </c>
      <c r="X98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20.31</v>
      </c>
      <c r="Y9885" s="2">
        <f>_xlfn.LET(
  _xlpm.x, Cash_Flow[[#This Row],[Date]],
  IF(ISNUMBER(_xlpm.x), _xlpm.x, IFERROR(DATEVALUE(SUBSTITUTE(SUBSTITUTE(_xlpm.x,CHAR(160)," "),CHAR(9),"" )), ""))
)</f>
        <v>41455</v>
      </c>
    </row>
    <row r="9886" spans="1:25" hidden="1" x14ac:dyDescent="0.35">
      <c r="A9886" s="2">
        <v>41486</v>
      </c>
      <c r="B9886" t="s">
        <v>100</v>
      </c>
      <c r="C9886" t="s">
        <v>53</v>
      </c>
      <c r="D9886" t="s">
        <v>21</v>
      </c>
      <c r="E9886" t="s">
        <v>22</v>
      </c>
      <c r="F9886" t="s">
        <v>25</v>
      </c>
      <c r="G9886">
        <v>34309.9</v>
      </c>
      <c r="H9886">
        <v>0</v>
      </c>
      <c r="I9886">
        <v>0</v>
      </c>
      <c r="J9886">
        <v>34309.9</v>
      </c>
      <c r="K9886">
        <v>0</v>
      </c>
      <c r="L9886">
        <v>0</v>
      </c>
      <c r="M9886">
        <v>0</v>
      </c>
      <c r="N9886">
        <v>0</v>
      </c>
      <c r="O9886">
        <v>0</v>
      </c>
      <c r="P9886">
        <v>0</v>
      </c>
      <c r="Q9886">
        <v>34309.9</v>
      </c>
      <c r="R9886" t="s">
        <v>672</v>
      </c>
      <c r="S9886" t="s">
        <v>100</v>
      </c>
      <c r="T9886" t="s">
        <v>942</v>
      </c>
      <c r="U9886" t="str">
        <f>UPPER(TRIM(SUBSTITUTE(SUBSTITUTE(Cash_Flow[[#This Row],[Deal]],CHAR(160)," "),CHAR(9),"")))</f>
        <v>QUALITY OIL TOOLS</v>
      </c>
      <c r="V9886" t="str">
        <f>UPPER(TRIM(SUBSTITUTE(SUBSTITUTE(Cash_Flow[[#This Row],[Fund Name]],CHAR(160)," "),CHAR(9),"")))</f>
        <v>FUND III</v>
      </c>
      <c r="W9886" t="str">
        <f>UPPER(TRIM(SUBSTITUTE(SUBSTITUTE(Cash_Flow[[#This Row],[Security Type]],CHAR(160)," "),CHAR(9),"")))</f>
        <v>DEBT SECURITY</v>
      </c>
      <c r="X98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309.9</v>
      </c>
      <c r="Y9886" s="2">
        <f>_xlfn.LET(
  _xlpm.x, Cash_Flow[[#This Row],[Date]],
  IF(ISNUMBER(_xlpm.x), _xlpm.x, IFERROR(DATEVALUE(SUBSTITUTE(SUBSTITUTE(_xlpm.x,CHAR(160)," "),CHAR(9),"" )), ""))
)</f>
        <v>41486</v>
      </c>
    </row>
    <row r="9887" spans="1:25" hidden="1" x14ac:dyDescent="0.35">
      <c r="A9887" s="2">
        <v>41486</v>
      </c>
      <c r="B9887" t="s">
        <v>100</v>
      </c>
      <c r="C9887" t="s">
        <v>74</v>
      </c>
      <c r="D9887" t="s">
        <v>21</v>
      </c>
      <c r="E9887" t="s">
        <v>22</v>
      </c>
      <c r="F9887" t="s">
        <v>25</v>
      </c>
      <c r="G9887">
        <v>34309.9</v>
      </c>
      <c r="H9887">
        <v>0</v>
      </c>
      <c r="I9887">
        <v>0</v>
      </c>
      <c r="J9887">
        <v>34309.9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34309.9</v>
      </c>
      <c r="R9887" t="s">
        <v>669</v>
      </c>
      <c r="S9887" t="s">
        <v>100</v>
      </c>
      <c r="T9887" t="s">
        <v>942</v>
      </c>
      <c r="U9887" t="str">
        <f>UPPER(TRIM(SUBSTITUTE(SUBSTITUTE(Cash_Flow[[#This Row],[Deal]],CHAR(160)," "),CHAR(9),"")))</f>
        <v>QUALITY OIL TOOLS</v>
      </c>
      <c r="V9887" t="str">
        <f>UPPER(TRIM(SUBSTITUTE(SUBSTITUTE(Cash_Flow[[#This Row],[Fund Name]],CHAR(160)," "),CHAR(9),"")))</f>
        <v>FUND II</v>
      </c>
      <c r="W9887" t="str">
        <f>UPPER(TRIM(SUBSTITUTE(SUBSTITUTE(Cash_Flow[[#This Row],[Security Type]],CHAR(160)," "),CHAR(9),"")))</f>
        <v>DEBT SECURITY</v>
      </c>
      <c r="X98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309.9</v>
      </c>
      <c r="Y9887" s="2">
        <f>_xlfn.LET(
  _xlpm.x, Cash_Flow[[#This Row],[Date]],
  IF(ISNUMBER(_xlpm.x), _xlpm.x, IFERROR(DATEVALUE(SUBSTITUTE(SUBSTITUTE(_xlpm.x,CHAR(160)," "),CHAR(9),"" )), ""))
)</f>
        <v>41486</v>
      </c>
    </row>
    <row r="9888" spans="1:25" hidden="1" x14ac:dyDescent="0.35">
      <c r="A9888" s="2">
        <v>41517</v>
      </c>
      <c r="B9888" t="s">
        <v>100</v>
      </c>
      <c r="C9888" t="s">
        <v>74</v>
      </c>
      <c r="D9888" t="s">
        <v>21</v>
      </c>
      <c r="E9888" t="s">
        <v>22</v>
      </c>
      <c r="F9888" t="s">
        <v>25</v>
      </c>
      <c r="G9888">
        <v>34309.9</v>
      </c>
      <c r="H9888">
        <v>0</v>
      </c>
      <c r="I9888">
        <v>0</v>
      </c>
      <c r="J9888">
        <v>34309.9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34309.9</v>
      </c>
      <c r="R9888" t="s">
        <v>669</v>
      </c>
      <c r="S9888" t="s">
        <v>100</v>
      </c>
      <c r="T9888" t="s">
        <v>942</v>
      </c>
      <c r="U9888" t="str">
        <f>UPPER(TRIM(SUBSTITUTE(SUBSTITUTE(Cash_Flow[[#This Row],[Deal]],CHAR(160)," "),CHAR(9),"")))</f>
        <v>QUALITY OIL TOOLS</v>
      </c>
      <c r="V9888" t="str">
        <f>UPPER(TRIM(SUBSTITUTE(SUBSTITUTE(Cash_Flow[[#This Row],[Fund Name]],CHAR(160)," "),CHAR(9),"")))</f>
        <v>FUND II</v>
      </c>
      <c r="W9888" t="str">
        <f>UPPER(TRIM(SUBSTITUTE(SUBSTITUTE(Cash_Flow[[#This Row],[Security Type]],CHAR(160)," "),CHAR(9),"")))</f>
        <v>DEBT SECURITY</v>
      </c>
      <c r="X98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309.9</v>
      </c>
      <c r="Y9888" s="2">
        <f>_xlfn.LET(
  _xlpm.x, Cash_Flow[[#This Row],[Date]],
  IF(ISNUMBER(_xlpm.x), _xlpm.x, IFERROR(DATEVALUE(SUBSTITUTE(SUBSTITUTE(_xlpm.x,CHAR(160)," "),CHAR(9),"" )), ""))
)</f>
        <v>41517</v>
      </c>
    </row>
    <row r="9889" spans="1:25" hidden="1" x14ac:dyDescent="0.35">
      <c r="A9889" s="2">
        <v>41517</v>
      </c>
      <c r="B9889" t="s">
        <v>100</v>
      </c>
      <c r="C9889" t="s">
        <v>53</v>
      </c>
      <c r="D9889" t="s">
        <v>21</v>
      </c>
      <c r="E9889" t="s">
        <v>22</v>
      </c>
      <c r="F9889" t="s">
        <v>25</v>
      </c>
      <c r="G9889">
        <v>34309.9</v>
      </c>
      <c r="H9889">
        <v>0</v>
      </c>
      <c r="I9889">
        <v>0</v>
      </c>
      <c r="J9889">
        <v>34309.9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34309.9</v>
      </c>
      <c r="R9889" t="s">
        <v>672</v>
      </c>
      <c r="S9889" t="s">
        <v>100</v>
      </c>
      <c r="T9889" t="s">
        <v>942</v>
      </c>
      <c r="U9889" t="str">
        <f>UPPER(TRIM(SUBSTITUTE(SUBSTITUTE(Cash_Flow[[#This Row],[Deal]],CHAR(160)," "),CHAR(9),"")))</f>
        <v>QUALITY OIL TOOLS</v>
      </c>
      <c r="V9889" t="str">
        <f>UPPER(TRIM(SUBSTITUTE(SUBSTITUTE(Cash_Flow[[#This Row],[Fund Name]],CHAR(160)," "),CHAR(9),"")))</f>
        <v>FUND III</v>
      </c>
      <c r="W9889" t="str">
        <f>UPPER(TRIM(SUBSTITUTE(SUBSTITUTE(Cash_Flow[[#This Row],[Security Type]],CHAR(160)," "),CHAR(9),"")))</f>
        <v>DEBT SECURITY</v>
      </c>
      <c r="X98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309.9</v>
      </c>
      <c r="Y9889" s="2">
        <f>_xlfn.LET(
  _xlpm.x, Cash_Flow[[#This Row],[Date]],
  IF(ISNUMBER(_xlpm.x), _xlpm.x, IFERROR(DATEVALUE(SUBSTITUTE(SUBSTITUTE(_xlpm.x,CHAR(160)," "),CHAR(9),"" )), ""))
)</f>
        <v>41517</v>
      </c>
    </row>
    <row r="9890" spans="1:25" hidden="1" x14ac:dyDescent="0.35">
      <c r="A9890" s="2">
        <v>41547</v>
      </c>
      <c r="B9890" t="s">
        <v>100</v>
      </c>
      <c r="C9890" t="s">
        <v>74</v>
      </c>
      <c r="D9890" t="s">
        <v>21</v>
      </c>
      <c r="E9890" t="s">
        <v>22</v>
      </c>
      <c r="F9890" t="s">
        <v>25</v>
      </c>
      <c r="G9890">
        <v>33203.129999999997</v>
      </c>
      <c r="H9890">
        <v>0</v>
      </c>
      <c r="I9890">
        <v>0</v>
      </c>
      <c r="J9890">
        <v>33203.129999999997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33203.129999999997</v>
      </c>
      <c r="R9890" t="s">
        <v>669</v>
      </c>
      <c r="S9890" t="s">
        <v>100</v>
      </c>
      <c r="T9890" t="s">
        <v>942</v>
      </c>
      <c r="U9890" t="str">
        <f>UPPER(TRIM(SUBSTITUTE(SUBSTITUTE(Cash_Flow[[#This Row],[Deal]],CHAR(160)," "),CHAR(9),"")))</f>
        <v>QUALITY OIL TOOLS</v>
      </c>
      <c r="V9890" t="str">
        <f>UPPER(TRIM(SUBSTITUTE(SUBSTITUTE(Cash_Flow[[#This Row],[Fund Name]],CHAR(160)," "),CHAR(9),"")))</f>
        <v>FUND II</v>
      </c>
      <c r="W9890" t="str">
        <f>UPPER(TRIM(SUBSTITUTE(SUBSTITUTE(Cash_Flow[[#This Row],[Security Type]],CHAR(160)," "),CHAR(9),"")))</f>
        <v>DEBT SECURITY</v>
      </c>
      <c r="X98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203.129999999997</v>
      </c>
      <c r="Y9890" s="2">
        <f>_xlfn.LET(
  _xlpm.x, Cash_Flow[[#This Row],[Date]],
  IF(ISNUMBER(_xlpm.x), _xlpm.x, IFERROR(DATEVALUE(SUBSTITUTE(SUBSTITUTE(_xlpm.x,CHAR(160)," "),CHAR(9),"" )), ""))
)</f>
        <v>41547</v>
      </c>
    </row>
    <row r="9891" spans="1:25" hidden="1" x14ac:dyDescent="0.35">
      <c r="A9891" s="2">
        <v>41547</v>
      </c>
      <c r="B9891" t="s">
        <v>100</v>
      </c>
      <c r="C9891" t="s">
        <v>53</v>
      </c>
      <c r="D9891" t="s">
        <v>21</v>
      </c>
      <c r="E9891" t="s">
        <v>22</v>
      </c>
      <c r="F9891" t="s">
        <v>25</v>
      </c>
      <c r="G9891">
        <v>33203.120000000003</v>
      </c>
      <c r="H9891">
        <v>0</v>
      </c>
      <c r="I9891">
        <v>0</v>
      </c>
      <c r="J9891">
        <v>33203.120000000003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33203.120000000003</v>
      </c>
      <c r="R9891" t="s">
        <v>672</v>
      </c>
      <c r="S9891" t="s">
        <v>100</v>
      </c>
      <c r="T9891" t="s">
        <v>942</v>
      </c>
      <c r="U9891" t="str">
        <f>UPPER(TRIM(SUBSTITUTE(SUBSTITUTE(Cash_Flow[[#This Row],[Deal]],CHAR(160)," "),CHAR(9),"")))</f>
        <v>QUALITY OIL TOOLS</v>
      </c>
      <c r="V9891" t="str">
        <f>UPPER(TRIM(SUBSTITUTE(SUBSTITUTE(Cash_Flow[[#This Row],[Fund Name]],CHAR(160)," "),CHAR(9),"")))</f>
        <v>FUND III</v>
      </c>
      <c r="W9891" t="str">
        <f>UPPER(TRIM(SUBSTITUTE(SUBSTITUTE(Cash_Flow[[#This Row],[Security Type]],CHAR(160)," "),CHAR(9),"")))</f>
        <v>DEBT SECURITY</v>
      </c>
      <c r="X98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203.120000000003</v>
      </c>
      <c r="Y9891" s="2">
        <f>_xlfn.LET(
  _xlpm.x, Cash_Flow[[#This Row],[Date]],
  IF(ISNUMBER(_xlpm.x), _xlpm.x, IFERROR(DATEVALUE(SUBSTITUTE(SUBSTITUTE(_xlpm.x,CHAR(160)," "),CHAR(9),"" )), ""))
)</f>
        <v>41547</v>
      </c>
    </row>
    <row r="9892" spans="1:25" hidden="1" x14ac:dyDescent="0.35">
      <c r="A9892" s="2">
        <v>41578</v>
      </c>
      <c r="B9892" t="s">
        <v>100</v>
      </c>
      <c r="C9892" t="s">
        <v>53</v>
      </c>
      <c r="D9892" t="s">
        <v>21</v>
      </c>
      <c r="E9892" t="s">
        <v>22</v>
      </c>
      <c r="F9892" t="s">
        <v>25</v>
      </c>
      <c r="G9892">
        <v>34309.9</v>
      </c>
      <c r="H9892">
        <v>0</v>
      </c>
      <c r="I9892">
        <v>0</v>
      </c>
      <c r="J9892">
        <v>34309.9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34309.9</v>
      </c>
      <c r="R9892" t="s">
        <v>672</v>
      </c>
      <c r="S9892" t="s">
        <v>100</v>
      </c>
      <c r="T9892" t="s">
        <v>942</v>
      </c>
      <c r="U9892" t="str">
        <f>UPPER(TRIM(SUBSTITUTE(SUBSTITUTE(Cash_Flow[[#This Row],[Deal]],CHAR(160)," "),CHAR(9),"")))</f>
        <v>QUALITY OIL TOOLS</v>
      </c>
      <c r="V9892" t="str">
        <f>UPPER(TRIM(SUBSTITUTE(SUBSTITUTE(Cash_Flow[[#This Row],[Fund Name]],CHAR(160)," "),CHAR(9),"")))</f>
        <v>FUND III</v>
      </c>
      <c r="W9892" t="str">
        <f>UPPER(TRIM(SUBSTITUTE(SUBSTITUTE(Cash_Flow[[#This Row],[Security Type]],CHAR(160)," "),CHAR(9),"")))</f>
        <v>DEBT SECURITY</v>
      </c>
      <c r="X98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309.9</v>
      </c>
      <c r="Y9892" s="2">
        <f>_xlfn.LET(
  _xlpm.x, Cash_Flow[[#This Row],[Date]],
  IF(ISNUMBER(_xlpm.x), _xlpm.x, IFERROR(DATEVALUE(SUBSTITUTE(SUBSTITUTE(_xlpm.x,CHAR(160)," "),CHAR(9),"" )), ""))
)</f>
        <v>41578</v>
      </c>
    </row>
    <row r="9893" spans="1:25" hidden="1" x14ac:dyDescent="0.35">
      <c r="A9893" s="2">
        <v>41578</v>
      </c>
      <c r="B9893" t="s">
        <v>100</v>
      </c>
      <c r="C9893" t="s">
        <v>74</v>
      </c>
      <c r="D9893" t="s">
        <v>21</v>
      </c>
      <c r="E9893" t="s">
        <v>22</v>
      </c>
      <c r="F9893" t="s">
        <v>25</v>
      </c>
      <c r="G9893">
        <v>34309.9</v>
      </c>
      <c r="H9893">
        <v>0</v>
      </c>
      <c r="I9893">
        <v>0</v>
      </c>
      <c r="J9893">
        <v>34309.9</v>
      </c>
      <c r="K9893">
        <v>0</v>
      </c>
      <c r="L9893">
        <v>0</v>
      </c>
      <c r="M9893">
        <v>0</v>
      </c>
      <c r="N9893">
        <v>0</v>
      </c>
      <c r="O9893">
        <v>0</v>
      </c>
      <c r="P9893">
        <v>0</v>
      </c>
      <c r="Q9893">
        <v>34309.9</v>
      </c>
      <c r="R9893" t="s">
        <v>669</v>
      </c>
      <c r="S9893" t="s">
        <v>100</v>
      </c>
      <c r="T9893" t="s">
        <v>942</v>
      </c>
      <c r="U9893" t="str">
        <f>UPPER(TRIM(SUBSTITUTE(SUBSTITUTE(Cash_Flow[[#This Row],[Deal]],CHAR(160)," "),CHAR(9),"")))</f>
        <v>QUALITY OIL TOOLS</v>
      </c>
      <c r="V9893" t="str">
        <f>UPPER(TRIM(SUBSTITUTE(SUBSTITUTE(Cash_Flow[[#This Row],[Fund Name]],CHAR(160)," "),CHAR(9),"")))</f>
        <v>FUND II</v>
      </c>
      <c r="W9893" t="str">
        <f>UPPER(TRIM(SUBSTITUTE(SUBSTITUTE(Cash_Flow[[#This Row],[Security Type]],CHAR(160)," "),CHAR(9),"")))</f>
        <v>DEBT SECURITY</v>
      </c>
      <c r="X98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309.9</v>
      </c>
      <c r="Y9893" s="2">
        <f>_xlfn.LET(
  _xlpm.x, Cash_Flow[[#This Row],[Date]],
  IF(ISNUMBER(_xlpm.x), _xlpm.x, IFERROR(DATEVALUE(SUBSTITUTE(SUBSTITUTE(_xlpm.x,CHAR(160)," "),CHAR(9),"" )), ""))
)</f>
        <v>41578</v>
      </c>
    </row>
    <row r="9894" spans="1:25" hidden="1" x14ac:dyDescent="0.35">
      <c r="A9894" s="2">
        <v>41608</v>
      </c>
      <c r="B9894" t="s">
        <v>100</v>
      </c>
      <c r="C9894" t="s">
        <v>53</v>
      </c>
      <c r="D9894" t="s">
        <v>21</v>
      </c>
      <c r="E9894" t="s">
        <v>22</v>
      </c>
      <c r="F9894" t="s">
        <v>25</v>
      </c>
      <c r="G9894">
        <v>33203.120000000003</v>
      </c>
      <c r="H9894">
        <v>0</v>
      </c>
      <c r="I9894">
        <v>0</v>
      </c>
      <c r="J9894">
        <v>33203.120000000003</v>
      </c>
      <c r="K9894">
        <v>0</v>
      </c>
      <c r="L9894">
        <v>0</v>
      </c>
      <c r="M9894">
        <v>0</v>
      </c>
      <c r="N9894">
        <v>0</v>
      </c>
      <c r="O9894">
        <v>0</v>
      </c>
      <c r="P9894">
        <v>0</v>
      </c>
      <c r="Q9894">
        <v>33203.120000000003</v>
      </c>
      <c r="R9894" t="s">
        <v>672</v>
      </c>
      <c r="S9894" t="s">
        <v>100</v>
      </c>
      <c r="T9894" t="s">
        <v>942</v>
      </c>
      <c r="U9894" t="str">
        <f>UPPER(TRIM(SUBSTITUTE(SUBSTITUTE(Cash_Flow[[#This Row],[Deal]],CHAR(160)," "),CHAR(9),"")))</f>
        <v>QUALITY OIL TOOLS</v>
      </c>
      <c r="V9894" t="str">
        <f>UPPER(TRIM(SUBSTITUTE(SUBSTITUTE(Cash_Flow[[#This Row],[Fund Name]],CHAR(160)," "),CHAR(9),"")))</f>
        <v>FUND III</v>
      </c>
      <c r="W9894" t="str">
        <f>UPPER(TRIM(SUBSTITUTE(SUBSTITUTE(Cash_Flow[[#This Row],[Security Type]],CHAR(160)," "),CHAR(9),"")))</f>
        <v>DEBT SECURITY</v>
      </c>
      <c r="X98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203.120000000003</v>
      </c>
      <c r="Y9894" s="2">
        <f>_xlfn.LET(
  _xlpm.x, Cash_Flow[[#This Row],[Date]],
  IF(ISNUMBER(_xlpm.x), _xlpm.x, IFERROR(DATEVALUE(SUBSTITUTE(SUBSTITUTE(_xlpm.x,CHAR(160)," "),CHAR(9),"" )), ""))
)</f>
        <v>41608</v>
      </c>
    </row>
    <row r="9895" spans="1:25" hidden="1" x14ac:dyDescent="0.35">
      <c r="A9895" s="2">
        <v>41608</v>
      </c>
      <c r="B9895" t="s">
        <v>100</v>
      </c>
      <c r="C9895" t="s">
        <v>74</v>
      </c>
      <c r="D9895" t="s">
        <v>21</v>
      </c>
      <c r="E9895" t="s">
        <v>22</v>
      </c>
      <c r="F9895" t="s">
        <v>25</v>
      </c>
      <c r="G9895">
        <v>33203.129999999997</v>
      </c>
      <c r="H9895">
        <v>0</v>
      </c>
      <c r="I9895">
        <v>0</v>
      </c>
      <c r="J9895">
        <v>33203.129999999997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33203.129999999997</v>
      </c>
      <c r="R9895" t="s">
        <v>669</v>
      </c>
      <c r="S9895" t="s">
        <v>100</v>
      </c>
      <c r="T9895" t="s">
        <v>942</v>
      </c>
      <c r="U9895" t="str">
        <f>UPPER(TRIM(SUBSTITUTE(SUBSTITUTE(Cash_Flow[[#This Row],[Deal]],CHAR(160)," "),CHAR(9),"")))</f>
        <v>QUALITY OIL TOOLS</v>
      </c>
      <c r="V9895" t="str">
        <f>UPPER(TRIM(SUBSTITUTE(SUBSTITUTE(Cash_Flow[[#This Row],[Fund Name]],CHAR(160)," "),CHAR(9),"")))</f>
        <v>FUND II</v>
      </c>
      <c r="W9895" t="str">
        <f>UPPER(TRIM(SUBSTITUTE(SUBSTITUTE(Cash_Flow[[#This Row],[Security Type]],CHAR(160)," "),CHAR(9),"")))</f>
        <v>DEBT SECURITY</v>
      </c>
      <c r="X98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203.129999999997</v>
      </c>
      <c r="Y9895" s="2">
        <f>_xlfn.LET(
  _xlpm.x, Cash_Flow[[#This Row],[Date]],
  IF(ISNUMBER(_xlpm.x), _xlpm.x, IFERROR(DATEVALUE(SUBSTITUTE(SUBSTITUTE(_xlpm.x,CHAR(160)," "),CHAR(9),"" )), ""))
)</f>
        <v>41608</v>
      </c>
    </row>
    <row r="9896" spans="1:25" hidden="1" x14ac:dyDescent="0.35">
      <c r="A9896" s="2">
        <v>41639</v>
      </c>
      <c r="B9896" t="s">
        <v>100</v>
      </c>
      <c r="C9896" t="s">
        <v>53</v>
      </c>
      <c r="D9896" t="s">
        <v>21</v>
      </c>
      <c r="E9896" t="s">
        <v>22</v>
      </c>
      <c r="F9896" t="s">
        <v>25</v>
      </c>
      <c r="G9896">
        <v>34309.9</v>
      </c>
      <c r="H9896">
        <v>0</v>
      </c>
      <c r="I9896">
        <v>0</v>
      </c>
      <c r="J9896">
        <v>34309.9</v>
      </c>
      <c r="K9896">
        <v>0</v>
      </c>
      <c r="L9896">
        <v>0</v>
      </c>
      <c r="M9896">
        <v>0</v>
      </c>
      <c r="N9896">
        <v>0</v>
      </c>
      <c r="O9896">
        <v>0</v>
      </c>
      <c r="P9896">
        <v>0</v>
      </c>
      <c r="Q9896">
        <v>34309.9</v>
      </c>
      <c r="R9896" t="s">
        <v>672</v>
      </c>
      <c r="S9896" t="s">
        <v>100</v>
      </c>
      <c r="T9896" t="s">
        <v>942</v>
      </c>
      <c r="U9896" t="str">
        <f>UPPER(TRIM(SUBSTITUTE(SUBSTITUTE(Cash_Flow[[#This Row],[Deal]],CHAR(160)," "),CHAR(9),"")))</f>
        <v>QUALITY OIL TOOLS</v>
      </c>
      <c r="V9896" t="str">
        <f>UPPER(TRIM(SUBSTITUTE(SUBSTITUTE(Cash_Flow[[#This Row],[Fund Name]],CHAR(160)," "),CHAR(9),"")))</f>
        <v>FUND III</v>
      </c>
      <c r="W9896" t="str">
        <f>UPPER(TRIM(SUBSTITUTE(SUBSTITUTE(Cash_Flow[[#This Row],[Security Type]],CHAR(160)," "),CHAR(9),"")))</f>
        <v>DEBT SECURITY</v>
      </c>
      <c r="X98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309.9</v>
      </c>
      <c r="Y9896" s="2">
        <f>_xlfn.LET(
  _xlpm.x, Cash_Flow[[#This Row],[Date]],
  IF(ISNUMBER(_xlpm.x), _xlpm.x, IFERROR(DATEVALUE(SUBSTITUTE(SUBSTITUTE(_xlpm.x,CHAR(160)," "),CHAR(9),"" )), ""))
)</f>
        <v>41639</v>
      </c>
    </row>
    <row r="9897" spans="1:25" hidden="1" x14ac:dyDescent="0.35">
      <c r="A9897" s="2">
        <v>41639</v>
      </c>
      <c r="B9897" t="s">
        <v>100</v>
      </c>
      <c r="C9897" t="s">
        <v>74</v>
      </c>
      <c r="D9897" t="s">
        <v>21</v>
      </c>
      <c r="E9897" t="s">
        <v>34</v>
      </c>
      <c r="F9897" t="s">
        <v>46</v>
      </c>
      <c r="G9897">
        <v>23697.23</v>
      </c>
      <c r="H9897">
        <v>0</v>
      </c>
      <c r="I9897">
        <v>0</v>
      </c>
      <c r="J9897">
        <v>0</v>
      </c>
      <c r="K9897">
        <v>0</v>
      </c>
      <c r="L9897">
        <v>0</v>
      </c>
      <c r="M9897">
        <v>0</v>
      </c>
      <c r="N9897">
        <v>23697</v>
      </c>
      <c r="O9897">
        <v>0</v>
      </c>
      <c r="P9897">
        <v>0</v>
      </c>
      <c r="Q9897">
        <v>23697.23</v>
      </c>
      <c r="R9897" t="s">
        <v>669</v>
      </c>
      <c r="S9897" t="s">
        <v>100</v>
      </c>
      <c r="T9897" t="s">
        <v>34</v>
      </c>
      <c r="U9897" t="str">
        <f>UPPER(TRIM(SUBSTITUTE(SUBSTITUTE(Cash_Flow[[#This Row],[Deal]],CHAR(160)," "),CHAR(9),"")))</f>
        <v>QUALITY OIL TOOLS</v>
      </c>
      <c r="V9897" t="str">
        <f>UPPER(TRIM(SUBSTITUTE(SUBSTITUTE(Cash_Flow[[#This Row],[Fund Name]],CHAR(160)," "),CHAR(9),"")))</f>
        <v>FUND II</v>
      </c>
      <c r="W9897" t="str">
        <f>UPPER(TRIM(SUBSTITUTE(SUBSTITUTE(Cash_Flow[[#This Row],[Security Type]],CHAR(160)," "),CHAR(9),"")))</f>
        <v>EQUITY</v>
      </c>
      <c r="X98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697.23</v>
      </c>
      <c r="Y9897" s="2">
        <f>_xlfn.LET(
  _xlpm.x, Cash_Flow[[#This Row],[Date]],
  IF(ISNUMBER(_xlpm.x), _xlpm.x, IFERROR(DATEVALUE(SUBSTITUTE(SUBSTITUTE(_xlpm.x,CHAR(160)," "),CHAR(9),"" )), ""))
)</f>
        <v>41639</v>
      </c>
    </row>
    <row r="9898" spans="1:25" hidden="1" x14ac:dyDescent="0.35">
      <c r="A9898" s="2">
        <v>41639</v>
      </c>
      <c r="B9898" t="s">
        <v>100</v>
      </c>
      <c r="C9898" t="s">
        <v>74</v>
      </c>
      <c r="D9898" t="s">
        <v>21</v>
      </c>
      <c r="E9898" t="s">
        <v>22</v>
      </c>
      <c r="F9898" t="s">
        <v>25</v>
      </c>
      <c r="G9898">
        <v>34309.9</v>
      </c>
      <c r="H9898">
        <v>0</v>
      </c>
      <c r="I9898">
        <v>0</v>
      </c>
      <c r="J9898">
        <v>34309.9</v>
      </c>
      <c r="K9898">
        <v>0</v>
      </c>
      <c r="L9898">
        <v>0</v>
      </c>
      <c r="M9898">
        <v>0</v>
      </c>
      <c r="N9898">
        <v>0</v>
      </c>
      <c r="O9898">
        <v>0</v>
      </c>
      <c r="P9898">
        <v>0</v>
      </c>
      <c r="Q9898">
        <v>34309.9</v>
      </c>
      <c r="R9898" t="s">
        <v>669</v>
      </c>
      <c r="S9898" t="s">
        <v>100</v>
      </c>
      <c r="T9898" t="s">
        <v>942</v>
      </c>
      <c r="U9898" t="str">
        <f>UPPER(TRIM(SUBSTITUTE(SUBSTITUTE(Cash_Flow[[#This Row],[Deal]],CHAR(160)," "),CHAR(9),"")))</f>
        <v>QUALITY OIL TOOLS</v>
      </c>
      <c r="V9898" t="str">
        <f>UPPER(TRIM(SUBSTITUTE(SUBSTITUTE(Cash_Flow[[#This Row],[Fund Name]],CHAR(160)," "),CHAR(9),"")))</f>
        <v>FUND II</v>
      </c>
      <c r="W9898" t="str">
        <f>UPPER(TRIM(SUBSTITUTE(SUBSTITUTE(Cash_Flow[[#This Row],[Security Type]],CHAR(160)," "),CHAR(9),"")))</f>
        <v>DEBT SECURITY</v>
      </c>
      <c r="X98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309.9</v>
      </c>
      <c r="Y9898" s="2">
        <f>_xlfn.LET(
  _xlpm.x, Cash_Flow[[#This Row],[Date]],
  IF(ISNUMBER(_xlpm.x), _xlpm.x, IFERROR(DATEVALUE(SUBSTITUTE(SUBSTITUTE(_xlpm.x,CHAR(160)," "),CHAR(9),"" )), ""))
)</f>
        <v>41639</v>
      </c>
    </row>
    <row r="9899" spans="1:25" hidden="1" x14ac:dyDescent="0.35">
      <c r="A9899" s="2">
        <v>41639</v>
      </c>
      <c r="B9899" t="s">
        <v>100</v>
      </c>
      <c r="C9899" t="s">
        <v>53</v>
      </c>
      <c r="D9899" t="s">
        <v>21</v>
      </c>
      <c r="E9899" t="s">
        <v>34</v>
      </c>
      <c r="F9899" t="s">
        <v>46</v>
      </c>
      <c r="G9899">
        <v>23697</v>
      </c>
      <c r="H9899">
        <v>0</v>
      </c>
      <c r="I9899">
        <v>0</v>
      </c>
      <c r="J9899">
        <v>0</v>
      </c>
      <c r="K9899">
        <v>0</v>
      </c>
      <c r="L9899">
        <v>0</v>
      </c>
      <c r="M9899">
        <v>0</v>
      </c>
      <c r="N9899">
        <v>23697</v>
      </c>
      <c r="O9899">
        <v>0</v>
      </c>
      <c r="P9899">
        <v>0</v>
      </c>
      <c r="Q9899">
        <v>23697</v>
      </c>
      <c r="R9899" t="s">
        <v>672</v>
      </c>
      <c r="S9899" t="s">
        <v>100</v>
      </c>
      <c r="T9899" t="s">
        <v>34</v>
      </c>
      <c r="U9899" t="str">
        <f>UPPER(TRIM(SUBSTITUTE(SUBSTITUTE(Cash_Flow[[#This Row],[Deal]],CHAR(160)," "),CHAR(9),"")))</f>
        <v>QUALITY OIL TOOLS</v>
      </c>
      <c r="V9899" t="str">
        <f>UPPER(TRIM(SUBSTITUTE(SUBSTITUTE(Cash_Flow[[#This Row],[Fund Name]],CHAR(160)," "),CHAR(9),"")))</f>
        <v>FUND III</v>
      </c>
      <c r="W9899" t="str">
        <f>UPPER(TRIM(SUBSTITUTE(SUBSTITUTE(Cash_Flow[[#This Row],[Security Type]],CHAR(160)," "),CHAR(9),"")))</f>
        <v>EQUITY</v>
      </c>
      <c r="X98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697</v>
      </c>
      <c r="Y9899" s="2">
        <f>_xlfn.LET(
  _xlpm.x, Cash_Flow[[#This Row],[Date]],
  IF(ISNUMBER(_xlpm.x), _xlpm.x, IFERROR(DATEVALUE(SUBSTITUTE(SUBSTITUTE(_xlpm.x,CHAR(160)," "),CHAR(9),"" )), ""))
)</f>
        <v>41639</v>
      </c>
    </row>
    <row r="9900" spans="1:25" hidden="1" x14ac:dyDescent="0.35">
      <c r="A9900" s="2">
        <v>41667</v>
      </c>
      <c r="B9900" t="s">
        <v>100</v>
      </c>
      <c r="C9900" t="s">
        <v>74</v>
      </c>
      <c r="D9900" t="s">
        <v>21</v>
      </c>
      <c r="E9900" t="s">
        <v>34</v>
      </c>
      <c r="F9900" t="s">
        <v>46</v>
      </c>
      <c r="G9900">
        <v>47395.06</v>
      </c>
      <c r="H9900">
        <v>0</v>
      </c>
      <c r="I9900">
        <v>0</v>
      </c>
      <c r="J9900">
        <v>0</v>
      </c>
      <c r="K9900">
        <v>0</v>
      </c>
      <c r="L9900">
        <v>0</v>
      </c>
      <c r="M9900">
        <v>0</v>
      </c>
      <c r="N9900">
        <v>47395</v>
      </c>
      <c r="O9900">
        <v>0</v>
      </c>
      <c r="P9900">
        <v>0</v>
      </c>
      <c r="Q9900">
        <v>47395.06</v>
      </c>
      <c r="R9900" t="s">
        <v>669</v>
      </c>
      <c r="S9900" t="s">
        <v>100</v>
      </c>
      <c r="T9900" t="s">
        <v>34</v>
      </c>
      <c r="U9900" t="str">
        <f>UPPER(TRIM(SUBSTITUTE(SUBSTITUTE(Cash_Flow[[#This Row],[Deal]],CHAR(160)," "),CHAR(9),"")))</f>
        <v>QUALITY OIL TOOLS</v>
      </c>
      <c r="V9900" t="str">
        <f>UPPER(TRIM(SUBSTITUTE(SUBSTITUTE(Cash_Flow[[#This Row],[Fund Name]],CHAR(160)," "),CHAR(9),"")))</f>
        <v>FUND II</v>
      </c>
      <c r="W9900" t="str">
        <f>UPPER(TRIM(SUBSTITUTE(SUBSTITUTE(Cash_Flow[[#This Row],[Security Type]],CHAR(160)," "),CHAR(9),"")))</f>
        <v>EQUITY</v>
      </c>
      <c r="X99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395.06</v>
      </c>
      <c r="Y9900" s="2">
        <f>_xlfn.LET(
  _xlpm.x, Cash_Flow[[#This Row],[Date]],
  IF(ISNUMBER(_xlpm.x), _xlpm.x, IFERROR(DATEVALUE(SUBSTITUTE(SUBSTITUTE(_xlpm.x,CHAR(160)," "),CHAR(9),"" )), ""))
)</f>
        <v>41667</v>
      </c>
    </row>
    <row r="9901" spans="1:25" hidden="1" x14ac:dyDescent="0.35">
      <c r="A9901" s="2">
        <v>41667</v>
      </c>
      <c r="B9901" t="s">
        <v>100</v>
      </c>
      <c r="C9901" t="s">
        <v>53</v>
      </c>
      <c r="D9901" t="s">
        <v>21</v>
      </c>
      <c r="E9901" t="s">
        <v>34</v>
      </c>
      <c r="F9901" t="s">
        <v>46</v>
      </c>
      <c r="G9901">
        <v>47394.46</v>
      </c>
      <c r="H9901">
        <v>0</v>
      </c>
      <c r="I9901">
        <v>0</v>
      </c>
      <c r="J9901">
        <v>0</v>
      </c>
      <c r="K9901">
        <v>0</v>
      </c>
      <c r="L9901">
        <v>0</v>
      </c>
      <c r="M9901">
        <v>0</v>
      </c>
      <c r="N9901">
        <v>47394</v>
      </c>
      <c r="O9901">
        <v>0</v>
      </c>
      <c r="P9901">
        <v>0</v>
      </c>
      <c r="Q9901">
        <v>47394.46</v>
      </c>
      <c r="R9901" t="s">
        <v>672</v>
      </c>
      <c r="S9901" t="s">
        <v>100</v>
      </c>
      <c r="T9901" t="s">
        <v>34</v>
      </c>
      <c r="U9901" t="str">
        <f>UPPER(TRIM(SUBSTITUTE(SUBSTITUTE(Cash_Flow[[#This Row],[Deal]],CHAR(160)," "),CHAR(9),"")))</f>
        <v>QUALITY OIL TOOLS</v>
      </c>
      <c r="V9901" t="str">
        <f>UPPER(TRIM(SUBSTITUTE(SUBSTITUTE(Cash_Flow[[#This Row],[Fund Name]],CHAR(160)," "),CHAR(9),"")))</f>
        <v>FUND III</v>
      </c>
      <c r="W9901" t="str">
        <f>UPPER(TRIM(SUBSTITUTE(SUBSTITUTE(Cash_Flow[[#This Row],[Security Type]],CHAR(160)," "),CHAR(9),"")))</f>
        <v>EQUITY</v>
      </c>
      <c r="X99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394.46</v>
      </c>
      <c r="Y9901" s="2">
        <f>_xlfn.LET(
  _xlpm.x, Cash_Flow[[#This Row],[Date]],
  IF(ISNUMBER(_xlpm.x), _xlpm.x, IFERROR(DATEVALUE(SUBSTITUTE(SUBSTITUTE(_xlpm.x,CHAR(160)," "),CHAR(9),"" )), ""))
)</f>
        <v>41667</v>
      </c>
    </row>
    <row r="9902" spans="1:25" hidden="1" x14ac:dyDescent="0.35">
      <c r="A9902" s="2">
        <v>41670</v>
      </c>
      <c r="B9902" t="s">
        <v>100</v>
      </c>
      <c r="C9902" t="s">
        <v>74</v>
      </c>
      <c r="D9902" t="s">
        <v>21</v>
      </c>
      <c r="E9902" t="s">
        <v>22</v>
      </c>
      <c r="F9902" t="s">
        <v>25</v>
      </c>
      <c r="G9902">
        <v>34309.9</v>
      </c>
      <c r="H9902">
        <v>0</v>
      </c>
      <c r="I9902">
        <v>0</v>
      </c>
      <c r="J9902">
        <v>34309.9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34309.9</v>
      </c>
      <c r="R9902" t="s">
        <v>669</v>
      </c>
      <c r="S9902" t="s">
        <v>100</v>
      </c>
      <c r="T9902" t="s">
        <v>942</v>
      </c>
      <c r="U9902" t="str">
        <f>UPPER(TRIM(SUBSTITUTE(SUBSTITUTE(Cash_Flow[[#This Row],[Deal]],CHAR(160)," "),CHAR(9),"")))</f>
        <v>QUALITY OIL TOOLS</v>
      </c>
      <c r="V9902" t="str">
        <f>UPPER(TRIM(SUBSTITUTE(SUBSTITUTE(Cash_Flow[[#This Row],[Fund Name]],CHAR(160)," "),CHAR(9),"")))</f>
        <v>FUND II</v>
      </c>
      <c r="W9902" t="str">
        <f>UPPER(TRIM(SUBSTITUTE(SUBSTITUTE(Cash_Flow[[#This Row],[Security Type]],CHAR(160)," "),CHAR(9),"")))</f>
        <v>DEBT SECURITY</v>
      </c>
      <c r="X99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309.9</v>
      </c>
      <c r="Y9902" s="2">
        <f>_xlfn.LET(
  _xlpm.x, Cash_Flow[[#This Row],[Date]],
  IF(ISNUMBER(_xlpm.x), _xlpm.x, IFERROR(DATEVALUE(SUBSTITUTE(SUBSTITUTE(_xlpm.x,CHAR(160)," "),CHAR(9),"" )), ""))
)</f>
        <v>41670</v>
      </c>
    </row>
    <row r="9903" spans="1:25" hidden="1" x14ac:dyDescent="0.35">
      <c r="A9903" s="2">
        <v>41670</v>
      </c>
      <c r="B9903" t="s">
        <v>100</v>
      </c>
      <c r="C9903" t="s">
        <v>53</v>
      </c>
      <c r="D9903" t="s">
        <v>21</v>
      </c>
      <c r="E9903" t="s">
        <v>22</v>
      </c>
      <c r="F9903" t="s">
        <v>25</v>
      </c>
      <c r="G9903">
        <v>34309.9</v>
      </c>
      <c r="H9903">
        <v>0</v>
      </c>
      <c r="I9903">
        <v>0</v>
      </c>
      <c r="J9903">
        <v>34309.9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34309.9</v>
      </c>
      <c r="R9903" t="s">
        <v>672</v>
      </c>
      <c r="S9903" t="s">
        <v>100</v>
      </c>
      <c r="T9903" t="s">
        <v>942</v>
      </c>
      <c r="U9903" t="str">
        <f>UPPER(TRIM(SUBSTITUTE(SUBSTITUTE(Cash_Flow[[#This Row],[Deal]],CHAR(160)," "),CHAR(9),"")))</f>
        <v>QUALITY OIL TOOLS</v>
      </c>
      <c r="V9903" t="str">
        <f>UPPER(TRIM(SUBSTITUTE(SUBSTITUTE(Cash_Flow[[#This Row],[Fund Name]],CHAR(160)," "),CHAR(9),"")))</f>
        <v>FUND III</v>
      </c>
      <c r="W9903" t="str">
        <f>UPPER(TRIM(SUBSTITUTE(SUBSTITUTE(Cash_Flow[[#This Row],[Security Type]],CHAR(160)," "),CHAR(9),"")))</f>
        <v>DEBT SECURITY</v>
      </c>
      <c r="X99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309.9</v>
      </c>
      <c r="Y9903" s="2">
        <f>_xlfn.LET(
  _xlpm.x, Cash_Flow[[#This Row],[Date]],
  IF(ISNUMBER(_xlpm.x), _xlpm.x, IFERROR(DATEVALUE(SUBSTITUTE(SUBSTITUTE(_xlpm.x,CHAR(160)," "),CHAR(9),"" )), ""))
)</f>
        <v>41670</v>
      </c>
    </row>
    <row r="9904" spans="1:25" hidden="1" x14ac:dyDescent="0.35">
      <c r="A9904" s="2">
        <v>41698</v>
      </c>
      <c r="B9904" t="s">
        <v>100</v>
      </c>
      <c r="C9904" t="s">
        <v>74</v>
      </c>
      <c r="D9904" t="s">
        <v>21</v>
      </c>
      <c r="E9904" t="s">
        <v>22</v>
      </c>
      <c r="F9904" t="s">
        <v>25</v>
      </c>
      <c r="G9904">
        <v>30989.59</v>
      </c>
      <c r="H9904">
        <v>0</v>
      </c>
      <c r="I9904">
        <v>0</v>
      </c>
      <c r="J9904">
        <v>30989.59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30989.59</v>
      </c>
      <c r="R9904" t="s">
        <v>669</v>
      </c>
      <c r="S9904" t="s">
        <v>100</v>
      </c>
      <c r="T9904" t="s">
        <v>942</v>
      </c>
      <c r="U9904" t="str">
        <f>UPPER(TRIM(SUBSTITUTE(SUBSTITUTE(Cash_Flow[[#This Row],[Deal]],CHAR(160)," "),CHAR(9),"")))</f>
        <v>QUALITY OIL TOOLS</v>
      </c>
      <c r="V9904" t="str">
        <f>UPPER(TRIM(SUBSTITUTE(SUBSTITUTE(Cash_Flow[[#This Row],[Fund Name]],CHAR(160)," "),CHAR(9),"")))</f>
        <v>FUND II</v>
      </c>
      <c r="W9904" t="str">
        <f>UPPER(TRIM(SUBSTITUTE(SUBSTITUTE(Cash_Flow[[#This Row],[Security Type]],CHAR(160)," "),CHAR(9),"")))</f>
        <v>DEBT SECURITY</v>
      </c>
      <c r="X99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989.59</v>
      </c>
      <c r="Y9904" s="2">
        <f>_xlfn.LET(
  _xlpm.x, Cash_Flow[[#This Row],[Date]],
  IF(ISNUMBER(_xlpm.x), _xlpm.x, IFERROR(DATEVALUE(SUBSTITUTE(SUBSTITUTE(_xlpm.x,CHAR(160)," "),CHAR(9),"" )), ""))
)</f>
        <v>41698</v>
      </c>
    </row>
    <row r="9905" spans="1:25" hidden="1" x14ac:dyDescent="0.35">
      <c r="A9905" s="2">
        <v>41698</v>
      </c>
      <c r="B9905" t="s">
        <v>100</v>
      </c>
      <c r="C9905" t="s">
        <v>53</v>
      </c>
      <c r="D9905" t="s">
        <v>21</v>
      </c>
      <c r="E9905" t="s">
        <v>22</v>
      </c>
      <c r="F9905" t="s">
        <v>25</v>
      </c>
      <c r="G9905">
        <v>30989.58</v>
      </c>
      <c r="H9905">
        <v>0</v>
      </c>
      <c r="I9905">
        <v>0</v>
      </c>
      <c r="J9905">
        <v>30989.58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30989.58</v>
      </c>
      <c r="R9905" t="s">
        <v>672</v>
      </c>
      <c r="S9905" t="s">
        <v>100</v>
      </c>
      <c r="T9905" t="s">
        <v>942</v>
      </c>
      <c r="U9905" t="str">
        <f>UPPER(TRIM(SUBSTITUTE(SUBSTITUTE(Cash_Flow[[#This Row],[Deal]],CHAR(160)," "),CHAR(9),"")))</f>
        <v>QUALITY OIL TOOLS</v>
      </c>
      <c r="V9905" t="str">
        <f>UPPER(TRIM(SUBSTITUTE(SUBSTITUTE(Cash_Flow[[#This Row],[Fund Name]],CHAR(160)," "),CHAR(9),"")))</f>
        <v>FUND III</v>
      </c>
      <c r="W9905" t="str">
        <f>UPPER(TRIM(SUBSTITUTE(SUBSTITUTE(Cash_Flow[[#This Row],[Security Type]],CHAR(160)," "),CHAR(9),"")))</f>
        <v>DEBT SECURITY</v>
      </c>
      <c r="X99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989.58</v>
      </c>
      <c r="Y9905" s="2">
        <f>_xlfn.LET(
  _xlpm.x, Cash_Flow[[#This Row],[Date]],
  IF(ISNUMBER(_xlpm.x), _xlpm.x, IFERROR(DATEVALUE(SUBSTITUTE(SUBSTITUTE(_xlpm.x,CHAR(160)," "),CHAR(9),"" )), ""))
)</f>
        <v>41698</v>
      </c>
    </row>
    <row r="9906" spans="1:25" hidden="1" x14ac:dyDescent="0.35">
      <c r="A9906" s="2">
        <v>41729</v>
      </c>
      <c r="B9906" t="s">
        <v>100</v>
      </c>
      <c r="C9906" t="s">
        <v>74</v>
      </c>
      <c r="D9906" t="s">
        <v>21</v>
      </c>
      <c r="E9906" t="s">
        <v>22</v>
      </c>
      <c r="F9906" t="s">
        <v>25</v>
      </c>
      <c r="G9906">
        <v>34309.9</v>
      </c>
      <c r="H9906">
        <v>0</v>
      </c>
      <c r="I9906">
        <v>0</v>
      </c>
      <c r="J9906">
        <v>34309.9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34309.9</v>
      </c>
      <c r="R9906" t="s">
        <v>669</v>
      </c>
      <c r="S9906" t="s">
        <v>100</v>
      </c>
      <c r="T9906" t="s">
        <v>942</v>
      </c>
      <c r="U9906" t="str">
        <f>UPPER(TRIM(SUBSTITUTE(SUBSTITUTE(Cash_Flow[[#This Row],[Deal]],CHAR(160)," "),CHAR(9),"")))</f>
        <v>QUALITY OIL TOOLS</v>
      </c>
      <c r="V9906" t="str">
        <f>UPPER(TRIM(SUBSTITUTE(SUBSTITUTE(Cash_Flow[[#This Row],[Fund Name]],CHAR(160)," "),CHAR(9),"")))</f>
        <v>FUND II</v>
      </c>
      <c r="W9906" t="str">
        <f>UPPER(TRIM(SUBSTITUTE(SUBSTITUTE(Cash_Flow[[#This Row],[Security Type]],CHAR(160)," "),CHAR(9),"")))</f>
        <v>DEBT SECURITY</v>
      </c>
      <c r="X99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309.9</v>
      </c>
      <c r="Y9906" s="2">
        <f>_xlfn.LET(
  _xlpm.x, Cash_Flow[[#This Row],[Date]],
  IF(ISNUMBER(_xlpm.x), _xlpm.x, IFERROR(DATEVALUE(SUBSTITUTE(SUBSTITUTE(_xlpm.x,CHAR(160)," "),CHAR(9),"" )), ""))
)</f>
        <v>41729</v>
      </c>
    </row>
    <row r="9907" spans="1:25" hidden="1" x14ac:dyDescent="0.35">
      <c r="A9907" s="2">
        <v>41729</v>
      </c>
      <c r="B9907" t="s">
        <v>100</v>
      </c>
      <c r="C9907" t="s">
        <v>53</v>
      </c>
      <c r="D9907" t="s">
        <v>21</v>
      </c>
      <c r="E9907" t="s">
        <v>22</v>
      </c>
      <c r="F9907" t="s">
        <v>25</v>
      </c>
      <c r="G9907">
        <v>34309.9</v>
      </c>
      <c r="H9907">
        <v>0</v>
      </c>
      <c r="I9907">
        <v>0</v>
      </c>
      <c r="J9907">
        <v>34309.9</v>
      </c>
      <c r="K9907">
        <v>0</v>
      </c>
      <c r="L9907">
        <v>0</v>
      </c>
      <c r="M9907">
        <v>0</v>
      </c>
      <c r="N9907">
        <v>0</v>
      </c>
      <c r="O9907">
        <v>0</v>
      </c>
      <c r="P9907">
        <v>0</v>
      </c>
      <c r="Q9907">
        <v>34309.9</v>
      </c>
      <c r="R9907" t="s">
        <v>672</v>
      </c>
      <c r="S9907" t="s">
        <v>100</v>
      </c>
      <c r="T9907" t="s">
        <v>942</v>
      </c>
      <c r="U9907" t="str">
        <f>UPPER(TRIM(SUBSTITUTE(SUBSTITUTE(Cash_Flow[[#This Row],[Deal]],CHAR(160)," "),CHAR(9),"")))</f>
        <v>QUALITY OIL TOOLS</v>
      </c>
      <c r="V9907" t="str">
        <f>UPPER(TRIM(SUBSTITUTE(SUBSTITUTE(Cash_Flow[[#This Row],[Fund Name]],CHAR(160)," "),CHAR(9),"")))</f>
        <v>FUND III</v>
      </c>
      <c r="W9907" t="str">
        <f>UPPER(TRIM(SUBSTITUTE(SUBSTITUTE(Cash_Flow[[#This Row],[Security Type]],CHAR(160)," "),CHAR(9),"")))</f>
        <v>DEBT SECURITY</v>
      </c>
      <c r="X99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309.9</v>
      </c>
      <c r="Y9907" s="2">
        <f>_xlfn.LET(
  _xlpm.x, Cash_Flow[[#This Row],[Date]],
  IF(ISNUMBER(_xlpm.x), _xlpm.x, IFERROR(DATEVALUE(SUBSTITUTE(SUBSTITUTE(_xlpm.x,CHAR(160)," "),CHAR(9),"" )), ""))
)</f>
        <v>41729</v>
      </c>
    </row>
    <row r="9908" spans="1:25" hidden="1" x14ac:dyDescent="0.35">
      <c r="A9908" s="2">
        <v>41759</v>
      </c>
      <c r="B9908" t="s">
        <v>100</v>
      </c>
      <c r="C9908" t="s">
        <v>53</v>
      </c>
      <c r="D9908" t="s">
        <v>21</v>
      </c>
      <c r="E9908" t="s">
        <v>22</v>
      </c>
      <c r="F9908" t="s">
        <v>25</v>
      </c>
      <c r="G9908">
        <v>33203.120000000003</v>
      </c>
      <c r="H9908">
        <v>0</v>
      </c>
      <c r="I9908">
        <v>0</v>
      </c>
      <c r="J9908">
        <v>33203.120000000003</v>
      </c>
      <c r="K9908">
        <v>0</v>
      </c>
      <c r="L9908">
        <v>0</v>
      </c>
      <c r="M9908">
        <v>0</v>
      </c>
      <c r="N9908">
        <v>0</v>
      </c>
      <c r="O9908">
        <v>0</v>
      </c>
      <c r="P9908">
        <v>0</v>
      </c>
      <c r="Q9908">
        <v>33203.120000000003</v>
      </c>
      <c r="R9908" t="s">
        <v>672</v>
      </c>
      <c r="S9908" t="s">
        <v>100</v>
      </c>
      <c r="T9908" t="s">
        <v>942</v>
      </c>
      <c r="U9908" t="str">
        <f>UPPER(TRIM(SUBSTITUTE(SUBSTITUTE(Cash_Flow[[#This Row],[Deal]],CHAR(160)," "),CHAR(9),"")))</f>
        <v>QUALITY OIL TOOLS</v>
      </c>
      <c r="V9908" t="str">
        <f>UPPER(TRIM(SUBSTITUTE(SUBSTITUTE(Cash_Flow[[#This Row],[Fund Name]],CHAR(160)," "),CHAR(9),"")))</f>
        <v>FUND III</v>
      </c>
      <c r="W9908" t="str">
        <f>UPPER(TRIM(SUBSTITUTE(SUBSTITUTE(Cash_Flow[[#This Row],[Security Type]],CHAR(160)," "),CHAR(9),"")))</f>
        <v>DEBT SECURITY</v>
      </c>
      <c r="X99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203.120000000003</v>
      </c>
      <c r="Y9908" s="2">
        <f>_xlfn.LET(
  _xlpm.x, Cash_Flow[[#This Row],[Date]],
  IF(ISNUMBER(_xlpm.x), _xlpm.x, IFERROR(DATEVALUE(SUBSTITUTE(SUBSTITUTE(_xlpm.x,CHAR(160)," "),CHAR(9),"" )), ""))
)</f>
        <v>41759</v>
      </c>
    </row>
    <row r="9909" spans="1:25" hidden="1" x14ac:dyDescent="0.35">
      <c r="A9909" s="2">
        <v>41759</v>
      </c>
      <c r="B9909" t="s">
        <v>100</v>
      </c>
      <c r="C9909" t="s">
        <v>74</v>
      </c>
      <c r="D9909" t="s">
        <v>21</v>
      </c>
      <c r="E9909" t="s">
        <v>22</v>
      </c>
      <c r="F9909" t="s">
        <v>25</v>
      </c>
      <c r="G9909">
        <v>33203.129999999997</v>
      </c>
      <c r="H9909">
        <v>0</v>
      </c>
      <c r="I9909">
        <v>0</v>
      </c>
      <c r="J9909">
        <v>33203.129999999997</v>
      </c>
      <c r="K9909">
        <v>0</v>
      </c>
      <c r="L9909">
        <v>0</v>
      </c>
      <c r="M9909">
        <v>0</v>
      </c>
      <c r="N9909">
        <v>0</v>
      </c>
      <c r="O9909">
        <v>0</v>
      </c>
      <c r="P9909">
        <v>0</v>
      </c>
      <c r="Q9909">
        <v>33203.129999999997</v>
      </c>
      <c r="R9909" t="s">
        <v>669</v>
      </c>
      <c r="S9909" t="s">
        <v>100</v>
      </c>
      <c r="T9909" t="s">
        <v>942</v>
      </c>
      <c r="U9909" t="str">
        <f>UPPER(TRIM(SUBSTITUTE(SUBSTITUTE(Cash_Flow[[#This Row],[Deal]],CHAR(160)," "),CHAR(9),"")))</f>
        <v>QUALITY OIL TOOLS</v>
      </c>
      <c r="V9909" t="str">
        <f>UPPER(TRIM(SUBSTITUTE(SUBSTITUTE(Cash_Flow[[#This Row],[Fund Name]],CHAR(160)," "),CHAR(9),"")))</f>
        <v>FUND II</v>
      </c>
      <c r="W9909" t="str">
        <f>UPPER(TRIM(SUBSTITUTE(SUBSTITUTE(Cash_Flow[[#This Row],[Security Type]],CHAR(160)," "),CHAR(9),"")))</f>
        <v>DEBT SECURITY</v>
      </c>
      <c r="X99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203.129999999997</v>
      </c>
      <c r="Y9909" s="2">
        <f>_xlfn.LET(
  _xlpm.x, Cash_Flow[[#This Row],[Date]],
  IF(ISNUMBER(_xlpm.x), _xlpm.x, IFERROR(DATEVALUE(SUBSTITUTE(SUBSTITUTE(_xlpm.x,CHAR(160)," "),CHAR(9),"" )), ""))
)</f>
        <v>41759</v>
      </c>
    </row>
    <row r="9910" spans="1:25" hidden="1" x14ac:dyDescent="0.35">
      <c r="A9910" s="2">
        <v>41790</v>
      </c>
      <c r="B9910" t="s">
        <v>100</v>
      </c>
      <c r="C9910" t="s">
        <v>74</v>
      </c>
      <c r="D9910" t="s">
        <v>21</v>
      </c>
      <c r="E9910" t="s">
        <v>22</v>
      </c>
      <c r="F9910" t="s">
        <v>25</v>
      </c>
      <c r="G9910">
        <v>34309.9</v>
      </c>
      <c r="H9910">
        <v>0</v>
      </c>
      <c r="I9910">
        <v>0</v>
      </c>
      <c r="J9910">
        <v>34309.9</v>
      </c>
      <c r="K9910">
        <v>0</v>
      </c>
      <c r="L9910">
        <v>0</v>
      </c>
      <c r="M9910">
        <v>0</v>
      </c>
      <c r="N9910">
        <v>0</v>
      </c>
      <c r="O9910">
        <v>0</v>
      </c>
      <c r="P9910">
        <v>0</v>
      </c>
      <c r="Q9910">
        <v>34309.9</v>
      </c>
      <c r="R9910" t="s">
        <v>669</v>
      </c>
      <c r="S9910" t="s">
        <v>100</v>
      </c>
      <c r="T9910" t="s">
        <v>942</v>
      </c>
      <c r="U9910" t="str">
        <f>UPPER(TRIM(SUBSTITUTE(SUBSTITUTE(Cash_Flow[[#This Row],[Deal]],CHAR(160)," "),CHAR(9),"")))</f>
        <v>QUALITY OIL TOOLS</v>
      </c>
      <c r="V9910" t="str">
        <f>UPPER(TRIM(SUBSTITUTE(SUBSTITUTE(Cash_Flow[[#This Row],[Fund Name]],CHAR(160)," "),CHAR(9),"")))</f>
        <v>FUND II</v>
      </c>
      <c r="W9910" t="str">
        <f>UPPER(TRIM(SUBSTITUTE(SUBSTITUTE(Cash_Flow[[#This Row],[Security Type]],CHAR(160)," "),CHAR(9),"")))</f>
        <v>DEBT SECURITY</v>
      </c>
      <c r="X99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309.9</v>
      </c>
      <c r="Y9910" s="2">
        <f>_xlfn.LET(
  _xlpm.x, Cash_Flow[[#This Row],[Date]],
  IF(ISNUMBER(_xlpm.x), _xlpm.x, IFERROR(DATEVALUE(SUBSTITUTE(SUBSTITUTE(_xlpm.x,CHAR(160)," "),CHAR(9),"" )), ""))
)</f>
        <v>41790</v>
      </c>
    </row>
    <row r="9911" spans="1:25" hidden="1" x14ac:dyDescent="0.35">
      <c r="A9911" s="2">
        <v>41790</v>
      </c>
      <c r="B9911" t="s">
        <v>100</v>
      </c>
      <c r="C9911" t="s">
        <v>53</v>
      </c>
      <c r="D9911" t="s">
        <v>21</v>
      </c>
      <c r="E9911" t="s">
        <v>22</v>
      </c>
      <c r="F9911" t="s">
        <v>25</v>
      </c>
      <c r="G9911">
        <v>34309.9</v>
      </c>
      <c r="H9911">
        <v>0</v>
      </c>
      <c r="I9911">
        <v>0</v>
      </c>
      <c r="J9911">
        <v>34309.9</v>
      </c>
      <c r="K9911">
        <v>0</v>
      </c>
      <c r="L9911">
        <v>0</v>
      </c>
      <c r="M9911">
        <v>0</v>
      </c>
      <c r="N9911">
        <v>0</v>
      </c>
      <c r="O9911">
        <v>0</v>
      </c>
      <c r="P9911">
        <v>0</v>
      </c>
      <c r="Q9911">
        <v>34309.9</v>
      </c>
      <c r="R9911" t="s">
        <v>672</v>
      </c>
      <c r="S9911" t="s">
        <v>100</v>
      </c>
      <c r="T9911" t="s">
        <v>942</v>
      </c>
      <c r="U9911" t="str">
        <f>UPPER(TRIM(SUBSTITUTE(SUBSTITUTE(Cash_Flow[[#This Row],[Deal]],CHAR(160)," "),CHAR(9),"")))</f>
        <v>QUALITY OIL TOOLS</v>
      </c>
      <c r="V9911" t="str">
        <f>UPPER(TRIM(SUBSTITUTE(SUBSTITUTE(Cash_Flow[[#This Row],[Fund Name]],CHAR(160)," "),CHAR(9),"")))</f>
        <v>FUND III</v>
      </c>
      <c r="W9911" t="str">
        <f>UPPER(TRIM(SUBSTITUTE(SUBSTITUTE(Cash_Flow[[#This Row],[Security Type]],CHAR(160)," "),CHAR(9),"")))</f>
        <v>DEBT SECURITY</v>
      </c>
      <c r="X99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309.9</v>
      </c>
      <c r="Y9911" s="2">
        <f>_xlfn.LET(
  _xlpm.x, Cash_Flow[[#This Row],[Date]],
  IF(ISNUMBER(_xlpm.x), _xlpm.x, IFERROR(DATEVALUE(SUBSTITUTE(SUBSTITUTE(_xlpm.x,CHAR(160)," "),CHAR(9),"" )), ""))
)</f>
        <v>41790</v>
      </c>
    </row>
    <row r="9912" spans="1:25" hidden="1" x14ac:dyDescent="0.35">
      <c r="A9912" s="2">
        <v>41820</v>
      </c>
      <c r="B9912" t="s">
        <v>100</v>
      </c>
      <c r="C9912" t="s">
        <v>74</v>
      </c>
      <c r="D9912" t="s">
        <v>21</v>
      </c>
      <c r="E9912" t="s">
        <v>22</v>
      </c>
      <c r="F9912" t="s">
        <v>25</v>
      </c>
      <c r="G9912">
        <v>33203.129999999997</v>
      </c>
      <c r="H9912">
        <v>0</v>
      </c>
      <c r="I9912">
        <v>0</v>
      </c>
      <c r="J9912">
        <v>33203.129999999997</v>
      </c>
      <c r="K9912">
        <v>0</v>
      </c>
      <c r="L9912">
        <v>0</v>
      </c>
      <c r="M9912">
        <v>0</v>
      </c>
      <c r="N9912">
        <v>0</v>
      </c>
      <c r="O9912">
        <v>0</v>
      </c>
      <c r="P9912">
        <v>0</v>
      </c>
      <c r="Q9912">
        <v>33203.129999999997</v>
      </c>
      <c r="R9912" t="s">
        <v>669</v>
      </c>
      <c r="S9912" t="s">
        <v>100</v>
      </c>
      <c r="T9912" t="s">
        <v>942</v>
      </c>
      <c r="U9912" t="str">
        <f>UPPER(TRIM(SUBSTITUTE(SUBSTITUTE(Cash_Flow[[#This Row],[Deal]],CHAR(160)," "),CHAR(9),"")))</f>
        <v>QUALITY OIL TOOLS</v>
      </c>
      <c r="V9912" t="str">
        <f>UPPER(TRIM(SUBSTITUTE(SUBSTITUTE(Cash_Flow[[#This Row],[Fund Name]],CHAR(160)," "),CHAR(9),"")))</f>
        <v>FUND II</v>
      </c>
      <c r="W9912" t="str">
        <f>UPPER(TRIM(SUBSTITUTE(SUBSTITUTE(Cash_Flow[[#This Row],[Security Type]],CHAR(160)," "),CHAR(9),"")))</f>
        <v>DEBT SECURITY</v>
      </c>
      <c r="X99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203.129999999997</v>
      </c>
      <c r="Y9912" s="2">
        <f>_xlfn.LET(
  _xlpm.x, Cash_Flow[[#This Row],[Date]],
  IF(ISNUMBER(_xlpm.x), _xlpm.x, IFERROR(DATEVALUE(SUBSTITUTE(SUBSTITUTE(_xlpm.x,CHAR(160)," "),CHAR(9),"" )), ""))
)</f>
        <v>41820</v>
      </c>
    </row>
    <row r="9913" spans="1:25" hidden="1" x14ac:dyDescent="0.35">
      <c r="A9913" s="2">
        <v>41820</v>
      </c>
      <c r="B9913" t="s">
        <v>100</v>
      </c>
      <c r="C9913" t="s">
        <v>53</v>
      </c>
      <c r="D9913" t="s">
        <v>21</v>
      </c>
      <c r="E9913" t="s">
        <v>34</v>
      </c>
      <c r="F9913" t="s">
        <v>46</v>
      </c>
      <c r="G9913">
        <v>21262</v>
      </c>
      <c r="H9913">
        <v>0</v>
      </c>
      <c r="I9913">
        <v>0</v>
      </c>
      <c r="J9913">
        <v>0</v>
      </c>
      <c r="K9913">
        <v>0</v>
      </c>
      <c r="L9913">
        <v>0</v>
      </c>
      <c r="M9913">
        <v>0</v>
      </c>
      <c r="N9913">
        <v>21262</v>
      </c>
      <c r="O9913">
        <v>0</v>
      </c>
      <c r="P9913">
        <v>0</v>
      </c>
      <c r="Q9913">
        <v>21262</v>
      </c>
      <c r="R9913" t="s">
        <v>672</v>
      </c>
      <c r="S9913" t="s">
        <v>100</v>
      </c>
      <c r="T9913" t="s">
        <v>34</v>
      </c>
      <c r="U9913" t="str">
        <f>UPPER(TRIM(SUBSTITUTE(SUBSTITUTE(Cash_Flow[[#This Row],[Deal]],CHAR(160)," "),CHAR(9),"")))</f>
        <v>QUALITY OIL TOOLS</v>
      </c>
      <c r="V9913" t="str">
        <f>UPPER(TRIM(SUBSTITUTE(SUBSTITUTE(Cash_Flow[[#This Row],[Fund Name]],CHAR(160)," "),CHAR(9),"")))</f>
        <v>FUND III</v>
      </c>
      <c r="W9913" t="str">
        <f>UPPER(TRIM(SUBSTITUTE(SUBSTITUTE(Cash_Flow[[#This Row],[Security Type]],CHAR(160)," "),CHAR(9),"")))</f>
        <v>EQUITY</v>
      </c>
      <c r="X99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262</v>
      </c>
      <c r="Y9913" s="2">
        <f>_xlfn.LET(
  _xlpm.x, Cash_Flow[[#This Row],[Date]],
  IF(ISNUMBER(_xlpm.x), _xlpm.x, IFERROR(DATEVALUE(SUBSTITUTE(SUBSTITUTE(_xlpm.x,CHAR(160)," "),CHAR(9),"" )), ""))
)</f>
        <v>41820</v>
      </c>
    </row>
    <row r="9914" spans="1:25" hidden="1" x14ac:dyDescent="0.35">
      <c r="A9914" s="2">
        <v>41820</v>
      </c>
      <c r="B9914" t="s">
        <v>100</v>
      </c>
      <c r="C9914" t="s">
        <v>74</v>
      </c>
      <c r="D9914" t="s">
        <v>21</v>
      </c>
      <c r="E9914" t="s">
        <v>34</v>
      </c>
      <c r="F9914" t="s">
        <v>46</v>
      </c>
      <c r="G9914">
        <v>21262</v>
      </c>
      <c r="H9914">
        <v>0</v>
      </c>
      <c r="I9914">
        <v>0</v>
      </c>
      <c r="J9914">
        <v>0</v>
      </c>
      <c r="K9914">
        <v>0</v>
      </c>
      <c r="L9914">
        <v>0</v>
      </c>
      <c r="M9914">
        <v>0</v>
      </c>
      <c r="N9914">
        <v>21262</v>
      </c>
      <c r="O9914">
        <v>0</v>
      </c>
      <c r="P9914">
        <v>0</v>
      </c>
      <c r="Q9914">
        <v>21262</v>
      </c>
      <c r="R9914" t="s">
        <v>669</v>
      </c>
      <c r="S9914" t="s">
        <v>100</v>
      </c>
      <c r="T9914" t="s">
        <v>34</v>
      </c>
      <c r="U9914" t="str">
        <f>UPPER(TRIM(SUBSTITUTE(SUBSTITUTE(Cash_Flow[[#This Row],[Deal]],CHAR(160)," "),CHAR(9),"")))</f>
        <v>QUALITY OIL TOOLS</v>
      </c>
      <c r="V9914" t="str">
        <f>UPPER(TRIM(SUBSTITUTE(SUBSTITUTE(Cash_Flow[[#This Row],[Fund Name]],CHAR(160)," "),CHAR(9),"")))</f>
        <v>FUND II</v>
      </c>
      <c r="W9914" t="str">
        <f>UPPER(TRIM(SUBSTITUTE(SUBSTITUTE(Cash_Flow[[#This Row],[Security Type]],CHAR(160)," "),CHAR(9),"")))</f>
        <v>EQUITY</v>
      </c>
      <c r="X99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262</v>
      </c>
      <c r="Y9914" s="2">
        <f>_xlfn.LET(
  _xlpm.x, Cash_Flow[[#This Row],[Date]],
  IF(ISNUMBER(_xlpm.x), _xlpm.x, IFERROR(DATEVALUE(SUBSTITUTE(SUBSTITUTE(_xlpm.x,CHAR(160)," "),CHAR(9),"" )), ""))
)</f>
        <v>41820</v>
      </c>
    </row>
    <row r="9915" spans="1:25" hidden="1" x14ac:dyDescent="0.35">
      <c r="A9915" s="2">
        <v>41820</v>
      </c>
      <c r="B9915" t="s">
        <v>100</v>
      </c>
      <c r="C9915" t="s">
        <v>53</v>
      </c>
      <c r="D9915" t="s">
        <v>21</v>
      </c>
      <c r="E9915" t="s">
        <v>22</v>
      </c>
      <c r="F9915" t="s">
        <v>25</v>
      </c>
      <c r="G9915">
        <v>33203.120000000003</v>
      </c>
      <c r="H9915">
        <v>0</v>
      </c>
      <c r="I9915">
        <v>0</v>
      </c>
      <c r="J9915">
        <v>33203.120000000003</v>
      </c>
      <c r="K9915">
        <v>0</v>
      </c>
      <c r="L9915">
        <v>0</v>
      </c>
      <c r="M9915">
        <v>0</v>
      </c>
      <c r="N9915">
        <v>0</v>
      </c>
      <c r="O9915">
        <v>0</v>
      </c>
      <c r="P9915">
        <v>0</v>
      </c>
      <c r="Q9915">
        <v>33203.120000000003</v>
      </c>
      <c r="R9915" t="s">
        <v>672</v>
      </c>
      <c r="S9915" t="s">
        <v>100</v>
      </c>
      <c r="T9915" t="s">
        <v>942</v>
      </c>
      <c r="U9915" t="str">
        <f>UPPER(TRIM(SUBSTITUTE(SUBSTITUTE(Cash_Flow[[#This Row],[Deal]],CHAR(160)," "),CHAR(9),"")))</f>
        <v>QUALITY OIL TOOLS</v>
      </c>
      <c r="V9915" t="str">
        <f>UPPER(TRIM(SUBSTITUTE(SUBSTITUTE(Cash_Flow[[#This Row],[Fund Name]],CHAR(160)," "),CHAR(9),"")))</f>
        <v>FUND III</v>
      </c>
      <c r="W9915" t="str">
        <f>UPPER(TRIM(SUBSTITUTE(SUBSTITUTE(Cash_Flow[[#This Row],[Security Type]],CHAR(160)," "),CHAR(9),"")))</f>
        <v>DEBT SECURITY</v>
      </c>
      <c r="X99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203.120000000003</v>
      </c>
      <c r="Y9915" s="2">
        <f>_xlfn.LET(
  _xlpm.x, Cash_Flow[[#This Row],[Date]],
  IF(ISNUMBER(_xlpm.x), _xlpm.x, IFERROR(DATEVALUE(SUBSTITUTE(SUBSTITUTE(_xlpm.x,CHAR(160)," "),CHAR(9),"" )), ""))
)</f>
        <v>41820</v>
      </c>
    </row>
    <row r="9916" spans="1:25" hidden="1" x14ac:dyDescent="0.35">
      <c r="A9916" s="2">
        <v>41851</v>
      </c>
      <c r="B9916" t="s">
        <v>100</v>
      </c>
      <c r="C9916" t="s">
        <v>53</v>
      </c>
      <c r="D9916" t="s">
        <v>21</v>
      </c>
      <c r="E9916" t="s">
        <v>22</v>
      </c>
      <c r="F9916" t="s">
        <v>25</v>
      </c>
      <c r="G9916">
        <v>34309.9</v>
      </c>
      <c r="H9916">
        <v>0</v>
      </c>
      <c r="I9916">
        <v>0</v>
      </c>
      <c r="J9916">
        <v>34309.9</v>
      </c>
      <c r="K9916">
        <v>0</v>
      </c>
      <c r="L9916">
        <v>0</v>
      </c>
      <c r="M9916">
        <v>0</v>
      </c>
      <c r="N9916">
        <v>0</v>
      </c>
      <c r="O9916">
        <v>0</v>
      </c>
      <c r="P9916">
        <v>0</v>
      </c>
      <c r="Q9916">
        <v>34309.9</v>
      </c>
      <c r="R9916" t="s">
        <v>672</v>
      </c>
      <c r="S9916" t="s">
        <v>100</v>
      </c>
      <c r="T9916" t="s">
        <v>942</v>
      </c>
      <c r="U9916" t="str">
        <f>UPPER(TRIM(SUBSTITUTE(SUBSTITUTE(Cash_Flow[[#This Row],[Deal]],CHAR(160)," "),CHAR(9),"")))</f>
        <v>QUALITY OIL TOOLS</v>
      </c>
      <c r="V9916" t="str">
        <f>UPPER(TRIM(SUBSTITUTE(SUBSTITUTE(Cash_Flow[[#This Row],[Fund Name]],CHAR(160)," "),CHAR(9),"")))</f>
        <v>FUND III</v>
      </c>
      <c r="W9916" t="str">
        <f>UPPER(TRIM(SUBSTITUTE(SUBSTITUTE(Cash_Flow[[#This Row],[Security Type]],CHAR(160)," "),CHAR(9),"")))</f>
        <v>DEBT SECURITY</v>
      </c>
      <c r="X99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309.9</v>
      </c>
      <c r="Y9916" s="2">
        <f>_xlfn.LET(
  _xlpm.x, Cash_Flow[[#This Row],[Date]],
  IF(ISNUMBER(_xlpm.x), _xlpm.x, IFERROR(DATEVALUE(SUBSTITUTE(SUBSTITUTE(_xlpm.x,CHAR(160)," "),CHAR(9),"" )), ""))
)</f>
        <v>41851</v>
      </c>
    </row>
    <row r="9917" spans="1:25" hidden="1" x14ac:dyDescent="0.35">
      <c r="A9917" s="2">
        <v>41851</v>
      </c>
      <c r="B9917" t="s">
        <v>100</v>
      </c>
      <c r="C9917" t="s">
        <v>74</v>
      </c>
      <c r="D9917" t="s">
        <v>21</v>
      </c>
      <c r="E9917" t="s">
        <v>22</v>
      </c>
      <c r="F9917" t="s">
        <v>25</v>
      </c>
      <c r="G9917">
        <v>34309.9</v>
      </c>
      <c r="H9917">
        <v>0</v>
      </c>
      <c r="I9917">
        <v>0</v>
      </c>
      <c r="J9917">
        <v>34309.9</v>
      </c>
      <c r="K9917">
        <v>0</v>
      </c>
      <c r="L9917">
        <v>0</v>
      </c>
      <c r="M9917">
        <v>0</v>
      </c>
      <c r="N9917">
        <v>0</v>
      </c>
      <c r="O9917">
        <v>0</v>
      </c>
      <c r="P9917">
        <v>0</v>
      </c>
      <c r="Q9917">
        <v>34309.9</v>
      </c>
      <c r="R9917" t="s">
        <v>669</v>
      </c>
      <c r="S9917" t="s">
        <v>100</v>
      </c>
      <c r="T9917" t="s">
        <v>942</v>
      </c>
      <c r="U9917" t="str">
        <f>UPPER(TRIM(SUBSTITUTE(SUBSTITUTE(Cash_Flow[[#This Row],[Deal]],CHAR(160)," "),CHAR(9),"")))</f>
        <v>QUALITY OIL TOOLS</v>
      </c>
      <c r="V9917" t="str">
        <f>UPPER(TRIM(SUBSTITUTE(SUBSTITUTE(Cash_Flow[[#This Row],[Fund Name]],CHAR(160)," "),CHAR(9),"")))</f>
        <v>FUND II</v>
      </c>
      <c r="W9917" t="str">
        <f>UPPER(TRIM(SUBSTITUTE(SUBSTITUTE(Cash_Flow[[#This Row],[Security Type]],CHAR(160)," "),CHAR(9),"")))</f>
        <v>DEBT SECURITY</v>
      </c>
      <c r="X99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309.9</v>
      </c>
      <c r="Y9917" s="2">
        <f>_xlfn.LET(
  _xlpm.x, Cash_Flow[[#This Row],[Date]],
  IF(ISNUMBER(_xlpm.x), _xlpm.x, IFERROR(DATEVALUE(SUBSTITUTE(SUBSTITUTE(_xlpm.x,CHAR(160)," "),CHAR(9),"" )), ""))
)</f>
        <v>41851</v>
      </c>
    </row>
    <row r="9918" spans="1:25" hidden="1" x14ac:dyDescent="0.35">
      <c r="A9918" s="2">
        <v>41882</v>
      </c>
      <c r="B9918" t="s">
        <v>100</v>
      </c>
      <c r="C9918" t="s">
        <v>74</v>
      </c>
      <c r="D9918" t="s">
        <v>21</v>
      </c>
      <c r="E9918" t="s">
        <v>22</v>
      </c>
      <c r="F9918" t="s">
        <v>25</v>
      </c>
      <c r="G9918">
        <v>34309.9</v>
      </c>
      <c r="H9918">
        <v>0</v>
      </c>
      <c r="I9918">
        <v>0</v>
      </c>
      <c r="J9918">
        <v>34309.9</v>
      </c>
      <c r="K9918">
        <v>0</v>
      </c>
      <c r="L9918">
        <v>0</v>
      </c>
      <c r="M9918">
        <v>0</v>
      </c>
      <c r="N9918">
        <v>0</v>
      </c>
      <c r="O9918">
        <v>0</v>
      </c>
      <c r="P9918">
        <v>0</v>
      </c>
      <c r="Q9918">
        <v>34309.9</v>
      </c>
      <c r="R9918" t="s">
        <v>669</v>
      </c>
      <c r="S9918" t="s">
        <v>100</v>
      </c>
      <c r="T9918" t="s">
        <v>942</v>
      </c>
      <c r="U9918" t="str">
        <f>UPPER(TRIM(SUBSTITUTE(SUBSTITUTE(Cash_Flow[[#This Row],[Deal]],CHAR(160)," "),CHAR(9),"")))</f>
        <v>QUALITY OIL TOOLS</v>
      </c>
      <c r="V9918" t="str">
        <f>UPPER(TRIM(SUBSTITUTE(SUBSTITUTE(Cash_Flow[[#This Row],[Fund Name]],CHAR(160)," "),CHAR(9),"")))</f>
        <v>FUND II</v>
      </c>
      <c r="W9918" t="str">
        <f>UPPER(TRIM(SUBSTITUTE(SUBSTITUTE(Cash_Flow[[#This Row],[Security Type]],CHAR(160)," "),CHAR(9),"")))</f>
        <v>DEBT SECURITY</v>
      </c>
      <c r="X99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309.9</v>
      </c>
      <c r="Y9918" s="2">
        <f>_xlfn.LET(
  _xlpm.x, Cash_Flow[[#This Row],[Date]],
  IF(ISNUMBER(_xlpm.x), _xlpm.x, IFERROR(DATEVALUE(SUBSTITUTE(SUBSTITUTE(_xlpm.x,CHAR(160)," "),CHAR(9),"" )), ""))
)</f>
        <v>41882</v>
      </c>
    </row>
    <row r="9919" spans="1:25" hidden="1" x14ac:dyDescent="0.35">
      <c r="A9919" s="2">
        <v>41882</v>
      </c>
      <c r="B9919" t="s">
        <v>100</v>
      </c>
      <c r="C9919" t="s">
        <v>53</v>
      </c>
      <c r="D9919" t="s">
        <v>21</v>
      </c>
      <c r="E9919" t="s">
        <v>22</v>
      </c>
      <c r="F9919" t="s">
        <v>25</v>
      </c>
      <c r="G9919">
        <v>34309.9</v>
      </c>
      <c r="H9919">
        <v>0</v>
      </c>
      <c r="I9919">
        <v>0</v>
      </c>
      <c r="J9919">
        <v>34309.9</v>
      </c>
      <c r="K9919">
        <v>0</v>
      </c>
      <c r="L9919">
        <v>0</v>
      </c>
      <c r="M9919">
        <v>0</v>
      </c>
      <c r="N9919">
        <v>0</v>
      </c>
      <c r="O9919">
        <v>0</v>
      </c>
      <c r="P9919">
        <v>0</v>
      </c>
      <c r="Q9919">
        <v>34309.9</v>
      </c>
      <c r="R9919" t="s">
        <v>672</v>
      </c>
      <c r="S9919" t="s">
        <v>100</v>
      </c>
      <c r="T9919" t="s">
        <v>942</v>
      </c>
      <c r="U9919" t="str">
        <f>UPPER(TRIM(SUBSTITUTE(SUBSTITUTE(Cash_Flow[[#This Row],[Deal]],CHAR(160)," "),CHAR(9),"")))</f>
        <v>QUALITY OIL TOOLS</v>
      </c>
      <c r="V9919" t="str">
        <f>UPPER(TRIM(SUBSTITUTE(SUBSTITUTE(Cash_Flow[[#This Row],[Fund Name]],CHAR(160)," "),CHAR(9),"")))</f>
        <v>FUND III</v>
      </c>
      <c r="W9919" t="str">
        <f>UPPER(TRIM(SUBSTITUTE(SUBSTITUTE(Cash_Flow[[#This Row],[Security Type]],CHAR(160)," "),CHAR(9),"")))</f>
        <v>DEBT SECURITY</v>
      </c>
      <c r="X99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309.9</v>
      </c>
      <c r="Y9919" s="2">
        <f>_xlfn.LET(
  _xlpm.x, Cash_Flow[[#This Row],[Date]],
  IF(ISNUMBER(_xlpm.x), _xlpm.x, IFERROR(DATEVALUE(SUBSTITUTE(SUBSTITUTE(_xlpm.x,CHAR(160)," "),CHAR(9),"" )), ""))
)</f>
        <v>41882</v>
      </c>
    </row>
    <row r="9920" spans="1:25" hidden="1" x14ac:dyDescent="0.35">
      <c r="A9920" s="2">
        <v>41912</v>
      </c>
      <c r="B9920" t="s">
        <v>100</v>
      </c>
      <c r="C9920" t="s">
        <v>74</v>
      </c>
      <c r="D9920" t="s">
        <v>21</v>
      </c>
      <c r="E9920" t="s">
        <v>22</v>
      </c>
      <c r="F9920" t="s">
        <v>25</v>
      </c>
      <c r="G9920">
        <v>33203.129999999997</v>
      </c>
      <c r="H9920">
        <v>0</v>
      </c>
      <c r="I9920">
        <v>0</v>
      </c>
      <c r="J9920">
        <v>33203.129999999997</v>
      </c>
      <c r="K9920">
        <v>0</v>
      </c>
      <c r="L9920">
        <v>0</v>
      </c>
      <c r="M9920">
        <v>0</v>
      </c>
      <c r="N9920">
        <v>0</v>
      </c>
      <c r="O9920">
        <v>0</v>
      </c>
      <c r="P9920">
        <v>0</v>
      </c>
      <c r="Q9920">
        <v>33203.129999999997</v>
      </c>
      <c r="R9920" t="s">
        <v>669</v>
      </c>
      <c r="S9920" t="s">
        <v>100</v>
      </c>
      <c r="T9920" t="s">
        <v>942</v>
      </c>
      <c r="U9920" t="str">
        <f>UPPER(TRIM(SUBSTITUTE(SUBSTITUTE(Cash_Flow[[#This Row],[Deal]],CHAR(160)," "),CHAR(9),"")))</f>
        <v>QUALITY OIL TOOLS</v>
      </c>
      <c r="V9920" t="str">
        <f>UPPER(TRIM(SUBSTITUTE(SUBSTITUTE(Cash_Flow[[#This Row],[Fund Name]],CHAR(160)," "),CHAR(9),"")))</f>
        <v>FUND II</v>
      </c>
      <c r="W9920" t="str">
        <f>UPPER(TRIM(SUBSTITUTE(SUBSTITUTE(Cash_Flow[[#This Row],[Security Type]],CHAR(160)," "),CHAR(9),"")))</f>
        <v>DEBT SECURITY</v>
      </c>
      <c r="X99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203.129999999997</v>
      </c>
      <c r="Y9920" s="2">
        <f>_xlfn.LET(
  _xlpm.x, Cash_Flow[[#This Row],[Date]],
  IF(ISNUMBER(_xlpm.x), _xlpm.x, IFERROR(DATEVALUE(SUBSTITUTE(SUBSTITUTE(_xlpm.x,CHAR(160)," "),CHAR(9),"" )), ""))
)</f>
        <v>41912</v>
      </c>
    </row>
    <row r="9921" spans="1:25" hidden="1" x14ac:dyDescent="0.35">
      <c r="A9921" s="2">
        <v>41912</v>
      </c>
      <c r="B9921" t="s">
        <v>100</v>
      </c>
      <c r="C9921" t="s">
        <v>53</v>
      </c>
      <c r="D9921" t="s">
        <v>21</v>
      </c>
      <c r="E9921" t="s">
        <v>22</v>
      </c>
      <c r="F9921" t="s">
        <v>25</v>
      </c>
      <c r="G9921">
        <v>33203.120000000003</v>
      </c>
      <c r="H9921">
        <v>0</v>
      </c>
      <c r="I9921">
        <v>0</v>
      </c>
      <c r="J9921">
        <v>33203.120000000003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33203.120000000003</v>
      </c>
      <c r="R9921" t="s">
        <v>672</v>
      </c>
      <c r="S9921" t="s">
        <v>100</v>
      </c>
      <c r="T9921" t="s">
        <v>942</v>
      </c>
      <c r="U9921" t="str">
        <f>UPPER(TRIM(SUBSTITUTE(SUBSTITUTE(Cash_Flow[[#This Row],[Deal]],CHAR(160)," "),CHAR(9),"")))</f>
        <v>QUALITY OIL TOOLS</v>
      </c>
      <c r="V9921" t="str">
        <f>UPPER(TRIM(SUBSTITUTE(SUBSTITUTE(Cash_Flow[[#This Row],[Fund Name]],CHAR(160)," "),CHAR(9),"")))</f>
        <v>FUND III</v>
      </c>
      <c r="W9921" t="str">
        <f>UPPER(TRIM(SUBSTITUTE(SUBSTITUTE(Cash_Flow[[#This Row],[Security Type]],CHAR(160)," "),CHAR(9),"")))</f>
        <v>DEBT SECURITY</v>
      </c>
      <c r="X99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203.120000000003</v>
      </c>
      <c r="Y9921" s="2">
        <f>_xlfn.LET(
  _xlpm.x, Cash_Flow[[#This Row],[Date]],
  IF(ISNUMBER(_xlpm.x), _xlpm.x, IFERROR(DATEVALUE(SUBSTITUTE(SUBSTITUTE(_xlpm.x,CHAR(160)," "),CHAR(9),"" )), ""))
)</f>
        <v>41912</v>
      </c>
    </row>
    <row r="9922" spans="1:25" hidden="1" x14ac:dyDescent="0.35">
      <c r="A9922" s="2">
        <v>41943</v>
      </c>
      <c r="B9922" t="s">
        <v>100</v>
      </c>
      <c r="C9922" t="s">
        <v>74</v>
      </c>
      <c r="D9922" t="s">
        <v>21</v>
      </c>
      <c r="E9922" t="s">
        <v>22</v>
      </c>
      <c r="F9922" t="s">
        <v>25</v>
      </c>
      <c r="G9922">
        <v>34309.9</v>
      </c>
      <c r="H9922">
        <v>0</v>
      </c>
      <c r="I9922">
        <v>0</v>
      </c>
      <c r="J9922">
        <v>34309.9</v>
      </c>
      <c r="K9922">
        <v>0</v>
      </c>
      <c r="L9922">
        <v>0</v>
      </c>
      <c r="M9922">
        <v>0</v>
      </c>
      <c r="N9922">
        <v>0</v>
      </c>
      <c r="O9922">
        <v>0</v>
      </c>
      <c r="P9922">
        <v>0</v>
      </c>
      <c r="Q9922">
        <v>34309.9</v>
      </c>
      <c r="R9922" t="s">
        <v>669</v>
      </c>
      <c r="S9922" t="s">
        <v>100</v>
      </c>
      <c r="T9922" t="s">
        <v>942</v>
      </c>
      <c r="U9922" t="str">
        <f>UPPER(TRIM(SUBSTITUTE(SUBSTITUTE(Cash_Flow[[#This Row],[Deal]],CHAR(160)," "),CHAR(9),"")))</f>
        <v>QUALITY OIL TOOLS</v>
      </c>
      <c r="V9922" t="str">
        <f>UPPER(TRIM(SUBSTITUTE(SUBSTITUTE(Cash_Flow[[#This Row],[Fund Name]],CHAR(160)," "),CHAR(9),"")))</f>
        <v>FUND II</v>
      </c>
      <c r="W9922" t="str">
        <f>UPPER(TRIM(SUBSTITUTE(SUBSTITUTE(Cash_Flow[[#This Row],[Security Type]],CHAR(160)," "),CHAR(9),"")))</f>
        <v>DEBT SECURITY</v>
      </c>
      <c r="X99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309.9</v>
      </c>
      <c r="Y9922" s="2">
        <f>_xlfn.LET(
  _xlpm.x, Cash_Flow[[#This Row],[Date]],
  IF(ISNUMBER(_xlpm.x), _xlpm.x, IFERROR(DATEVALUE(SUBSTITUTE(SUBSTITUTE(_xlpm.x,CHAR(160)," "),CHAR(9),"" )), ""))
)</f>
        <v>41943</v>
      </c>
    </row>
    <row r="9923" spans="1:25" hidden="1" x14ac:dyDescent="0.35">
      <c r="A9923" s="2">
        <v>41943</v>
      </c>
      <c r="B9923" t="s">
        <v>100</v>
      </c>
      <c r="C9923" t="s">
        <v>53</v>
      </c>
      <c r="D9923" t="s">
        <v>21</v>
      </c>
      <c r="E9923" t="s">
        <v>22</v>
      </c>
      <c r="F9923" t="s">
        <v>25</v>
      </c>
      <c r="G9923">
        <v>34309.9</v>
      </c>
      <c r="H9923">
        <v>0</v>
      </c>
      <c r="I9923">
        <v>0</v>
      </c>
      <c r="J9923">
        <v>34309.9</v>
      </c>
      <c r="K9923">
        <v>0</v>
      </c>
      <c r="L9923">
        <v>0</v>
      </c>
      <c r="M9923">
        <v>0</v>
      </c>
      <c r="N9923">
        <v>0</v>
      </c>
      <c r="O9923">
        <v>0</v>
      </c>
      <c r="P9923">
        <v>0</v>
      </c>
      <c r="Q9923">
        <v>34309.9</v>
      </c>
      <c r="R9923" t="s">
        <v>672</v>
      </c>
      <c r="S9923" t="s">
        <v>100</v>
      </c>
      <c r="T9923" t="s">
        <v>942</v>
      </c>
      <c r="U9923" t="str">
        <f>UPPER(TRIM(SUBSTITUTE(SUBSTITUTE(Cash_Flow[[#This Row],[Deal]],CHAR(160)," "),CHAR(9),"")))</f>
        <v>QUALITY OIL TOOLS</v>
      </c>
      <c r="V9923" t="str">
        <f>UPPER(TRIM(SUBSTITUTE(SUBSTITUTE(Cash_Flow[[#This Row],[Fund Name]],CHAR(160)," "),CHAR(9),"")))</f>
        <v>FUND III</v>
      </c>
      <c r="W9923" t="str">
        <f>UPPER(TRIM(SUBSTITUTE(SUBSTITUTE(Cash_Flow[[#This Row],[Security Type]],CHAR(160)," "),CHAR(9),"")))</f>
        <v>DEBT SECURITY</v>
      </c>
      <c r="X99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309.9</v>
      </c>
      <c r="Y9923" s="2">
        <f>_xlfn.LET(
  _xlpm.x, Cash_Flow[[#This Row],[Date]],
  IF(ISNUMBER(_xlpm.x), _xlpm.x, IFERROR(DATEVALUE(SUBSTITUTE(SUBSTITUTE(_xlpm.x,CHAR(160)," "),CHAR(9),"" )), ""))
)</f>
        <v>41943</v>
      </c>
    </row>
    <row r="9924" spans="1:25" hidden="1" x14ac:dyDescent="0.35">
      <c r="A9924" s="2">
        <v>41973</v>
      </c>
      <c r="B9924" t="s">
        <v>100</v>
      </c>
      <c r="C9924" t="s">
        <v>53</v>
      </c>
      <c r="D9924" t="s">
        <v>21</v>
      </c>
      <c r="E9924" t="s">
        <v>22</v>
      </c>
      <c r="F9924" t="s">
        <v>25</v>
      </c>
      <c r="G9924">
        <v>33203.120000000003</v>
      </c>
      <c r="H9924">
        <v>0</v>
      </c>
      <c r="I9924">
        <v>0</v>
      </c>
      <c r="J9924">
        <v>33203.120000000003</v>
      </c>
      <c r="K9924">
        <v>0</v>
      </c>
      <c r="L9924">
        <v>0</v>
      </c>
      <c r="M9924">
        <v>0</v>
      </c>
      <c r="N9924">
        <v>0</v>
      </c>
      <c r="O9924">
        <v>0</v>
      </c>
      <c r="P9924">
        <v>0</v>
      </c>
      <c r="Q9924">
        <v>33203.120000000003</v>
      </c>
      <c r="R9924" t="s">
        <v>672</v>
      </c>
      <c r="S9924" t="s">
        <v>100</v>
      </c>
      <c r="T9924" t="s">
        <v>942</v>
      </c>
      <c r="U9924" t="str">
        <f>UPPER(TRIM(SUBSTITUTE(SUBSTITUTE(Cash_Flow[[#This Row],[Deal]],CHAR(160)," "),CHAR(9),"")))</f>
        <v>QUALITY OIL TOOLS</v>
      </c>
      <c r="V9924" t="str">
        <f>UPPER(TRIM(SUBSTITUTE(SUBSTITUTE(Cash_Flow[[#This Row],[Fund Name]],CHAR(160)," "),CHAR(9),"")))</f>
        <v>FUND III</v>
      </c>
      <c r="W9924" t="str">
        <f>UPPER(TRIM(SUBSTITUTE(SUBSTITUTE(Cash_Flow[[#This Row],[Security Type]],CHAR(160)," "),CHAR(9),"")))</f>
        <v>DEBT SECURITY</v>
      </c>
      <c r="X99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203.120000000003</v>
      </c>
      <c r="Y9924" s="2">
        <f>_xlfn.LET(
  _xlpm.x, Cash_Flow[[#This Row],[Date]],
  IF(ISNUMBER(_xlpm.x), _xlpm.x, IFERROR(DATEVALUE(SUBSTITUTE(SUBSTITUTE(_xlpm.x,CHAR(160)," "),CHAR(9),"" )), ""))
)</f>
        <v>41973</v>
      </c>
    </row>
    <row r="9925" spans="1:25" hidden="1" x14ac:dyDescent="0.35">
      <c r="A9925" s="2">
        <v>41973</v>
      </c>
      <c r="B9925" t="s">
        <v>100</v>
      </c>
      <c r="C9925" t="s">
        <v>74</v>
      </c>
      <c r="D9925" t="s">
        <v>21</v>
      </c>
      <c r="E9925" t="s">
        <v>22</v>
      </c>
      <c r="F9925" t="s">
        <v>25</v>
      </c>
      <c r="G9925">
        <v>33203.129999999997</v>
      </c>
      <c r="H9925">
        <v>0</v>
      </c>
      <c r="I9925">
        <v>0</v>
      </c>
      <c r="J9925">
        <v>33203.129999999997</v>
      </c>
      <c r="K9925">
        <v>0</v>
      </c>
      <c r="L9925">
        <v>0</v>
      </c>
      <c r="M9925">
        <v>0</v>
      </c>
      <c r="N9925">
        <v>0</v>
      </c>
      <c r="O9925">
        <v>0</v>
      </c>
      <c r="P9925">
        <v>0</v>
      </c>
      <c r="Q9925">
        <v>33203.129999999997</v>
      </c>
      <c r="R9925" t="s">
        <v>669</v>
      </c>
      <c r="S9925" t="s">
        <v>100</v>
      </c>
      <c r="T9925" t="s">
        <v>942</v>
      </c>
      <c r="U9925" t="str">
        <f>UPPER(TRIM(SUBSTITUTE(SUBSTITUTE(Cash_Flow[[#This Row],[Deal]],CHAR(160)," "),CHAR(9),"")))</f>
        <v>QUALITY OIL TOOLS</v>
      </c>
      <c r="V9925" t="str">
        <f>UPPER(TRIM(SUBSTITUTE(SUBSTITUTE(Cash_Flow[[#This Row],[Fund Name]],CHAR(160)," "),CHAR(9),"")))</f>
        <v>FUND II</v>
      </c>
      <c r="W9925" t="str">
        <f>UPPER(TRIM(SUBSTITUTE(SUBSTITUTE(Cash_Flow[[#This Row],[Security Type]],CHAR(160)," "),CHAR(9),"")))</f>
        <v>DEBT SECURITY</v>
      </c>
      <c r="X99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203.129999999997</v>
      </c>
      <c r="Y9925" s="2">
        <f>_xlfn.LET(
  _xlpm.x, Cash_Flow[[#This Row],[Date]],
  IF(ISNUMBER(_xlpm.x), _xlpm.x, IFERROR(DATEVALUE(SUBSTITUTE(SUBSTITUTE(_xlpm.x,CHAR(160)," "),CHAR(9),"" )), ""))
)</f>
        <v>41973</v>
      </c>
    </row>
    <row r="9926" spans="1:25" hidden="1" x14ac:dyDescent="0.35">
      <c r="A9926" s="2">
        <v>42004</v>
      </c>
      <c r="B9926" t="s">
        <v>100</v>
      </c>
      <c r="C9926" t="s">
        <v>74</v>
      </c>
      <c r="D9926" t="s">
        <v>21</v>
      </c>
      <c r="E9926" t="s">
        <v>22</v>
      </c>
      <c r="F9926" t="s">
        <v>25</v>
      </c>
      <c r="G9926">
        <v>34309.9</v>
      </c>
      <c r="H9926">
        <v>0</v>
      </c>
      <c r="I9926">
        <v>0</v>
      </c>
      <c r="J9926">
        <v>34309.9</v>
      </c>
      <c r="K9926">
        <v>0</v>
      </c>
      <c r="L9926">
        <v>0</v>
      </c>
      <c r="M9926">
        <v>0</v>
      </c>
      <c r="N9926">
        <v>0</v>
      </c>
      <c r="O9926">
        <v>0</v>
      </c>
      <c r="P9926">
        <v>0</v>
      </c>
      <c r="Q9926">
        <v>34309.9</v>
      </c>
      <c r="R9926" t="s">
        <v>669</v>
      </c>
      <c r="S9926" t="s">
        <v>100</v>
      </c>
      <c r="T9926" t="s">
        <v>942</v>
      </c>
      <c r="U9926" t="str">
        <f>UPPER(TRIM(SUBSTITUTE(SUBSTITUTE(Cash_Flow[[#This Row],[Deal]],CHAR(160)," "),CHAR(9),"")))</f>
        <v>QUALITY OIL TOOLS</v>
      </c>
      <c r="V9926" t="str">
        <f>UPPER(TRIM(SUBSTITUTE(SUBSTITUTE(Cash_Flow[[#This Row],[Fund Name]],CHAR(160)," "),CHAR(9),"")))</f>
        <v>FUND II</v>
      </c>
      <c r="W9926" t="str">
        <f>UPPER(TRIM(SUBSTITUTE(SUBSTITUTE(Cash_Flow[[#This Row],[Security Type]],CHAR(160)," "),CHAR(9),"")))</f>
        <v>DEBT SECURITY</v>
      </c>
      <c r="X99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309.9</v>
      </c>
      <c r="Y9926" s="2">
        <f>_xlfn.LET(
  _xlpm.x, Cash_Flow[[#This Row],[Date]],
  IF(ISNUMBER(_xlpm.x), _xlpm.x, IFERROR(DATEVALUE(SUBSTITUTE(SUBSTITUTE(_xlpm.x,CHAR(160)," "),CHAR(9),"" )), ""))
)</f>
        <v>42004</v>
      </c>
    </row>
    <row r="9927" spans="1:25" hidden="1" x14ac:dyDescent="0.35">
      <c r="A9927" s="2">
        <v>42004</v>
      </c>
      <c r="B9927" t="s">
        <v>100</v>
      </c>
      <c r="C9927" t="s">
        <v>53</v>
      </c>
      <c r="D9927" t="s">
        <v>21</v>
      </c>
      <c r="E9927" t="s">
        <v>22</v>
      </c>
      <c r="F9927" t="s">
        <v>25</v>
      </c>
      <c r="G9927">
        <v>34309.9</v>
      </c>
      <c r="H9927">
        <v>0</v>
      </c>
      <c r="I9927">
        <v>0</v>
      </c>
      <c r="J9927">
        <v>34309.9</v>
      </c>
      <c r="K9927">
        <v>0</v>
      </c>
      <c r="L9927">
        <v>0</v>
      </c>
      <c r="M9927">
        <v>0</v>
      </c>
      <c r="N9927">
        <v>0</v>
      </c>
      <c r="O9927">
        <v>0</v>
      </c>
      <c r="P9927">
        <v>0</v>
      </c>
      <c r="Q9927">
        <v>34309.9</v>
      </c>
      <c r="R9927" t="s">
        <v>672</v>
      </c>
      <c r="S9927" t="s">
        <v>100</v>
      </c>
      <c r="T9927" t="s">
        <v>942</v>
      </c>
      <c r="U9927" t="str">
        <f>UPPER(TRIM(SUBSTITUTE(SUBSTITUTE(Cash_Flow[[#This Row],[Deal]],CHAR(160)," "),CHAR(9),"")))</f>
        <v>QUALITY OIL TOOLS</v>
      </c>
      <c r="V9927" t="str">
        <f>UPPER(TRIM(SUBSTITUTE(SUBSTITUTE(Cash_Flow[[#This Row],[Fund Name]],CHAR(160)," "),CHAR(9),"")))</f>
        <v>FUND III</v>
      </c>
      <c r="W9927" t="str">
        <f>UPPER(TRIM(SUBSTITUTE(SUBSTITUTE(Cash_Flow[[#This Row],[Security Type]],CHAR(160)," "),CHAR(9),"")))</f>
        <v>DEBT SECURITY</v>
      </c>
      <c r="X99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309.9</v>
      </c>
      <c r="Y9927" s="2">
        <f>_xlfn.LET(
  _xlpm.x, Cash_Flow[[#This Row],[Date]],
  IF(ISNUMBER(_xlpm.x), _xlpm.x, IFERROR(DATEVALUE(SUBSTITUTE(SUBSTITUTE(_xlpm.x,CHAR(160)," "),CHAR(9),"" )), ""))
)</f>
        <v>42004</v>
      </c>
    </row>
    <row r="9928" spans="1:25" hidden="1" x14ac:dyDescent="0.35">
      <c r="A9928" s="2">
        <v>42035</v>
      </c>
      <c r="B9928" t="s">
        <v>100</v>
      </c>
      <c r="C9928" t="s">
        <v>74</v>
      </c>
      <c r="D9928" t="s">
        <v>21</v>
      </c>
      <c r="E9928" t="s">
        <v>22</v>
      </c>
      <c r="F9928" t="s">
        <v>25</v>
      </c>
      <c r="G9928">
        <v>34309.9</v>
      </c>
      <c r="H9928">
        <v>0</v>
      </c>
      <c r="I9928">
        <v>0</v>
      </c>
      <c r="J9928">
        <v>34309.9</v>
      </c>
      <c r="K9928">
        <v>0</v>
      </c>
      <c r="L9928">
        <v>0</v>
      </c>
      <c r="M9928">
        <v>0</v>
      </c>
      <c r="N9928">
        <v>0</v>
      </c>
      <c r="O9928">
        <v>0</v>
      </c>
      <c r="P9928">
        <v>0</v>
      </c>
      <c r="Q9928">
        <v>34309.9</v>
      </c>
      <c r="R9928" t="s">
        <v>669</v>
      </c>
      <c r="S9928" t="s">
        <v>100</v>
      </c>
      <c r="T9928" t="s">
        <v>942</v>
      </c>
      <c r="U9928" t="str">
        <f>UPPER(TRIM(SUBSTITUTE(SUBSTITUTE(Cash_Flow[[#This Row],[Deal]],CHAR(160)," "),CHAR(9),"")))</f>
        <v>QUALITY OIL TOOLS</v>
      </c>
      <c r="V9928" t="str">
        <f>UPPER(TRIM(SUBSTITUTE(SUBSTITUTE(Cash_Flow[[#This Row],[Fund Name]],CHAR(160)," "),CHAR(9),"")))</f>
        <v>FUND II</v>
      </c>
      <c r="W9928" t="str">
        <f>UPPER(TRIM(SUBSTITUTE(SUBSTITUTE(Cash_Flow[[#This Row],[Security Type]],CHAR(160)," "),CHAR(9),"")))</f>
        <v>DEBT SECURITY</v>
      </c>
      <c r="X99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309.9</v>
      </c>
      <c r="Y9928" s="2">
        <f>_xlfn.LET(
  _xlpm.x, Cash_Flow[[#This Row],[Date]],
  IF(ISNUMBER(_xlpm.x), _xlpm.x, IFERROR(DATEVALUE(SUBSTITUTE(SUBSTITUTE(_xlpm.x,CHAR(160)," "),CHAR(9),"" )), ""))
)</f>
        <v>42035</v>
      </c>
    </row>
    <row r="9929" spans="1:25" hidden="1" x14ac:dyDescent="0.35">
      <c r="A9929" s="2">
        <v>42035</v>
      </c>
      <c r="B9929" t="s">
        <v>100</v>
      </c>
      <c r="C9929" t="s">
        <v>53</v>
      </c>
      <c r="D9929" t="s">
        <v>21</v>
      </c>
      <c r="E9929" t="s">
        <v>22</v>
      </c>
      <c r="F9929" t="s">
        <v>25</v>
      </c>
      <c r="G9929">
        <v>34309.9</v>
      </c>
      <c r="H9929">
        <v>0</v>
      </c>
      <c r="I9929">
        <v>0</v>
      </c>
      <c r="J9929">
        <v>34309.9</v>
      </c>
      <c r="K9929">
        <v>0</v>
      </c>
      <c r="L9929">
        <v>0</v>
      </c>
      <c r="M9929">
        <v>0</v>
      </c>
      <c r="N9929">
        <v>0</v>
      </c>
      <c r="O9929">
        <v>0</v>
      </c>
      <c r="P9929">
        <v>0</v>
      </c>
      <c r="Q9929">
        <v>34309.9</v>
      </c>
      <c r="R9929" t="s">
        <v>672</v>
      </c>
      <c r="S9929" t="s">
        <v>100</v>
      </c>
      <c r="T9929" t="s">
        <v>942</v>
      </c>
      <c r="U9929" t="str">
        <f>UPPER(TRIM(SUBSTITUTE(SUBSTITUTE(Cash_Flow[[#This Row],[Deal]],CHAR(160)," "),CHAR(9),"")))</f>
        <v>QUALITY OIL TOOLS</v>
      </c>
      <c r="V9929" t="str">
        <f>UPPER(TRIM(SUBSTITUTE(SUBSTITUTE(Cash_Flow[[#This Row],[Fund Name]],CHAR(160)," "),CHAR(9),"")))</f>
        <v>FUND III</v>
      </c>
      <c r="W9929" t="str">
        <f>UPPER(TRIM(SUBSTITUTE(SUBSTITUTE(Cash_Flow[[#This Row],[Security Type]],CHAR(160)," "),CHAR(9),"")))</f>
        <v>DEBT SECURITY</v>
      </c>
      <c r="X99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309.9</v>
      </c>
      <c r="Y9929" s="2">
        <f>_xlfn.LET(
  _xlpm.x, Cash_Flow[[#This Row],[Date]],
  IF(ISNUMBER(_xlpm.x), _xlpm.x, IFERROR(DATEVALUE(SUBSTITUTE(SUBSTITUTE(_xlpm.x,CHAR(160)," "),CHAR(9),"" )), ""))
)</f>
        <v>42035</v>
      </c>
    </row>
    <row r="9930" spans="1:25" hidden="1" x14ac:dyDescent="0.35">
      <c r="A9930" s="2">
        <v>42063</v>
      </c>
      <c r="B9930" t="s">
        <v>100</v>
      </c>
      <c r="C9930" t="s">
        <v>53</v>
      </c>
      <c r="D9930" t="s">
        <v>21</v>
      </c>
      <c r="E9930" t="s">
        <v>22</v>
      </c>
      <c r="F9930" t="s">
        <v>25</v>
      </c>
      <c r="G9930">
        <v>30989.58</v>
      </c>
      <c r="H9930">
        <v>0</v>
      </c>
      <c r="I9930">
        <v>0</v>
      </c>
      <c r="J9930">
        <v>30989.58</v>
      </c>
      <c r="K9930">
        <v>0</v>
      </c>
      <c r="L9930">
        <v>0</v>
      </c>
      <c r="M9930">
        <v>0</v>
      </c>
      <c r="N9930">
        <v>0</v>
      </c>
      <c r="O9930">
        <v>0</v>
      </c>
      <c r="P9930">
        <v>0</v>
      </c>
      <c r="Q9930">
        <v>30989.58</v>
      </c>
      <c r="R9930" t="s">
        <v>672</v>
      </c>
      <c r="S9930" t="s">
        <v>100</v>
      </c>
      <c r="T9930" t="s">
        <v>942</v>
      </c>
      <c r="U9930" t="str">
        <f>UPPER(TRIM(SUBSTITUTE(SUBSTITUTE(Cash_Flow[[#This Row],[Deal]],CHAR(160)," "),CHAR(9),"")))</f>
        <v>QUALITY OIL TOOLS</v>
      </c>
      <c r="V9930" t="str">
        <f>UPPER(TRIM(SUBSTITUTE(SUBSTITUTE(Cash_Flow[[#This Row],[Fund Name]],CHAR(160)," "),CHAR(9),"")))</f>
        <v>FUND III</v>
      </c>
      <c r="W9930" t="str">
        <f>UPPER(TRIM(SUBSTITUTE(SUBSTITUTE(Cash_Flow[[#This Row],[Security Type]],CHAR(160)," "),CHAR(9),"")))</f>
        <v>DEBT SECURITY</v>
      </c>
      <c r="X99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989.58</v>
      </c>
      <c r="Y9930" s="2">
        <f>_xlfn.LET(
  _xlpm.x, Cash_Flow[[#This Row],[Date]],
  IF(ISNUMBER(_xlpm.x), _xlpm.x, IFERROR(DATEVALUE(SUBSTITUTE(SUBSTITUTE(_xlpm.x,CHAR(160)," "),CHAR(9),"" )), ""))
)</f>
        <v>42063</v>
      </c>
    </row>
    <row r="9931" spans="1:25" hidden="1" x14ac:dyDescent="0.35">
      <c r="A9931" s="2">
        <v>42063</v>
      </c>
      <c r="B9931" t="s">
        <v>100</v>
      </c>
      <c r="C9931" t="s">
        <v>74</v>
      </c>
      <c r="D9931" t="s">
        <v>21</v>
      </c>
      <c r="E9931" t="s">
        <v>22</v>
      </c>
      <c r="F9931" t="s">
        <v>25</v>
      </c>
      <c r="G9931">
        <v>30989.58</v>
      </c>
      <c r="H9931">
        <v>0</v>
      </c>
      <c r="I9931">
        <v>0</v>
      </c>
      <c r="J9931">
        <v>30989.58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30989.58</v>
      </c>
      <c r="R9931" t="s">
        <v>669</v>
      </c>
      <c r="S9931" t="s">
        <v>100</v>
      </c>
      <c r="T9931" t="s">
        <v>942</v>
      </c>
      <c r="U9931" t="str">
        <f>UPPER(TRIM(SUBSTITUTE(SUBSTITUTE(Cash_Flow[[#This Row],[Deal]],CHAR(160)," "),CHAR(9),"")))</f>
        <v>QUALITY OIL TOOLS</v>
      </c>
      <c r="V9931" t="str">
        <f>UPPER(TRIM(SUBSTITUTE(SUBSTITUTE(Cash_Flow[[#This Row],[Fund Name]],CHAR(160)," "),CHAR(9),"")))</f>
        <v>FUND II</v>
      </c>
      <c r="W9931" t="str">
        <f>UPPER(TRIM(SUBSTITUTE(SUBSTITUTE(Cash_Flow[[#This Row],[Security Type]],CHAR(160)," "),CHAR(9),"")))</f>
        <v>DEBT SECURITY</v>
      </c>
      <c r="X99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989.58</v>
      </c>
      <c r="Y9931" s="2">
        <f>_xlfn.LET(
  _xlpm.x, Cash_Flow[[#This Row],[Date]],
  IF(ISNUMBER(_xlpm.x), _xlpm.x, IFERROR(DATEVALUE(SUBSTITUTE(SUBSTITUTE(_xlpm.x,CHAR(160)," "),CHAR(9),"" )), ""))
)</f>
        <v>42063</v>
      </c>
    </row>
    <row r="9932" spans="1:25" hidden="1" x14ac:dyDescent="0.35">
      <c r="A9932" s="2">
        <v>42094</v>
      </c>
      <c r="B9932" t="s">
        <v>100</v>
      </c>
      <c r="C9932" t="s">
        <v>74</v>
      </c>
      <c r="D9932" t="s">
        <v>21</v>
      </c>
      <c r="E9932" t="s">
        <v>22</v>
      </c>
      <c r="F9932" t="s">
        <v>25</v>
      </c>
      <c r="G9932">
        <v>34309.9</v>
      </c>
      <c r="H9932">
        <v>0</v>
      </c>
      <c r="I9932">
        <v>0</v>
      </c>
      <c r="J9932">
        <v>34309.9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34309.9</v>
      </c>
      <c r="R9932" t="s">
        <v>669</v>
      </c>
      <c r="S9932" t="s">
        <v>100</v>
      </c>
      <c r="T9932" t="s">
        <v>942</v>
      </c>
      <c r="U9932" t="str">
        <f>UPPER(TRIM(SUBSTITUTE(SUBSTITUTE(Cash_Flow[[#This Row],[Deal]],CHAR(160)," "),CHAR(9),"")))</f>
        <v>QUALITY OIL TOOLS</v>
      </c>
      <c r="V9932" t="str">
        <f>UPPER(TRIM(SUBSTITUTE(SUBSTITUTE(Cash_Flow[[#This Row],[Fund Name]],CHAR(160)," "),CHAR(9),"")))</f>
        <v>FUND II</v>
      </c>
      <c r="W9932" t="str">
        <f>UPPER(TRIM(SUBSTITUTE(SUBSTITUTE(Cash_Flow[[#This Row],[Security Type]],CHAR(160)," "),CHAR(9),"")))</f>
        <v>DEBT SECURITY</v>
      </c>
      <c r="X99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309.9</v>
      </c>
      <c r="Y9932" s="2">
        <f>_xlfn.LET(
  _xlpm.x, Cash_Flow[[#This Row],[Date]],
  IF(ISNUMBER(_xlpm.x), _xlpm.x, IFERROR(DATEVALUE(SUBSTITUTE(SUBSTITUTE(_xlpm.x,CHAR(160)," "),CHAR(9),"" )), ""))
)</f>
        <v>42094</v>
      </c>
    </row>
    <row r="9933" spans="1:25" hidden="1" x14ac:dyDescent="0.35">
      <c r="A9933" s="2">
        <v>42094</v>
      </c>
      <c r="B9933" t="s">
        <v>100</v>
      </c>
      <c r="C9933" t="s">
        <v>53</v>
      </c>
      <c r="D9933" t="s">
        <v>21</v>
      </c>
      <c r="E9933" t="s">
        <v>22</v>
      </c>
      <c r="F9933" t="s">
        <v>25</v>
      </c>
      <c r="G9933">
        <v>34309.9</v>
      </c>
      <c r="H9933">
        <v>0</v>
      </c>
      <c r="I9933">
        <v>0</v>
      </c>
      <c r="J9933">
        <v>34309.9</v>
      </c>
      <c r="K9933">
        <v>0</v>
      </c>
      <c r="L9933">
        <v>0</v>
      </c>
      <c r="M9933">
        <v>0</v>
      </c>
      <c r="N9933">
        <v>0</v>
      </c>
      <c r="O9933">
        <v>0</v>
      </c>
      <c r="P9933">
        <v>0</v>
      </c>
      <c r="Q9933">
        <v>34309.9</v>
      </c>
      <c r="R9933" t="s">
        <v>672</v>
      </c>
      <c r="S9933" t="s">
        <v>100</v>
      </c>
      <c r="T9933" t="s">
        <v>942</v>
      </c>
      <c r="U9933" t="str">
        <f>UPPER(TRIM(SUBSTITUTE(SUBSTITUTE(Cash_Flow[[#This Row],[Deal]],CHAR(160)," "),CHAR(9),"")))</f>
        <v>QUALITY OIL TOOLS</v>
      </c>
      <c r="V9933" t="str">
        <f>UPPER(TRIM(SUBSTITUTE(SUBSTITUTE(Cash_Flow[[#This Row],[Fund Name]],CHAR(160)," "),CHAR(9),"")))</f>
        <v>FUND III</v>
      </c>
      <c r="W9933" t="str">
        <f>UPPER(TRIM(SUBSTITUTE(SUBSTITUTE(Cash_Flow[[#This Row],[Security Type]],CHAR(160)," "),CHAR(9),"")))</f>
        <v>DEBT SECURITY</v>
      </c>
      <c r="X99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309.9</v>
      </c>
      <c r="Y9933" s="2">
        <f>_xlfn.LET(
  _xlpm.x, Cash_Flow[[#This Row],[Date]],
  IF(ISNUMBER(_xlpm.x), _xlpm.x, IFERROR(DATEVALUE(SUBSTITUTE(SUBSTITUTE(_xlpm.x,CHAR(160)," "),CHAR(9),"" )), ""))
)</f>
        <v>42094</v>
      </c>
    </row>
    <row r="9934" spans="1:25" hidden="1" x14ac:dyDescent="0.35">
      <c r="A9934" s="2">
        <v>42115</v>
      </c>
      <c r="B9934" t="s">
        <v>100</v>
      </c>
      <c r="C9934" t="s">
        <v>53</v>
      </c>
      <c r="D9934" t="s">
        <v>21</v>
      </c>
      <c r="E9934" t="s">
        <v>34</v>
      </c>
      <c r="F9934" t="s">
        <v>46</v>
      </c>
      <c r="G9934">
        <v>17386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17386</v>
      </c>
      <c r="O9934">
        <v>0</v>
      </c>
      <c r="P9934">
        <v>0</v>
      </c>
      <c r="Q9934">
        <v>17386</v>
      </c>
      <c r="R9934" t="s">
        <v>672</v>
      </c>
      <c r="S9934" t="s">
        <v>100</v>
      </c>
      <c r="T9934" t="s">
        <v>34</v>
      </c>
      <c r="U9934" t="str">
        <f>UPPER(TRIM(SUBSTITUTE(SUBSTITUTE(Cash_Flow[[#This Row],[Deal]],CHAR(160)," "),CHAR(9),"")))</f>
        <v>QUALITY OIL TOOLS</v>
      </c>
      <c r="V9934" t="str">
        <f>UPPER(TRIM(SUBSTITUTE(SUBSTITUTE(Cash_Flow[[#This Row],[Fund Name]],CHAR(160)," "),CHAR(9),"")))</f>
        <v>FUND III</v>
      </c>
      <c r="W9934" t="str">
        <f>UPPER(TRIM(SUBSTITUTE(SUBSTITUTE(Cash_Flow[[#This Row],[Security Type]],CHAR(160)," "),CHAR(9),"")))</f>
        <v>EQUITY</v>
      </c>
      <c r="X99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386</v>
      </c>
      <c r="Y9934" s="2">
        <f>_xlfn.LET(
  _xlpm.x, Cash_Flow[[#This Row],[Date]],
  IF(ISNUMBER(_xlpm.x), _xlpm.x, IFERROR(DATEVALUE(SUBSTITUTE(SUBSTITUTE(_xlpm.x,CHAR(160)," "),CHAR(9),"" )), ""))
)</f>
        <v>42115</v>
      </c>
    </row>
    <row r="9935" spans="1:25" hidden="1" x14ac:dyDescent="0.35">
      <c r="A9935" s="2">
        <v>42115</v>
      </c>
      <c r="B9935" t="s">
        <v>100</v>
      </c>
      <c r="C9935" t="s">
        <v>74</v>
      </c>
      <c r="D9935" t="s">
        <v>21</v>
      </c>
      <c r="E9935" t="s">
        <v>34</v>
      </c>
      <c r="F9935" t="s">
        <v>46</v>
      </c>
      <c r="G9935">
        <v>17387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17387</v>
      </c>
      <c r="O9935">
        <v>0</v>
      </c>
      <c r="P9935">
        <v>0</v>
      </c>
      <c r="Q9935">
        <v>17387</v>
      </c>
      <c r="R9935" t="s">
        <v>669</v>
      </c>
      <c r="S9935" t="s">
        <v>100</v>
      </c>
      <c r="T9935" t="s">
        <v>34</v>
      </c>
      <c r="U9935" t="str">
        <f>UPPER(TRIM(SUBSTITUTE(SUBSTITUTE(Cash_Flow[[#This Row],[Deal]],CHAR(160)," "),CHAR(9),"")))</f>
        <v>QUALITY OIL TOOLS</v>
      </c>
      <c r="V9935" t="str">
        <f>UPPER(TRIM(SUBSTITUTE(SUBSTITUTE(Cash_Flow[[#This Row],[Fund Name]],CHAR(160)," "),CHAR(9),"")))</f>
        <v>FUND II</v>
      </c>
      <c r="W9935" t="str">
        <f>UPPER(TRIM(SUBSTITUTE(SUBSTITUTE(Cash_Flow[[#This Row],[Security Type]],CHAR(160)," "),CHAR(9),"")))</f>
        <v>EQUITY</v>
      </c>
      <c r="X99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387</v>
      </c>
      <c r="Y9935" s="2">
        <f>_xlfn.LET(
  _xlpm.x, Cash_Flow[[#This Row],[Date]],
  IF(ISNUMBER(_xlpm.x), _xlpm.x, IFERROR(DATEVALUE(SUBSTITUTE(SUBSTITUTE(_xlpm.x,CHAR(160)," "),CHAR(9),"" )), ""))
)</f>
        <v>42115</v>
      </c>
    </row>
    <row r="9936" spans="1:25" hidden="1" x14ac:dyDescent="0.35">
      <c r="A9936" s="2">
        <v>42124</v>
      </c>
      <c r="B9936" t="s">
        <v>100</v>
      </c>
      <c r="C9936" t="s">
        <v>74</v>
      </c>
      <c r="D9936" t="s">
        <v>21</v>
      </c>
      <c r="E9936" t="s">
        <v>22</v>
      </c>
      <c r="F9936" t="s">
        <v>25</v>
      </c>
      <c r="G9936">
        <v>33203.129999999997</v>
      </c>
      <c r="H9936">
        <v>0</v>
      </c>
      <c r="I9936">
        <v>0</v>
      </c>
      <c r="J9936">
        <v>33203.129999999997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33203.129999999997</v>
      </c>
      <c r="R9936" t="s">
        <v>669</v>
      </c>
      <c r="S9936" t="s">
        <v>100</v>
      </c>
      <c r="T9936" t="s">
        <v>942</v>
      </c>
      <c r="U9936" t="str">
        <f>UPPER(TRIM(SUBSTITUTE(SUBSTITUTE(Cash_Flow[[#This Row],[Deal]],CHAR(160)," "),CHAR(9),"")))</f>
        <v>QUALITY OIL TOOLS</v>
      </c>
      <c r="V9936" t="str">
        <f>UPPER(TRIM(SUBSTITUTE(SUBSTITUTE(Cash_Flow[[#This Row],[Fund Name]],CHAR(160)," "),CHAR(9),"")))</f>
        <v>FUND II</v>
      </c>
      <c r="W9936" t="str">
        <f>UPPER(TRIM(SUBSTITUTE(SUBSTITUTE(Cash_Flow[[#This Row],[Security Type]],CHAR(160)," "),CHAR(9),"")))</f>
        <v>DEBT SECURITY</v>
      </c>
      <c r="X99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203.129999999997</v>
      </c>
      <c r="Y9936" s="2">
        <f>_xlfn.LET(
  _xlpm.x, Cash_Flow[[#This Row],[Date]],
  IF(ISNUMBER(_xlpm.x), _xlpm.x, IFERROR(DATEVALUE(SUBSTITUTE(SUBSTITUTE(_xlpm.x,CHAR(160)," "),CHAR(9),"" )), ""))
)</f>
        <v>42124</v>
      </c>
    </row>
    <row r="9937" spans="1:25" hidden="1" x14ac:dyDescent="0.35">
      <c r="A9937" s="2">
        <v>42124</v>
      </c>
      <c r="B9937" t="s">
        <v>100</v>
      </c>
      <c r="C9937" t="s">
        <v>53</v>
      </c>
      <c r="D9937" t="s">
        <v>21</v>
      </c>
      <c r="E9937" t="s">
        <v>22</v>
      </c>
      <c r="F9937" t="s">
        <v>25</v>
      </c>
      <c r="G9937">
        <v>33203.120000000003</v>
      </c>
      <c r="H9937">
        <v>0</v>
      </c>
      <c r="I9937">
        <v>0</v>
      </c>
      <c r="J9937">
        <v>33203.120000000003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33203.120000000003</v>
      </c>
      <c r="R9937" t="s">
        <v>672</v>
      </c>
      <c r="S9937" t="s">
        <v>100</v>
      </c>
      <c r="T9937" t="s">
        <v>942</v>
      </c>
      <c r="U9937" t="str">
        <f>UPPER(TRIM(SUBSTITUTE(SUBSTITUTE(Cash_Flow[[#This Row],[Deal]],CHAR(160)," "),CHAR(9),"")))</f>
        <v>QUALITY OIL TOOLS</v>
      </c>
      <c r="V9937" t="str">
        <f>UPPER(TRIM(SUBSTITUTE(SUBSTITUTE(Cash_Flow[[#This Row],[Fund Name]],CHAR(160)," "),CHAR(9),"")))</f>
        <v>FUND III</v>
      </c>
      <c r="W9937" t="str">
        <f>UPPER(TRIM(SUBSTITUTE(SUBSTITUTE(Cash_Flow[[#This Row],[Security Type]],CHAR(160)," "),CHAR(9),"")))</f>
        <v>DEBT SECURITY</v>
      </c>
      <c r="X99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203.120000000003</v>
      </c>
      <c r="Y9937" s="2">
        <f>_xlfn.LET(
  _xlpm.x, Cash_Flow[[#This Row],[Date]],
  IF(ISNUMBER(_xlpm.x), _xlpm.x, IFERROR(DATEVALUE(SUBSTITUTE(SUBSTITUTE(_xlpm.x,CHAR(160)," "),CHAR(9),"" )), ""))
)</f>
        <v>42124</v>
      </c>
    </row>
    <row r="9938" spans="1:25" hidden="1" x14ac:dyDescent="0.35">
      <c r="A9938" s="2">
        <v>42155</v>
      </c>
      <c r="B9938" t="s">
        <v>100</v>
      </c>
      <c r="C9938" t="s">
        <v>74</v>
      </c>
      <c r="D9938" t="s">
        <v>21</v>
      </c>
      <c r="E9938" t="s">
        <v>22</v>
      </c>
      <c r="F9938" t="s">
        <v>25</v>
      </c>
      <c r="G9938">
        <v>34309.9</v>
      </c>
      <c r="H9938">
        <v>0</v>
      </c>
      <c r="I9938">
        <v>0</v>
      </c>
      <c r="J9938">
        <v>34309.9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34309.9</v>
      </c>
      <c r="R9938" t="s">
        <v>669</v>
      </c>
      <c r="S9938" t="s">
        <v>100</v>
      </c>
      <c r="T9938" t="s">
        <v>942</v>
      </c>
      <c r="U9938" t="str">
        <f>UPPER(TRIM(SUBSTITUTE(SUBSTITUTE(Cash_Flow[[#This Row],[Deal]],CHAR(160)," "),CHAR(9),"")))</f>
        <v>QUALITY OIL TOOLS</v>
      </c>
      <c r="V9938" t="str">
        <f>UPPER(TRIM(SUBSTITUTE(SUBSTITUTE(Cash_Flow[[#This Row],[Fund Name]],CHAR(160)," "),CHAR(9),"")))</f>
        <v>FUND II</v>
      </c>
      <c r="W9938" t="str">
        <f>UPPER(TRIM(SUBSTITUTE(SUBSTITUTE(Cash_Flow[[#This Row],[Security Type]],CHAR(160)," "),CHAR(9),"")))</f>
        <v>DEBT SECURITY</v>
      </c>
      <c r="X99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309.9</v>
      </c>
      <c r="Y9938" s="2">
        <f>_xlfn.LET(
  _xlpm.x, Cash_Flow[[#This Row],[Date]],
  IF(ISNUMBER(_xlpm.x), _xlpm.x, IFERROR(DATEVALUE(SUBSTITUTE(SUBSTITUTE(_xlpm.x,CHAR(160)," "),CHAR(9),"" )), ""))
)</f>
        <v>42155</v>
      </c>
    </row>
    <row r="9939" spans="1:25" hidden="1" x14ac:dyDescent="0.35">
      <c r="A9939" s="2">
        <v>42155</v>
      </c>
      <c r="B9939" t="s">
        <v>100</v>
      </c>
      <c r="C9939" t="s">
        <v>53</v>
      </c>
      <c r="D9939" t="s">
        <v>21</v>
      </c>
      <c r="E9939" t="s">
        <v>22</v>
      </c>
      <c r="F9939" t="s">
        <v>25</v>
      </c>
      <c r="G9939">
        <v>34309.9</v>
      </c>
      <c r="H9939">
        <v>0</v>
      </c>
      <c r="I9939">
        <v>0</v>
      </c>
      <c r="J9939">
        <v>34309.9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34309.9</v>
      </c>
      <c r="R9939" t="s">
        <v>672</v>
      </c>
      <c r="S9939" t="s">
        <v>100</v>
      </c>
      <c r="T9939" t="s">
        <v>942</v>
      </c>
      <c r="U9939" t="str">
        <f>UPPER(TRIM(SUBSTITUTE(SUBSTITUTE(Cash_Flow[[#This Row],[Deal]],CHAR(160)," "),CHAR(9),"")))</f>
        <v>QUALITY OIL TOOLS</v>
      </c>
      <c r="V9939" t="str">
        <f>UPPER(TRIM(SUBSTITUTE(SUBSTITUTE(Cash_Flow[[#This Row],[Fund Name]],CHAR(160)," "),CHAR(9),"")))</f>
        <v>FUND III</v>
      </c>
      <c r="W9939" t="str">
        <f>UPPER(TRIM(SUBSTITUTE(SUBSTITUTE(Cash_Flow[[#This Row],[Security Type]],CHAR(160)," "),CHAR(9),"")))</f>
        <v>DEBT SECURITY</v>
      </c>
      <c r="X99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309.9</v>
      </c>
      <c r="Y9939" s="2">
        <f>_xlfn.LET(
  _xlpm.x, Cash_Flow[[#This Row],[Date]],
  IF(ISNUMBER(_xlpm.x), _xlpm.x, IFERROR(DATEVALUE(SUBSTITUTE(SUBSTITUTE(_xlpm.x,CHAR(160)," "),CHAR(9),"" )), ""))
)</f>
        <v>42155</v>
      </c>
    </row>
    <row r="9940" spans="1:25" hidden="1" x14ac:dyDescent="0.35">
      <c r="A9940" s="2">
        <v>42185</v>
      </c>
      <c r="B9940" t="s">
        <v>100</v>
      </c>
      <c r="C9940" t="s">
        <v>53</v>
      </c>
      <c r="D9940" t="s">
        <v>21</v>
      </c>
      <c r="E9940" t="s">
        <v>22</v>
      </c>
      <c r="F9940" t="s">
        <v>25</v>
      </c>
      <c r="G9940">
        <v>33203.120000000003</v>
      </c>
      <c r="H9940">
        <v>0</v>
      </c>
      <c r="I9940">
        <v>0</v>
      </c>
      <c r="J9940">
        <v>33203.120000000003</v>
      </c>
      <c r="K9940">
        <v>0</v>
      </c>
      <c r="L9940">
        <v>0</v>
      </c>
      <c r="M9940">
        <v>0</v>
      </c>
      <c r="N9940">
        <v>0</v>
      </c>
      <c r="O9940">
        <v>0</v>
      </c>
      <c r="P9940">
        <v>0</v>
      </c>
      <c r="Q9940">
        <v>33203.120000000003</v>
      </c>
      <c r="R9940" t="s">
        <v>672</v>
      </c>
      <c r="S9940" t="s">
        <v>100</v>
      </c>
      <c r="T9940" t="s">
        <v>942</v>
      </c>
      <c r="U9940" t="str">
        <f>UPPER(TRIM(SUBSTITUTE(SUBSTITUTE(Cash_Flow[[#This Row],[Deal]],CHAR(160)," "),CHAR(9),"")))</f>
        <v>QUALITY OIL TOOLS</v>
      </c>
      <c r="V9940" t="str">
        <f>UPPER(TRIM(SUBSTITUTE(SUBSTITUTE(Cash_Flow[[#This Row],[Fund Name]],CHAR(160)," "),CHAR(9),"")))</f>
        <v>FUND III</v>
      </c>
      <c r="W9940" t="str">
        <f>UPPER(TRIM(SUBSTITUTE(SUBSTITUTE(Cash_Flow[[#This Row],[Security Type]],CHAR(160)," "),CHAR(9),"")))</f>
        <v>DEBT SECURITY</v>
      </c>
      <c r="X99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203.120000000003</v>
      </c>
      <c r="Y9940" s="2">
        <f>_xlfn.LET(
  _xlpm.x, Cash_Flow[[#This Row],[Date]],
  IF(ISNUMBER(_xlpm.x), _xlpm.x, IFERROR(DATEVALUE(SUBSTITUTE(SUBSTITUTE(_xlpm.x,CHAR(160)," "),CHAR(9),"" )), ""))
)</f>
        <v>42185</v>
      </c>
    </row>
    <row r="9941" spans="1:25" hidden="1" x14ac:dyDescent="0.35">
      <c r="A9941" s="2">
        <v>42185</v>
      </c>
      <c r="B9941" t="s">
        <v>100</v>
      </c>
      <c r="C9941" t="s">
        <v>74</v>
      </c>
      <c r="D9941" t="s">
        <v>21</v>
      </c>
      <c r="E9941" t="s">
        <v>22</v>
      </c>
      <c r="F9941" t="s">
        <v>25</v>
      </c>
      <c r="G9941">
        <v>33203.129999999997</v>
      </c>
      <c r="H9941">
        <v>0</v>
      </c>
      <c r="I9941">
        <v>0</v>
      </c>
      <c r="J9941">
        <v>33203.129999999997</v>
      </c>
      <c r="K9941">
        <v>0</v>
      </c>
      <c r="L9941">
        <v>0</v>
      </c>
      <c r="M9941">
        <v>0</v>
      </c>
      <c r="N9941">
        <v>0</v>
      </c>
      <c r="O9941">
        <v>0</v>
      </c>
      <c r="P9941">
        <v>0</v>
      </c>
      <c r="Q9941">
        <v>33203.129999999997</v>
      </c>
      <c r="R9941" t="s">
        <v>669</v>
      </c>
      <c r="S9941" t="s">
        <v>100</v>
      </c>
      <c r="T9941" t="s">
        <v>942</v>
      </c>
      <c r="U9941" t="str">
        <f>UPPER(TRIM(SUBSTITUTE(SUBSTITUTE(Cash_Flow[[#This Row],[Deal]],CHAR(160)," "),CHAR(9),"")))</f>
        <v>QUALITY OIL TOOLS</v>
      </c>
      <c r="V9941" t="str">
        <f>UPPER(TRIM(SUBSTITUTE(SUBSTITUTE(Cash_Flow[[#This Row],[Fund Name]],CHAR(160)," "),CHAR(9),"")))</f>
        <v>FUND II</v>
      </c>
      <c r="W9941" t="str">
        <f>UPPER(TRIM(SUBSTITUTE(SUBSTITUTE(Cash_Flow[[#This Row],[Security Type]],CHAR(160)," "),CHAR(9),"")))</f>
        <v>DEBT SECURITY</v>
      </c>
      <c r="X99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203.129999999997</v>
      </c>
      <c r="Y9941" s="2">
        <f>_xlfn.LET(
  _xlpm.x, Cash_Flow[[#This Row],[Date]],
  IF(ISNUMBER(_xlpm.x), _xlpm.x, IFERROR(DATEVALUE(SUBSTITUTE(SUBSTITUTE(_xlpm.x,CHAR(160)," "),CHAR(9),"" )), ""))
)</f>
        <v>42185</v>
      </c>
    </row>
    <row r="9942" spans="1:25" hidden="1" x14ac:dyDescent="0.35">
      <c r="A9942" s="2">
        <v>42216</v>
      </c>
      <c r="B9942" t="s">
        <v>100</v>
      </c>
      <c r="C9942" t="s">
        <v>53</v>
      </c>
      <c r="D9942" t="s">
        <v>21</v>
      </c>
      <c r="E9942" t="s">
        <v>22</v>
      </c>
      <c r="F9942" t="s">
        <v>25</v>
      </c>
      <c r="G9942">
        <v>34309.9</v>
      </c>
      <c r="H9942">
        <v>0</v>
      </c>
      <c r="I9942">
        <v>0</v>
      </c>
      <c r="J9942">
        <v>34309.9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34309.9</v>
      </c>
      <c r="R9942" t="s">
        <v>672</v>
      </c>
      <c r="S9942" t="s">
        <v>100</v>
      </c>
      <c r="T9942" t="s">
        <v>942</v>
      </c>
      <c r="U9942" t="str">
        <f>UPPER(TRIM(SUBSTITUTE(SUBSTITUTE(Cash_Flow[[#This Row],[Deal]],CHAR(160)," "),CHAR(9),"")))</f>
        <v>QUALITY OIL TOOLS</v>
      </c>
      <c r="V9942" t="str">
        <f>UPPER(TRIM(SUBSTITUTE(SUBSTITUTE(Cash_Flow[[#This Row],[Fund Name]],CHAR(160)," "),CHAR(9),"")))</f>
        <v>FUND III</v>
      </c>
      <c r="W9942" t="str">
        <f>UPPER(TRIM(SUBSTITUTE(SUBSTITUTE(Cash_Flow[[#This Row],[Security Type]],CHAR(160)," "),CHAR(9),"")))</f>
        <v>DEBT SECURITY</v>
      </c>
      <c r="X99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309.9</v>
      </c>
      <c r="Y9942" s="2">
        <f>_xlfn.LET(
  _xlpm.x, Cash_Flow[[#This Row],[Date]],
  IF(ISNUMBER(_xlpm.x), _xlpm.x, IFERROR(DATEVALUE(SUBSTITUTE(SUBSTITUTE(_xlpm.x,CHAR(160)," "),CHAR(9),"" )), ""))
)</f>
        <v>42216</v>
      </c>
    </row>
    <row r="9943" spans="1:25" hidden="1" x14ac:dyDescent="0.35">
      <c r="A9943" s="2">
        <v>42216</v>
      </c>
      <c r="B9943" t="s">
        <v>100</v>
      </c>
      <c r="C9943" t="s">
        <v>74</v>
      </c>
      <c r="D9943" t="s">
        <v>21</v>
      </c>
      <c r="E9943" t="s">
        <v>22</v>
      </c>
      <c r="F9943" t="s">
        <v>25</v>
      </c>
      <c r="G9943">
        <v>34309.9</v>
      </c>
      <c r="H9943">
        <v>0</v>
      </c>
      <c r="I9943">
        <v>0</v>
      </c>
      <c r="J9943">
        <v>34309.9</v>
      </c>
      <c r="K9943">
        <v>0</v>
      </c>
      <c r="L9943">
        <v>0</v>
      </c>
      <c r="M9943">
        <v>0</v>
      </c>
      <c r="N9943">
        <v>0</v>
      </c>
      <c r="O9943">
        <v>0</v>
      </c>
      <c r="P9943">
        <v>0</v>
      </c>
      <c r="Q9943">
        <v>34309.9</v>
      </c>
      <c r="R9943" t="s">
        <v>669</v>
      </c>
      <c r="S9943" t="s">
        <v>100</v>
      </c>
      <c r="T9943" t="s">
        <v>942</v>
      </c>
      <c r="U9943" t="str">
        <f>UPPER(TRIM(SUBSTITUTE(SUBSTITUTE(Cash_Flow[[#This Row],[Deal]],CHAR(160)," "),CHAR(9),"")))</f>
        <v>QUALITY OIL TOOLS</v>
      </c>
      <c r="V9943" t="str">
        <f>UPPER(TRIM(SUBSTITUTE(SUBSTITUTE(Cash_Flow[[#This Row],[Fund Name]],CHAR(160)," "),CHAR(9),"")))</f>
        <v>FUND II</v>
      </c>
      <c r="W9943" t="str">
        <f>UPPER(TRIM(SUBSTITUTE(SUBSTITUTE(Cash_Flow[[#This Row],[Security Type]],CHAR(160)," "),CHAR(9),"")))</f>
        <v>DEBT SECURITY</v>
      </c>
      <c r="X99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309.9</v>
      </c>
      <c r="Y9943" s="2">
        <f>_xlfn.LET(
  _xlpm.x, Cash_Flow[[#This Row],[Date]],
  IF(ISNUMBER(_xlpm.x), _xlpm.x, IFERROR(DATEVALUE(SUBSTITUTE(SUBSTITUTE(_xlpm.x,CHAR(160)," "),CHAR(9),"" )), ""))
)</f>
        <v>42216</v>
      </c>
    </row>
    <row r="9944" spans="1:25" hidden="1" x14ac:dyDescent="0.35">
      <c r="A9944" s="2">
        <v>42247</v>
      </c>
      <c r="B9944" t="s">
        <v>100</v>
      </c>
      <c r="C9944" t="s">
        <v>74</v>
      </c>
      <c r="D9944" t="s">
        <v>21</v>
      </c>
      <c r="E9944" t="s">
        <v>22</v>
      </c>
      <c r="F9944" t="s">
        <v>25</v>
      </c>
      <c r="G9944">
        <v>34309.9</v>
      </c>
      <c r="H9944">
        <v>0</v>
      </c>
      <c r="I9944">
        <v>0</v>
      </c>
      <c r="J9944">
        <v>34309.9</v>
      </c>
      <c r="K9944">
        <v>0</v>
      </c>
      <c r="L9944">
        <v>0</v>
      </c>
      <c r="M9944">
        <v>0</v>
      </c>
      <c r="N9944">
        <v>0</v>
      </c>
      <c r="O9944">
        <v>0</v>
      </c>
      <c r="P9944">
        <v>0</v>
      </c>
      <c r="Q9944">
        <v>34309.9</v>
      </c>
      <c r="R9944" t="s">
        <v>669</v>
      </c>
      <c r="S9944" t="s">
        <v>100</v>
      </c>
      <c r="T9944" t="s">
        <v>942</v>
      </c>
      <c r="U9944" t="str">
        <f>UPPER(TRIM(SUBSTITUTE(SUBSTITUTE(Cash_Flow[[#This Row],[Deal]],CHAR(160)," "),CHAR(9),"")))</f>
        <v>QUALITY OIL TOOLS</v>
      </c>
      <c r="V9944" t="str">
        <f>UPPER(TRIM(SUBSTITUTE(SUBSTITUTE(Cash_Flow[[#This Row],[Fund Name]],CHAR(160)," "),CHAR(9),"")))</f>
        <v>FUND II</v>
      </c>
      <c r="W9944" t="str">
        <f>UPPER(TRIM(SUBSTITUTE(SUBSTITUTE(Cash_Flow[[#This Row],[Security Type]],CHAR(160)," "),CHAR(9),"")))</f>
        <v>DEBT SECURITY</v>
      </c>
      <c r="X99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309.9</v>
      </c>
      <c r="Y9944" s="2">
        <f>_xlfn.LET(
  _xlpm.x, Cash_Flow[[#This Row],[Date]],
  IF(ISNUMBER(_xlpm.x), _xlpm.x, IFERROR(DATEVALUE(SUBSTITUTE(SUBSTITUTE(_xlpm.x,CHAR(160)," "),CHAR(9),"" )), ""))
)</f>
        <v>42247</v>
      </c>
    </row>
    <row r="9945" spans="1:25" hidden="1" x14ac:dyDescent="0.35">
      <c r="A9945" s="2">
        <v>42247</v>
      </c>
      <c r="B9945" t="s">
        <v>100</v>
      </c>
      <c r="C9945" t="s">
        <v>53</v>
      </c>
      <c r="D9945" t="s">
        <v>21</v>
      </c>
      <c r="E9945" t="s">
        <v>22</v>
      </c>
      <c r="F9945" t="s">
        <v>25</v>
      </c>
      <c r="G9945">
        <v>34309.9</v>
      </c>
      <c r="H9945">
        <v>0</v>
      </c>
      <c r="I9945">
        <v>0</v>
      </c>
      <c r="J9945">
        <v>34309.9</v>
      </c>
      <c r="K9945">
        <v>0</v>
      </c>
      <c r="L9945">
        <v>0</v>
      </c>
      <c r="M9945">
        <v>0</v>
      </c>
      <c r="N9945">
        <v>0</v>
      </c>
      <c r="O9945">
        <v>0</v>
      </c>
      <c r="P9945">
        <v>0</v>
      </c>
      <c r="Q9945">
        <v>34309.9</v>
      </c>
      <c r="R9945" t="s">
        <v>672</v>
      </c>
      <c r="S9945" t="s">
        <v>100</v>
      </c>
      <c r="T9945" t="s">
        <v>942</v>
      </c>
      <c r="U9945" t="str">
        <f>UPPER(TRIM(SUBSTITUTE(SUBSTITUTE(Cash_Flow[[#This Row],[Deal]],CHAR(160)," "),CHAR(9),"")))</f>
        <v>QUALITY OIL TOOLS</v>
      </c>
      <c r="V9945" t="str">
        <f>UPPER(TRIM(SUBSTITUTE(SUBSTITUTE(Cash_Flow[[#This Row],[Fund Name]],CHAR(160)," "),CHAR(9),"")))</f>
        <v>FUND III</v>
      </c>
      <c r="W9945" t="str">
        <f>UPPER(TRIM(SUBSTITUTE(SUBSTITUTE(Cash_Flow[[#This Row],[Security Type]],CHAR(160)," "),CHAR(9),"")))</f>
        <v>DEBT SECURITY</v>
      </c>
      <c r="X99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309.9</v>
      </c>
      <c r="Y9945" s="2">
        <f>_xlfn.LET(
  _xlpm.x, Cash_Flow[[#This Row],[Date]],
  IF(ISNUMBER(_xlpm.x), _xlpm.x, IFERROR(DATEVALUE(SUBSTITUTE(SUBSTITUTE(_xlpm.x,CHAR(160)," "),CHAR(9),"" )), ""))
)</f>
        <v>42247</v>
      </c>
    </row>
    <row r="9946" spans="1:25" hidden="1" x14ac:dyDescent="0.35">
      <c r="A9946" s="2">
        <v>42277</v>
      </c>
      <c r="B9946" t="s">
        <v>100</v>
      </c>
      <c r="C9946" t="s">
        <v>74</v>
      </c>
      <c r="D9946" t="s">
        <v>21</v>
      </c>
      <c r="E9946" t="s">
        <v>22</v>
      </c>
      <c r="F9946" t="s">
        <v>25</v>
      </c>
      <c r="G9946">
        <v>33203.129999999997</v>
      </c>
      <c r="H9946">
        <v>0</v>
      </c>
      <c r="I9946">
        <v>0</v>
      </c>
      <c r="J9946">
        <v>33203.129999999997</v>
      </c>
      <c r="K9946">
        <v>0</v>
      </c>
      <c r="L9946">
        <v>0</v>
      </c>
      <c r="M9946">
        <v>0</v>
      </c>
      <c r="N9946">
        <v>0</v>
      </c>
      <c r="O9946">
        <v>0</v>
      </c>
      <c r="P9946">
        <v>0</v>
      </c>
      <c r="Q9946">
        <v>33203.129999999997</v>
      </c>
      <c r="R9946" t="s">
        <v>669</v>
      </c>
      <c r="S9946" t="s">
        <v>100</v>
      </c>
      <c r="T9946" t="s">
        <v>942</v>
      </c>
      <c r="U9946" t="str">
        <f>UPPER(TRIM(SUBSTITUTE(SUBSTITUTE(Cash_Flow[[#This Row],[Deal]],CHAR(160)," "),CHAR(9),"")))</f>
        <v>QUALITY OIL TOOLS</v>
      </c>
      <c r="V9946" t="str">
        <f>UPPER(TRIM(SUBSTITUTE(SUBSTITUTE(Cash_Flow[[#This Row],[Fund Name]],CHAR(160)," "),CHAR(9),"")))</f>
        <v>FUND II</v>
      </c>
      <c r="W9946" t="str">
        <f>UPPER(TRIM(SUBSTITUTE(SUBSTITUTE(Cash_Flow[[#This Row],[Security Type]],CHAR(160)," "),CHAR(9),"")))</f>
        <v>DEBT SECURITY</v>
      </c>
      <c r="X99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203.129999999997</v>
      </c>
      <c r="Y9946" s="2">
        <f>_xlfn.LET(
  _xlpm.x, Cash_Flow[[#This Row],[Date]],
  IF(ISNUMBER(_xlpm.x), _xlpm.x, IFERROR(DATEVALUE(SUBSTITUTE(SUBSTITUTE(_xlpm.x,CHAR(160)," "),CHAR(9),"" )), ""))
)</f>
        <v>42277</v>
      </c>
    </row>
    <row r="9947" spans="1:25" hidden="1" x14ac:dyDescent="0.35">
      <c r="A9947" s="2">
        <v>42277</v>
      </c>
      <c r="B9947" t="s">
        <v>100</v>
      </c>
      <c r="C9947" t="s">
        <v>53</v>
      </c>
      <c r="D9947" t="s">
        <v>21</v>
      </c>
      <c r="E9947" t="s">
        <v>22</v>
      </c>
      <c r="F9947" t="s">
        <v>25</v>
      </c>
      <c r="G9947">
        <v>33203.120000000003</v>
      </c>
      <c r="H9947">
        <v>0</v>
      </c>
      <c r="I9947">
        <v>0</v>
      </c>
      <c r="J9947">
        <v>33203.120000000003</v>
      </c>
      <c r="K9947">
        <v>0</v>
      </c>
      <c r="L9947">
        <v>0</v>
      </c>
      <c r="M9947">
        <v>0</v>
      </c>
      <c r="N9947">
        <v>0</v>
      </c>
      <c r="O9947">
        <v>0</v>
      </c>
      <c r="P9947">
        <v>0</v>
      </c>
      <c r="Q9947">
        <v>33203.120000000003</v>
      </c>
      <c r="R9947" t="s">
        <v>672</v>
      </c>
      <c r="S9947" t="s">
        <v>100</v>
      </c>
      <c r="T9947" t="s">
        <v>942</v>
      </c>
      <c r="U9947" t="str">
        <f>UPPER(TRIM(SUBSTITUTE(SUBSTITUTE(Cash_Flow[[#This Row],[Deal]],CHAR(160)," "),CHAR(9),"")))</f>
        <v>QUALITY OIL TOOLS</v>
      </c>
      <c r="V9947" t="str">
        <f>UPPER(TRIM(SUBSTITUTE(SUBSTITUTE(Cash_Flow[[#This Row],[Fund Name]],CHAR(160)," "),CHAR(9),"")))</f>
        <v>FUND III</v>
      </c>
      <c r="W9947" t="str">
        <f>UPPER(TRIM(SUBSTITUTE(SUBSTITUTE(Cash_Flow[[#This Row],[Security Type]],CHAR(160)," "),CHAR(9),"")))</f>
        <v>DEBT SECURITY</v>
      </c>
      <c r="X99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203.120000000003</v>
      </c>
      <c r="Y9947" s="2">
        <f>_xlfn.LET(
  _xlpm.x, Cash_Flow[[#This Row],[Date]],
  IF(ISNUMBER(_xlpm.x), _xlpm.x, IFERROR(DATEVALUE(SUBSTITUTE(SUBSTITUTE(_xlpm.x,CHAR(160)," "),CHAR(9),"" )), ""))
)</f>
        <v>42277</v>
      </c>
    </row>
    <row r="9948" spans="1:25" hidden="1" x14ac:dyDescent="0.35">
      <c r="A9948" s="2">
        <v>42308</v>
      </c>
      <c r="B9948" t="s">
        <v>100</v>
      </c>
      <c r="C9948" t="s">
        <v>74</v>
      </c>
      <c r="D9948" t="s">
        <v>21</v>
      </c>
      <c r="E9948" t="s">
        <v>22</v>
      </c>
      <c r="F9948" t="s">
        <v>25</v>
      </c>
      <c r="G9948">
        <v>34309.9</v>
      </c>
      <c r="H9948">
        <v>0</v>
      </c>
      <c r="I9948">
        <v>0</v>
      </c>
      <c r="J9948">
        <v>34309.9</v>
      </c>
      <c r="K9948">
        <v>0</v>
      </c>
      <c r="L9948">
        <v>0</v>
      </c>
      <c r="M9948">
        <v>0</v>
      </c>
      <c r="N9948">
        <v>0</v>
      </c>
      <c r="O9948">
        <v>0</v>
      </c>
      <c r="P9948">
        <v>0</v>
      </c>
      <c r="Q9948">
        <v>34309.9</v>
      </c>
      <c r="R9948" t="s">
        <v>669</v>
      </c>
      <c r="S9948" t="s">
        <v>100</v>
      </c>
      <c r="T9948" t="s">
        <v>942</v>
      </c>
      <c r="U9948" t="str">
        <f>UPPER(TRIM(SUBSTITUTE(SUBSTITUTE(Cash_Flow[[#This Row],[Deal]],CHAR(160)," "),CHAR(9),"")))</f>
        <v>QUALITY OIL TOOLS</v>
      </c>
      <c r="V9948" t="str">
        <f>UPPER(TRIM(SUBSTITUTE(SUBSTITUTE(Cash_Flow[[#This Row],[Fund Name]],CHAR(160)," "),CHAR(9),"")))</f>
        <v>FUND II</v>
      </c>
      <c r="W9948" t="str">
        <f>UPPER(TRIM(SUBSTITUTE(SUBSTITUTE(Cash_Flow[[#This Row],[Security Type]],CHAR(160)," "),CHAR(9),"")))</f>
        <v>DEBT SECURITY</v>
      </c>
      <c r="X99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309.9</v>
      </c>
      <c r="Y9948" s="2">
        <f>_xlfn.LET(
  _xlpm.x, Cash_Flow[[#This Row],[Date]],
  IF(ISNUMBER(_xlpm.x), _xlpm.x, IFERROR(DATEVALUE(SUBSTITUTE(SUBSTITUTE(_xlpm.x,CHAR(160)," "),CHAR(9),"" )), ""))
)</f>
        <v>42308</v>
      </c>
    </row>
    <row r="9949" spans="1:25" hidden="1" x14ac:dyDescent="0.35">
      <c r="A9949" s="2">
        <v>42308</v>
      </c>
      <c r="B9949" t="s">
        <v>100</v>
      </c>
      <c r="C9949" t="s">
        <v>53</v>
      </c>
      <c r="D9949" t="s">
        <v>21</v>
      </c>
      <c r="E9949" t="s">
        <v>22</v>
      </c>
      <c r="F9949" t="s">
        <v>25</v>
      </c>
      <c r="G9949">
        <v>34309.9</v>
      </c>
      <c r="H9949">
        <v>0</v>
      </c>
      <c r="I9949">
        <v>0</v>
      </c>
      <c r="J9949">
        <v>34309.9</v>
      </c>
      <c r="K9949">
        <v>0</v>
      </c>
      <c r="L9949">
        <v>0</v>
      </c>
      <c r="M9949">
        <v>0</v>
      </c>
      <c r="N9949">
        <v>0</v>
      </c>
      <c r="O9949">
        <v>0</v>
      </c>
      <c r="P9949">
        <v>0</v>
      </c>
      <c r="Q9949">
        <v>34309.9</v>
      </c>
      <c r="R9949" t="s">
        <v>672</v>
      </c>
      <c r="S9949" t="s">
        <v>100</v>
      </c>
      <c r="T9949" t="s">
        <v>942</v>
      </c>
      <c r="U9949" t="str">
        <f>UPPER(TRIM(SUBSTITUTE(SUBSTITUTE(Cash_Flow[[#This Row],[Deal]],CHAR(160)," "),CHAR(9),"")))</f>
        <v>QUALITY OIL TOOLS</v>
      </c>
      <c r="V9949" t="str">
        <f>UPPER(TRIM(SUBSTITUTE(SUBSTITUTE(Cash_Flow[[#This Row],[Fund Name]],CHAR(160)," "),CHAR(9),"")))</f>
        <v>FUND III</v>
      </c>
      <c r="W9949" t="str">
        <f>UPPER(TRIM(SUBSTITUTE(SUBSTITUTE(Cash_Flow[[#This Row],[Security Type]],CHAR(160)," "),CHAR(9),"")))</f>
        <v>DEBT SECURITY</v>
      </c>
      <c r="X99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309.9</v>
      </c>
      <c r="Y9949" s="2">
        <f>_xlfn.LET(
  _xlpm.x, Cash_Flow[[#This Row],[Date]],
  IF(ISNUMBER(_xlpm.x), _xlpm.x, IFERROR(DATEVALUE(SUBSTITUTE(SUBSTITUTE(_xlpm.x,CHAR(160)," "),CHAR(9),"" )), ""))
)</f>
        <v>42308</v>
      </c>
    </row>
    <row r="9950" spans="1:25" hidden="1" x14ac:dyDescent="0.35">
      <c r="A9950" s="2">
        <v>42338</v>
      </c>
      <c r="B9950" t="s">
        <v>100</v>
      </c>
      <c r="C9950" t="s">
        <v>53</v>
      </c>
      <c r="D9950" t="s">
        <v>21</v>
      </c>
      <c r="E9950" t="s">
        <v>22</v>
      </c>
      <c r="F9950" t="s">
        <v>25</v>
      </c>
      <c r="G9950">
        <v>33203.120000000003</v>
      </c>
      <c r="H9950">
        <v>0</v>
      </c>
      <c r="I9950">
        <v>0</v>
      </c>
      <c r="J9950">
        <v>33203.120000000003</v>
      </c>
      <c r="K9950">
        <v>0</v>
      </c>
      <c r="L9950">
        <v>0</v>
      </c>
      <c r="M9950">
        <v>0</v>
      </c>
      <c r="N9950">
        <v>0</v>
      </c>
      <c r="O9950">
        <v>0</v>
      </c>
      <c r="P9950">
        <v>0</v>
      </c>
      <c r="Q9950">
        <v>33203.120000000003</v>
      </c>
      <c r="R9950" t="s">
        <v>672</v>
      </c>
      <c r="S9950" t="s">
        <v>100</v>
      </c>
      <c r="T9950" t="s">
        <v>942</v>
      </c>
      <c r="U9950" t="str">
        <f>UPPER(TRIM(SUBSTITUTE(SUBSTITUTE(Cash_Flow[[#This Row],[Deal]],CHAR(160)," "),CHAR(9),"")))</f>
        <v>QUALITY OIL TOOLS</v>
      </c>
      <c r="V9950" t="str">
        <f>UPPER(TRIM(SUBSTITUTE(SUBSTITUTE(Cash_Flow[[#This Row],[Fund Name]],CHAR(160)," "),CHAR(9),"")))</f>
        <v>FUND III</v>
      </c>
      <c r="W9950" t="str">
        <f>UPPER(TRIM(SUBSTITUTE(SUBSTITUTE(Cash_Flow[[#This Row],[Security Type]],CHAR(160)," "),CHAR(9),"")))</f>
        <v>DEBT SECURITY</v>
      </c>
      <c r="X99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203.120000000003</v>
      </c>
      <c r="Y9950" s="2">
        <f>_xlfn.LET(
  _xlpm.x, Cash_Flow[[#This Row],[Date]],
  IF(ISNUMBER(_xlpm.x), _xlpm.x, IFERROR(DATEVALUE(SUBSTITUTE(SUBSTITUTE(_xlpm.x,CHAR(160)," "),CHAR(9),"" )), ""))
)</f>
        <v>42338</v>
      </c>
    </row>
    <row r="9951" spans="1:25" hidden="1" x14ac:dyDescent="0.35">
      <c r="A9951" s="2">
        <v>42338</v>
      </c>
      <c r="B9951" t="s">
        <v>100</v>
      </c>
      <c r="C9951" t="s">
        <v>74</v>
      </c>
      <c r="D9951" t="s">
        <v>21</v>
      </c>
      <c r="E9951" t="s">
        <v>22</v>
      </c>
      <c r="F9951" t="s">
        <v>25</v>
      </c>
      <c r="G9951">
        <v>33203.129999999997</v>
      </c>
      <c r="H9951">
        <v>0</v>
      </c>
      <c r="I9951">
        <v>0</v>
      </c>
      <c r="J9951">
        <v>33203.129999999997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33203.129999999997</v>
      </c>
      <c r="R9951" t="s">
        <v>669</v>
      </c>
      <c r="S9951" t="s">
        <v>100</v>
      </c>
      <c r="T9951" t="s">
        <v>942</v>
      </c>
      <c r="U9951" t="str">
        <f>UPPER(TRIM(SUBSTITUTE(SUBSTITUTE(Cash_Flow[[#This Row],[Deal]],CHAR(160)," "),CHAR(9),"")))</f>
        <v>QUALITY OIL TOOLS</v>
      </c>
      <c r="V9951" t="str">
        <f>UPPER(TRIM(SUBSTITUTE(SUBSTITUTE(Cash_Flow[[#This Row],[Fund Name]],CHAR(160)," "),CHAR(9),"")))</f>
        <v>FUND II</v>
      </c>
      <c r="W9951" t="str">
        <f>UPPER(TRIM(SUBSTITUTE(SUBSTITUTE(Cash_Flow[[#This Row],[Security Type]],CHAR(160)," "),CHAR(9),"")))</f>
        <v>DEBT SECURITY</v>
      </c>
      <c r="X99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203.129999999997</v>
      </c>
      <c r="Y9951" s="2">
        <f>_xlfn.LET(
  _xlpm.x, Cash_Flow[[#This Row],[Date]],
  IF(ISNUMBER(_xlpm.x), _xlpm.x, IFERROR(DATEVALUE(SUBSTITUTE(SUBSTITUTE(_xlpm.x,CHAR(160)," "),CHAR(9),"" )), ""))
)</f>
        <v>42338</v>
      </c>
    </row>
    <row r="9952" spans="1:25" hidden="1" x14ac:dyDescent="0.35">
      <c r="A9952" s="2">
        <v>42381</v>
      </c>
      <c r="B9952" t="s">
        <v>100</v>
      </c>
      <c r="C9952" t="s">
        <v>53</v>
      </c>
      <c r="D9952" t="s">
        <v>21</v>
      </c>
      <c r="E9952" t="s">
        <v>34</v>
      </c>
      <c r="F9952" t="s">
        <v>24</v>
      </c>
      <c r="G9952">
        <v>-96250</v>
      </c>
      <c r="H9952">
        <v>0</v>
      </c>
      <c r="I9952">
        <v>0</v>
      </c>
      <c r="J9952">
        <v>0</v>
      </c>
      <c r="K9952">
        <v>0</v>
      </c>
      <c r="L9952">
        <v>96250</v>
      </c>
      <c r="M9952">
        <v>0</v>
      </c>
      <c r="N9952">
        <v>0</v>
      </c>
      <c r="O9952">
        <v>96250</v>
      </c>
      <c r="P9952">
        <v>0</v>
      </c>
      <c r="Q9952">
        <v>0</v>
      </c>
      <c r="R9952" t="s">
        <v>672</v>
      </c>
      <c r="S9952" t="s">
        <v>100</v>
      </c>
      <c r="T9952" t="s">
        <v>34</v>
      </c>
      <c r="U9952" t="str">
        <f>UPPER(TRIM(SUBSTITUTE(SUBSTITUTE(Cash_Flow[[#This Row],[Deal]],CHAR(160)," "),CHAR(9),"")))</f>
        <v>QUALITY OIL TOOLS</v>
      </c>
      <c r="V9952" t="str">
        <f>UPPER(TRIM(SUBSTITUTE(SUBSTITUTE(Cash_Flow[[#This Row],[Fund Name]],CHAR(160)," "),CHAR(9),"")))</f>
        <v>FUND III</v>
      </c>
      <c r="W9952" t="str">
        <f>UPPER(TRIM(SUBSTITUTE(SUBSTITUTE(Cash_Flow[[#This Row],[Security Type]],CHAR(160)," "),CHAR(9),"")))</f>
        <v>EQUITY</v>
      </c>
      <c r="X99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96250</v>
      </c>
      <c r="Y9952" s="2">
        <f>_xlfn.LET(
  _xlpm.x, Cash_Flow[[#This Row],[Date]],
  IF(ISNUMBER(_xlpm.x), _xlpm.x, IFERROR(DATEVALUE(SUBSTITUTE(SUBSTITUTE(_xlpm.x,CHAR(160)," "),CHAR(9),"" )), ""))
)</f>
        <v>42381</v>
      </c>
    </row>
    <row r="9953" spans="1:25" hidden="1" x14ac:dyDescent="0.35">
      <c r="A9953" s="2">
        <v>42381</v>
      </c>
      <c r="B9953" t="s">
        <v>100</v>
      </c>
      <c r="C9953" t="s">
        <v>74</v>
      </c>
      <c r="D9953" t="s">
        <v>21</v>
      </c>
      <c r="E9953" t="s">
        <v>34</v>
      </c>
      <c r="F9953" t="s">
        <v>24</v>
      </c>
      <c r="G9953">
        <v>-96250</v>
      </c>
      <c r="H9953">
        <v>0</v>
      </c>
      <c r="I9953">
        <v>0</v>
      </c>
      <c r="J9953">
        <v>0</v>
      </c>
      <c r="K9953">
        <v>0</v>
      </c>
      <c r="L9953">
        <v>96250</v>
      </c>
      <c r="M9953">
        <v>0</v>
      </c>
      <c r="N9953">
        <v>0</v>
      </c>
      <c r="O9953">
        <v>96250</v>
      </c>
      <c r="P9953">
        <v>0</v>
      </c>
      <c r="Q9953">
        <v>0</v>
      </c>
      <c r="R9953" t="s">
        <v>669</v>
      </c>
      <c r="S9953" t="s">
        <v>100</v>
      </c>
      <c r="T9953" t="s">
        <v>34</v>
      </c>
      <c r="U9953" t="str">
        <f>UPPER(TRIM(SUBSTITUTE(SUBSTITUTE(Cash_Flow[[#This Row],[Deal]],CHAR(160)," "),CHAR(9),"")))</f>
        <v>QUALITY OIL TOOLS</v>
      </c>
      <c r="V9953" t="str">
        <f>UPPER(TRIM(SUBSTITUTE(SUBSTITUTE(Cash_Flow[[#This Row],[Fund Name]],CHAR(160)," "),CHAR(9),"")))</f>
        <v>FUND II</v>
      </c>
      <c r="W9953" t="str">
        <f>UPPER(TRIM(SUBSTITUTE(SUBSTITUTE(Cash_Flow[[#This Row],[Security Type]],CHAR(160)," "),CHAR(9),"")))</f>
        <v>EQUITY</v>
      </c>
      <c r="X99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96250</v>
      </c>
      <c r="Y9953" s="2">
        <f>_xlfn.LET(
  _xlpm.x, Cash_Flow[[#This Row],[Date]],
  IF(ISNUMBER(_xlpm.x), _xlpm.x, IFERROR(DATEVALUE(SUBSTITUTE(SUBSTITUTE(_xlpm.x,CHAR(160)," "),CHAR(9),"" )), ""))
)</f>
        <v>42381</v>
      </c>
    </row>
    <row r="9954" spans="1:25" hidden="1" x14ac:dyDescent="0.35">
      <c r="A9954" s="2">
        <v>42643</v>
      </c>
      <c r="B9954" t="s">
        <v>100</v>
      </c>
      <c r="C9954" t="s">
        <v>53</v>
      </c>
      <c r="D9954" t="s">
        <v>21</v>
      </c>
      <c r="E9954" t="s">
        <v>22</v>
      </c>
      <c r="F9954" t="s">
        <v>25</v>
      </c>
      <c r="G9954">
        <v>36511.480000000003</v>
      </c>
      <c r="H9954">
        <v>0</v>
      </c>
      <c r="I9954">
        <v>0</v>
      </c>
      <c r="J9954">
        <v>36511.480000000003</v>
      </c>
      <c r="K9954">
        <v>0</v>
      </c>
      <c r="L9954">
        <v>0</v>
      </c>
      <c r="M9954">
        <v>0</v>
      </c>
      <c r="N9954">
        <v>0</v>
      </c>
      <c r="O9954">
        <v>0</v>
      </c>
      <c r="P9954">
        <v>0</v>
      </c>
      <c r="Q9954">
        <v>36511.480000000003</v>
      </c>
      <c r="R9954" t="s">
        <v>672</v>
      </c>
      <c r="S9954" t="s">
        <v>100</v>
      </c>
      <c r="T9954" t="s">
        <v>942</v>
      </c>
      <c r="U9954" t="str">
        <f>UPPER(TRIM(SUBSTITUTE(SUBSTITUTE(Cash_Flow[[#This Row],[Deal]],CHAR(160)," "),CHAR(9),"")))</f>
        <v>QUALITY OIL TOOLS</v>
      </c>
      <c r="V9954" t="str">
        <f>UPPER(TRIM(SUBSTITUTE(SUBSTITUTE(Cash_Flow[[#This Row],[Fund Name]],CHAR(160)," "),CHAR(9),"")))</f>
        <v>FUND III</v>
      </c>
      <c r="W9954" t="str">
        <f>UPPER(TRIM(SUBSTITUTE(SUBSTITUTE(Cash_Flow[[#This Row],[Security Type]],CHAR(160)," "),CHAR(9),"")))</f>
        <v>DEBT SECURITY</v>
      </c>
      <c r="X99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511.480000000003</v>
      </c>
      <c r="Y9954" s="2">
        <f>_xlfn.LET(
  _xlpm.x, Cash_Flow[[#This Row],[Date]],
  IF(ISNUMBER(_xlpm.x), _xlpm.x, IFERROR(DATEVALUE(SUBSTITUTE(SUBSTITUTE(_xlpm.x,CHAR(160)," "),CHAR(9),"" )), ""))
)</f>
        <v>42643</v>
      </c>
    </row>
    <row r="9955" spans="1:25" hidden="1" x14ac:dyDescent="0.35">
      <c r="A9955" s="2">
        <v>42643</v>
      </c>
      <c r="B9955" t="s">
        <v>100</v>
      </c>
      <c r="C9955" t="s">
        <v>74</v>
      </c>
      <c r="D9955" t="s">
        <v>21</v>
      </c>
      <c r="E9955" t="s">
        <v>22</v>
      </c>
      <c r="F9955" t="s">
        <v>25</v>
      </c>
      <c r="G9955">
        <v>36511.49</v>
      </c>
      <c r="H9955">
        <v>0</v>
      </c>
      <c r="I9955">
        <v>0</v>
      </c>
      <c r="J9955">
        <v>36511.49</v>
      </c>
      <c r="K9955">
        <v>0</v>
      </c>
      <c r="L9955">
        <v>0</v>
      </c>
      <c r="M9955">
        <v>0</v>
      </c>
      <c r="N9955">
        <v>0</v>
      </c>
      <c r="O9955">
        <v>0</v>
      </c>
      <c r="P9955">
        <v>0</v>
      </c>
      <c r="Q9955">
        <v>36511.49</v>
      </c>
      <c r="R9955" t="s">
        <v>669</v>
      </c>
      <c r="S9955" t="s">
        <v>100</v>
      </c>
      <c r="T9955" t="s">
        <v>942</v>
      </c>
      <c r="U9955" t="str">
        <f>UPPER(TRIM(SUBSTITUTE(SUBSTITUTE(Cash_Flow[[#This Row],[Deal]],CHAR(160)," "),CHAR(9),"")))</f>
        <v>QUALITY OIL TOOLS</v>
      </c>
      <c r="V9955" t="str">
        <f>UPPER(TRIM(SUBSTITUTE(SUBSTITUTE(Cash_Flow[[#This Row],[Fund Name]],CHAR(160)," "),CHAR(9),"")))</f>
        <v>FUND II</v>
      </c>
      <c r="W9955" t="str">
        <f>UPPER(TRIM(SUBSTITUTE(SUBSTITUTE(Cash_Flow[[#This Row],[Security Type]],CHAR(160)," "),CHAR(9),"")))</f>
        <v>DEBT SECURITY</v>
      </c>
      <c r="X99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511.49</v>
      </c>
      <c r="Y9955" s="2">
        <f>_xlfn.LET(
  _xlpm.x, Cash_Flow[[#This Row],[Date]],
  IF(ISNUMBER(_xlpm.x), _xlpm.x, IFERROR(DATEVALUE(SUBSTITUTE(SUBSTITUTE(_xlpm.x,CHAR(160)," "),CHAR(9),"" )), ""))
)</f>
        <v>42643</v>
      </c>
    </row>
    <row r="9956" spans="1:25" hidden="1" x14ac:dyDescent="0.35">
      <c r="A9956" s="2">
        <v>42674</v>
      </c>
      <c r="B9956" t="s">
        <v>100</v>
      </c>
      <c r="C9956" t="s">
        <v>74</v>
      </c>
      <c r="D9956" t="s">
        <v>21</v>
      </c>
      <c r="E9956" t="s">
        <v>22</v>
      </c>
      <c r="F9956" t="s">
        <v>25</v>
      </c>
      <c r="G9956">
        <v>37728.53</v>
      </c>
      <c r="H9956">
        <v>0</v>
      </c>
      <c r="I9956">
        <v>0</v>
      </c>
      <c r="J9956">
        <v>37728.53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37728.53</v>
      </c>
      <c r="R9956" t="s">
        <v>669</v>
      </c>
      <c r="S9956" t="s">
        <v>100</v>
      </c>
      <c r="T9956" t="s">
        <v>942</v>
      </c>
      <c r="U9956" t="str">
        <f>UPPER(TRIM(SUBSTITUTE(SUBSTITUTE(Cash_Flow[[#This Row],[Deal]],CHAR(160)," "),CHAR(9),"")))</f>
        <v>QUALITY OIL TOOLS</v>
      </c>
      <c r="V9956" t="str">
        <f>UPPER(TRIM(SUBSTITUTE(SUBSTITUTE(Cash_Flow[[#This Row],[Fund Name]],CHAR(160)," "),CHAR(9),"")))</f>
        <v>FUND II</v>
      </c>
      <c r="W9956" t="str">
        <f>UPPER(TRIM(SUBSTITUTE(SUBSTITUTE(Cash_Flow[[#This Row],[Security Type]],CHAR(160)," "),CHAR(9),"")))</f>
        <v>DEBT SECURITY</v>
      </c>
      <c r="X99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728.53</v>
      </c>
      <c r="Y9956" s="2">
        <f>_xlfn.LET(
  _xlpm.x, Cash_Flow[[#This Row],[Date]],
  IF(ISNUMBER(_xlpm.x), _xlpm.x, IFERROR(DATEVALUE(SUBSTITUTE(SUBSTITUTE(_xlpm.x,CHAR(160)," "),CHAR(9),"" )), ""))
)</f>
        <v>42674</v>
      </c>
    </row>
    <row r="9957" spans="1:25" hidden="1" x14ac:dyDescent="0.35">
      <c r="A9957" s="2">
        <v>42674</v>
      </c>
      <c r="B9957" t="s">
        <v>100</v>
      </c>
      <c r="C9957" t="s">
        <v>53</v>
      </c>
      <c r="D9957" t="s">
        <v>21</v>
      </c>
      <c r="E9957" t="s">
        <v>22</v>
      </c>
      <c r="F9957" t="s">
        <v>25</v>
      </c>
      <c r="G9957">
        <v>37728.54</v>
      </c>
      <c r="H9957">
        <v>0</v>
      </c>
      <c r="I9957">
        <v>0</v>
      </c>
      <c r="J9957">
        <v>37728.54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37728.54</v>
      </c>
      <c r="R9957" t="s">
        <v>672</v>
      </c>
      <c r="S9957" t="s">
        <v>100</v>
      </c>
      <c r="T9957" t="s">
        <v>942</v>
      </c>
      <c r="U9957" t="str">
        <f>UPPER(TRIM(SUBSTITUTE(SUBSTITUTE(Cash_Flow[[#This Row],[Deal]],CHAR(160)," "),CHAR(9),"")))</f>
        <v>QUALITY OIL TOOLS</v>
      </c>
      <c r="V9957" t="str">
        <f>UPPER(TRIM(SUBSTITUTE(SUBSTITUTE(Cash_Flow[[#This Row],[Fund Name]],CHAR(160)," "),CHAR(9),"")))</f>
        <v>FUND III</v>
      </c>
      <c r="W9957" t="str">
        <f>UPPER(TRIM(SUBSTITUTE(SUBSTITUTE(Cash_Flow[[#This Row],[Security Type]],CHAR(160)," "),CHAR(9),"")))</f>
        <v>DEBT SECURITY</v>
      </c>
      <c r="X99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728.54</v>
      </c>
      <c r="Y9957" s="2">
        <f>_xlfn.LET(
  _xlpm.x, Cash_Flow[[#This Row],[Date]],
  IF(ISNUMBER(_xlpm.x), _xlpm.x, IFERROR(DATEVALUE(SUBSTITUTE(SUBSTITUTE(_xlpm.x,CHAR(160)," "),CHAR(9),"" )), ""))
)</f>
        <v>42674</v>
      </c>
    </row>
    <row r="9958" spans="1:25" hidden="1" x14ac:dyDescent="0.35">
      <c r="A9958" s="2">
        <v>42704</v>
      </c>
      <c r="B9958" t="s">
        <v>100</v>
      </c>
      <c r="C9958" t="s">
        <v>53</v>
      </c>
      <c r="D9958" t="s">
        <v>21</v>
      </c>
      <c r="E9958" t="s">
        <v>22</v>
      </c>
      <c r="F9958" t="s">
        <v>25</v>
      </c>
      <c r="G9958">
        <v>36511.480000000003</v>
      </c>
      <c r="H9958">
        <v>0</v>
      </c>
      <c r="I9958">
        <v>0</v>
      </c>
      <c r="J9958">
        <v>36511.480000000003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36511.480000000003</v>
      </c>
      <c r="R9958" t="s">
        <v>672</v>
      </c>
      <c r="S9958" t="s">
        <v>100</v>
      </c>
      <c r="T9958" t="s">
        <v>942</v>
      </c>
      <c r="U9958" t="str">
        <f>UPPER(TRIM(SUBSTITUTE(SUBSTITUTE(Cash_Flow[[#This Row],[Deal]],CHAR(160)," "),CHAR(9),"")))</f>
        <v>QUALITY OIL TOOLS</v>
      </c>
      <c r="V9958" t="str">
        <f>UPPER(TRIM(SUBSTITUTE(SUBSTITUTE(Cash_Flow[[#This Row],[Fund Name]],CHAR(160)," "),CHAR(9),"")))</f>
        <v>FUND III</v>
      </c>
      <c r="W9958" t="str">
        <f>UPPER(TRIM(SUBSTITUTE(SUBSTITUTE(Cash_Flow[[#This Row],[Security Type]],CHAR(160)," "),CHAR(9),"")))</f>
        <v>DEBT SECURITY</v>
      </c>
      <c r="X99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511.480000000003</v>
      </c>
      <c r="Y9958" s="2">
        <f>_xlfn.LET(
  _xlpm.x, Cash_Flow[[#This Row],[Date]],
  IF(ISNUMBER(_xlpm.x), _xlpm.x, IFERROR(DATEVALUE(SUBSTITUTE(SUBSTITUTE(_xlpm.x,CHAR(160)," "),CHAR(9),"" )), ""))
)</f>
        <v>42704</v>
      </c>
    </row>
    <row r="9959" spans="1:25" hidden="1" x14ac:dyDescent="0.35">
      <c r="A9959" s="2">
        <v>42704</v>
      </c>
      <c r="B9959" t="s">
        <v>100</v>
      </c>
      <c r="C9959" t="s">
        <v>74</v>
      </c>
      <c r="D9959" t="s">
        <v>21</v>
      </c>
      <c r="E9959" t="s">
        <v>22</v>
      </c>
      <c r="F9959" t="s">
        <v>25</v>
      </c>
      <c r="G9959">
        <v>36511.49</v>
      </c>
      <c r="H9959">
        <v>0</v>
      </c>
      <c r="I9959">
        <v>0</v>
      </c>
      <c r="J9959">
        <v>36511.49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36511.49</v>
      </c>
      <c r="R9959" t="s">
        <v>669</v>
      </c>
      <c r="S9959" t="s">
        <v>100</v>
      </c>
      <c r="T9959" t="s">
        <v>942</v>
      </c>
      <c r="U9959" t="str">
        <f>UPPER(TRIM(SUBSTITUTE(SUBSTITUTE(Cash_Flow[[#This Row],[Deal]],CHAR(160)," "),CHAR(9),"")))</f>
        <v>QUALITY OIL TOOLS</v>
      </c>
      <c r="V9959" t="str">
        <f>UPPER(TRIM(SUBSTITUTE(SUBSTITUTE(Cash_Flow[[#This Row],[Fund Name]],CHAR(160)," "),CHAR(9),"")))</f>
        <v>FUND II</v>
      </c>
      <c r="W9959" t="str">
        <f>UPPER(TRIM(SUBSTITUTE(SUBSTITUTE(Cash_Flow[[#This Row],[Security Type]],CHAR(160)," "),CHAR(9),"")))</f>
        <v>DEBT SECURITY</v>
      </c>
      <c r="X99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511.49</v>
      </c>
      <c r="Y9959" s="2">
        <f>_xlfn.LET(
  _xlpm.x, Cash_Flow[[#This Row],[Date]],
  IF(ISNUMBER(_xlpm.x), _xlpm.x, IFERROR(DATEVALUE(SUBSTITUTE(SUBSTITUTE(_xlpm.x,CHAR(160)," "),CHAR(9),"" )), ""))
)</f>
        <v>42704</v>
      </c>
    </row>
    <row r="9960" spans="1:25" hidden="1" x14ac:dyDescent="0.35">
      <c r="A9960" s="2">
        <v>42735</v>
      </c>
      <c r="B9960" t="s">
        <v>100</v>
      </c>
      <c r="C9960" t="s">
        <v>53</v>
      </c>
      <c r="D9960" t="s">
        <v>21</v>
      </c>
      <c r="E9960" t="s">
        <v>22</v>
      </c>
      <c r="F9960" t="s">
        <v>25</v>
      </c>
      <c r="G9960">
        <v>37728.54</v>
      </c>
      <c r="H9960">
        <v>0</v>
      </c>
      <c r="I9960">
        <v>0</v>
      </c>
      <c r="J9960">
        <v>37728.54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37728.54</v>
      </c>
      <c r="R9960" t="s">
        <v>672</v>
      </c>
      <c r="S9960" t="s">
        <v>100</v>
      </c>
      <c r="T9960" t="s">
        <v>942</v>
      </c>
      <c r="U9960" t="str">
        <f>UPPER(TRIM(SUBSTITUTE(SUBSTITUTE(Cash_Flow[[#This Row],[Deal]],CHAR(160)," "),CHAR(9),"")))</f>
        <v>QUALITY OIL TOOLS</v>
      </c>
      <c r="V9960" t="str">
        <f>UPPER(TRIM(SUBSTITUTE(SUBSTITUTE(Cash_Flow[[#This Row],[Fund Name]],CHAR(160)," "),CHAR(9),"")))</f>
        <v>FUND III</v>
      </c>
      <c r="W9960" t="str">
        <f>UPPER(TRIM(SUBSTITUTE(SUBSTITUTE(Cash_Flow[[#This Row],[Security Type]],CHAR(160)," "),CHAR(9),"")))</f>
        <v>DEBT SECURITY</v>
      </c>
      <c r="X99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728.54</v>
      </c>
      <c r="Y9960" s="2">
        <f>_xlfn.LET(
  _xlpm.x, Cash_Flow[[#This Row],[Date]],
  IF(ISNUMBER(_xlpm.x), _xlpm.x, IFERROR(DATEVALUE(SUBSTITUTE(SUBSTITUTE(_xlpm.x,CHAR(160)," "),CHAR(9),"" )), ""))
)</f>
        <v>42735</v>
      </c>
    </row>
    <row r="9961" spans="1:25" hidden="1" x14ac:dyDescent="0.35">
      <c r="A9961" s="2">
        <v>42735</v>
      </c>
      <c r="B9961" t="s">
        <v>100</v>
      </c>
      <c r="C9961" t="s">
        <v>74</v>
      </c>
      <c r="D9961" t="s">
        <v>21</v>
      </c>
      <c r="E9961" t="s">
        <v>22</v>
      </c>
      <c r="F9961" t="s">
        <v>25</v>
      </c>
      <c r="G9961">
        <v>37728.53</v>
      </c>
      <c r="H9961">
        <v>0</v>
      </c>
      <c r="I9961">
        <v>0</v>
      </c>
      <c r="J9961">
        <v>37728.53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37728.53</v>
      </c>
      <c r="R9961" t="s">
        <v>669</v>
      </c>
      <c r="S9961" t="s">
        <v>100</v>
      </c>
      <c r="T9961" t="s">
        <v>942</v>
      </c>
      <c r="U9961" t="str">
        <f>UPPER(TRIM(SUBSTITUTE(SUBSTITUTE(Cash_Flow[[#This Row],[Deal]],CHAR(160)," "),CHAR(9),"")))</f>
        <v>QUALITY OIL TOOLS</v>
      </c>
      <c r="V9961" t="str">
        <f>UPPER(TRIM(SUBSTITUTE(SUBSTITUTE(Cash_Flow[[#This Row],[Fund Name]],CHAR(160)," "),CHAR(9),"")))</f>
        <v>FUND II</v>
      </c>
      <c r="W9961" t="str">
        <f>UPPER(TRIM(SUBSTITUTE(SUBSTITUTE(Cash_Flow[[#This Row],[Security Type]],CHAR(160)," "),CHAR(9),"")))</f>
        <v>DEBT SECURITY</v>
      </c>
      <c r="X99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728.53</v>
      </c>
      <c r="Y9961" s="2">
        <f>_xlfn.LET(
  _xlpm.x, Cash_Flow[[#This Row],[Date]],
  IF(ISNUMBER(_xlpm.x), _xlpm.x, IFERROR(DATEVALUE(SUBSTITUTE(SUBSTITUTE(_xlpm.x,CHAR(160)," "),CHAR(9),"" )), ""))
)</f>
        <v>42735</v>
      </c>
    </row>
    <row r="9962" spans="1:25" hidden="1" x14ac:dyDescent="0.35">
      <c r="A9962" s="2">
        <v>43230</v>
      </c>
      <c r="B9962" t="s">
        <v>100</v>
      </c>
      <c r="C9962" t="s">
        <v>53</v>
      </c>
      <c r="D9962" t="s">
        <v>21</v>
      </c>
      <c r="E9962" t="s">
        <v>22</v>
      </c>
      <c r="F9962" t="s">
        <v>31</v>
      </c>
      <c r="G9962">
        <v>3626</v>
      </c>
      <c r="H9962">
        <v>0</v>
      </c>
      <c r="I9962">
        <v>0</v>
      </c>
      <c r="J9962">
        <v>3626</v>
      </c>
      <c r="K9962">
        <v>0</v>
      </c>
      <c r="L9962">
        <v>0</v>
      </c>
      <c r="M9962">
        <v>0</v>
      </c>
      <c r="N9962">
        <v>0</v>
      </c>
      <c r="O9962">
        <v>0</v>
      </c>
      <c r="P9962">
        <v>0</v>
      </c>
      <c r="Q9962">
        <v>3626</v>
      </c>
      <c r="R9962" t="s">
        <v>672</v>
      </c>
      <c r="S9962" t="s">
        <v>100</v>
      </c>
      <c r="T9962" t="s">
        <v>942</v>
      </c>
      <c r="U9962" t="str">
        <f>UPPER(TRIM(SUBSTITUTE(SUBSTITUTE(Cash_Flow[[#This Row],[Deal]],CHAR(160)," "),CHAR(9),"")))</f>
        <v>QUALITY OIL TOOLS</v>
      </c>
      <c r="V9962" t="str">
        <f>UPPER(TRIM(SUBSTITUTE(SUBSTITUTE(Cash_Flow[[#This Row],[Fund Name]],CHAR(160)," "),CHAR(9),"")))</f>
        <v>FUND III</v>
      </c>
      <c r="W9962" t="str">
        <f>UPPER(TRIM(SUBSTITUTE(SUBSTITUTE(Cash_Flow[[#This Row],[Security Type]],CHAR(160)," "),CHAR(9),"")))</f>
        <v>DEBT SECURITY</v>
      </c>
      <c r="X99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26</v>
      </c>
      <c r="Y9962" s="2">
        <f>_xlfn.LET(
  _xlpm.x, Cash_Flow[[#This Row],[Date]],
  IF(ISNUMBER(_xlpm.x), _xlpm.x, IFERROR(DATEVALUE(SUBSTITUTE(SUBSTITUTE(_xlpm.x,CHAR(160)," "),CHAR(9),"" )), ""))
)</f>
        <v>43230</v>
      </c>
    </row>
    <row r="9963" spans="1:25" hidden="1" x14ac:dyDescent="0.35">
      <c r="A9963" s="2">
        <v>43230</v>
      </c>
      <c r="B9963" t="s">
        <v>100</v>
      </c>
      <c r="C9963" t="s">
        <v>74</v>
      </c>
      <c r="D9963" t="s">
        <v>21</v>
      </c>
      <c r="E9963" t="s">
        <v>22</v>
      </c>
      <c r="F9963" t="s">
        <v>31</v>
      </c>
      <c r="G9963">
        <v>3626.22</v>
      </c>
      <c r="H9963">
        <v>0</v>
      </c>
      <c r="I9963">
        <v>0</v>
      </c>
      <c r="J9963">
        <v>3626.22</v>
      </c>
      <c r="K9963">
        <v>0</v>
      </c>
      <c r="L9963">
        <v>0</v>
      </c>
      <c r="M9963">
        <v>0</v>
      </c>
      <c r="N9963">
        <v>0</v>
      </c>
      <c r="O9963">
        <v>0</v>
      </c>
      <c r="P9963">
        <v>0</v>
      </c>
      <c r="Q9963">
        <v>3626.22</v>
      </c>
      <c r="R9963" t="s">
        <v>669</v>
      </c>
      <c r="S9963" t="s">
        <v>100</v>
      </c>
      <c r="T9963" t="s">
        <v>942</v>
      </c>
      <c r="U9963" t="str">
        <f>UPPER(TRIM(SUBSTITUTE(SUBSTITUTE(Cash_Flow[[#This Row],[Deal]],CHAR(160)," "),CHAR(9),"")))</f>
        <v>QUALITY OIL TOOLS</v>
      </c>
      <c r="V9963" t="str">
        <f>UPPER(TRIM(SUBSTITUTE(SUBSTITUTE(Cash_Flow[[#This Row],[Fund Name]],CHAR(160)," "),CHAR(9),"")))</f>
        <v>FUND II</v>
      </c>
      <c r="W9963" t="str">
        <f>UPPER(TRIM(SUBSTITUTE(SUBSTITUTE(Cash_Flow[[#This Row],[Security Type]],CHAR(160)," "),CHAR(9),"")))</f>
        <v>DEBT SECURITY</v>
      </c>
      <c r="X99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26.22</v>
      </c>
      <c r="Y9963" s="2">
        <f>_xlfn.LET(
  _xlpm.x, Cash_Flow[[#This Row],[Date]],
  IF(ISNUMBER(_xlpm.x), _xlpm.x, IFERROR(DATEVALUE(SUBSTITUTE(SUBSTITUTE(_xlpm.x,CHAR(160)," "),CHAR(9),"" )), ""))
)</f>
        <v>43230</v>
      </c>
    </row>
    <row r="9964" spans="1:25" hidden="1" x14ac:dyDescent="0.35">
      <c r="A9964" s="2">
        <v>45413</v>
      </c>
      <c r="B9964" t="s">
        <v>214</v>
      </c>
      <c r="C9964" t="s">
        <v>61</v>
      </c>
      <c r="D9964" t="s">
        <v>51</v>
      </c>
      <c r="E9964" t="s">
        <v>28</v>
      </c>
      <c r="F9964" t="s">
        <v>24</v>
      </c>
      <c r="G9964">
        <v>-18500000</v>
      </c>
      <c r="H9964">
        <v>18500000</v>
      </c>
      <c r="I9964">
        <v>0</v>
      </c>
      <c r="J9964">
        <v>0</v>
      </c>
      <c r="K9964">
        <v>0</v>
      </c>
      <c r="L9964">
        <v>0</v>
      </c>
      <c r="M9964">
        <v>0</v>
      </c>
      <c r="N9964">
        <v>0</v>
      </c>
      <c r="O9964">
        <v>18500000</v>
      </c>
      <c r="P9964">
        <v>0</v>
      </c>
      <c r="Q9964">
        <v>0</v>
      </c>
      <c r="R9964" t="s">
        <v>675</v>
      </c>
      <c r="S9964" t="s">
        <v>214</v>
      </c>
      <c r="T9964" t="s">
        <v>942</v>
      </c>
      <c r="U9964" t="str">
        <f>UPPER(TRIM(SUBSTITUTE(SUBSTITUTE(Cash_Flow[[#This Row],[Deal]],CHAR(160)," "),CHAR(9),"")))</f>
        <v>QUANTUM INDUSTRIAL SERVICES</v>
      </c>
      <c r="V9964" t="str">
        <f>UPPER(TRIM(SUBSTITUTE(SUBSTITUTE(Cash_Flow[[#This Row],[Fund Name]],CHAR(160)," "),CHAR(9),"")))</f>
        <v>FUND VI</v>
      </c>
      <c r="W9964" t="str">
        <f>UPPER(TRIM(SUBSTITUTE(SUBSTITUTE(Cash_Flow[[#This Row],[Security Type]],CHAR(160)," "),CHAR(9),"")))</f>
        <v>LOAN</v>
      </c>
      <c r="X99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8500000</v>
      </c>
      <c r="Y9964" s="2">
        <f>_xlfn.LET(
  _xlpm.x, Cash_Flow[[#This Row],[Date]],
  IF(ISNUMBER(_xlpm.x), _xlpm.x, IFERROR(DATEVALUE(SUBSTITUTE(SUBSTITUTE(_xlpm.x,CHAR(160)," "),CHAR(9),"" )), ""))
)</f>
        <v>45413</v>
      </c>
    </row>
    <row r="9965" spans="1:25" hidden="1" x14ac:dyDescent="0.35">
      <c r="A9965" s="2">
        <v>45413</v>
      </c>
      <c r="B9965" t="s">
        <v>214</v>
      </c>
      <c r="C9965" t="s">
        <v>61</v>
      </c>
      <c r="D9965" t="s">
        <v>51</v>
      </c>
      <c r="E9965" t="s">
        <v>28</v>
      </c>
      <c r="F9965" t="s">
        <v>23</v>
      </c>
      <c r="G9965">
        <v>334777.21000000002</v>
      </c>
      <c r="H9965">
        <v>0</v>
      </c>
      <c r="I9965">
        <v>0</v>
      </c>
      <c r="J9965">
        <v>334777.21000000002</v>
      </c>
      <c r="K9965">
        <v>0</v>
      </c>
      <c r="L9965">
        <v>0</v>
      </c>
      <c r="M9965">
        <v>0</v>
      </c>
      <c r="N9965">
        <v>0</v>
      </c>
      <c r="O9965">
        <v>0</v>
      </c>
      <c r="P9965">
        <v>0</v>
      </c>
      <c r="Q9965">
        <v>334777.21000000002</v>
      </c>
      <c r="R9965" t="s">
        <v>675</v>
      </c>
      <c r="S9965" t="s">
        <v>214</v>
      </c>
      <c r="T9965" t="s">
        <v>942</v>
      </c>
      <c r="U9965" t="str">
        <f>UPPER(TRIM(SUBSTITUTE(SUBSTITUTE(Cash_Flow[[#This Row],[Deal]],CHAR(160)," "),CHAR(9),"")))</f>
        <v>QUANTUM INDUSTRIAL SERVICES</v>
      </c>
      <c r="V9965" t="str">
        <f>UPPER(TRIM(SUBSTITUTE(SUBSTITUTE(Cash_Flow[[#This Row],[Fund Name]],CHAR(160)," "),CHAR(9),"")))</f>
        <v>FUND VI</v>
      </c>
      <c r="W9965" t="str">
        <f>UPPER(TRIM(SUBSTITUTE(SUBSTITUTE(Cash_Flow[[#This Row],[Security Type]],CHAR(160)," "),CHAR(9),"")))</f>
        <v>LOAN</v>
      </c>
      <c r="X99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4777.21000000002</v>
      </c>
      <c r="Y9965" s="2">
        <f>_xlfn.LET(
  _xlpm.x, Cash_Flow[[#This Row],[Date]],
  IF(ISNUMBER(_xlpm.x), _xlpm.x, IFERROR(DATEVALUE(SUBSTITUTE(SUBSTITUTE(_xlpm.x,CHAR(160)," "),CHAR(9),"" )), ""))
)</f>
        <v>45413</v>
      </c>
    </row>
    <row r="9966" spans="1:25" hidden="1" x14ac:dyDescent="0.35">
      <c r="A9966" s="2">
        <v>45473</v>
      </c>
      <c r="B9966" t="s">
        <v>214</v>
      </c>
      <c r="C9966" t="s">
        <v>61</v>
      </c>
      <c r="D9966" t="s">
        <v>51</v>
      </c>
      <c r="E9966" t="s">
        <v>28</v>
      </c>
      <c r="F9966" t="s">
        <v>25</v>
      </c>
      <c r="G9966">
        <v>427787.66</v>
      </c>
      <c r="H9966">
        <v>0</v>
      </c>
      <c r="I9966">
        <v>0</v>
      </c>
      <c r="J9966">
        <v>427787.66</v>
      </c>
      <c r="K9966">
        <v>0</v>
      </c>
      <c r="L9966">
        <v>0</v>
      </c>
      <c r="M9966">
        <v>0</v>
      </c>
      <c r="N9966">
        <v>0</v>
      </c>
      <c r="O9966">
        <v>0</v>
      </c>
      <c r="P9966">
        <v>0</v>
      </c>
      <c r="Q9966">
        <v>427787.66</v>
      </c>
      <c r="R9966" t="s">
        <v>675</v>
      </c>
      <c r="S9966" t="s">
        <v>214</v>
      </c>
      <c r="T9966" t="s">
        <v>942</v>
      </c>
      <c r="U9966" t="str">
        <f>UPPER(TRIM(SUBSTITUTE(SUBSTITUTE(Cash_Flow[[#This Row],[Deal]],CHAR(160)," "),CHAR(9),"")))</f>
        <v>QUANTUM INDUSTRIAL SERVICES</v>
      </c>
      <c r="V9966" t="str">
        <f>UPPER(TRIM(SUBSTITUTE(SUBSTITUTE(Cash_Flow[[#This Row],[Fund Name]],CHAR(160)," "),CHAR(9),"")))</f>
        <v>FUND VI</v>
      </c>
      <c r="W9966" t="str">
        <f>UPPER(TRIM(SUBSTITUTE(SUBSTITUTE(Cash_Flow[[#This Row],[Security Type]],CHAR(160)," "),CHAR(9),"")))</f>
        <v>LOAN</v>
      </c>
      <c r="X99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7787.66</v>
      </c>
      <c r="Y9966" s="2">
        <f>_xlfn.LET(
  _xlpm.x, Cash_Flow[[#This Row],[Date]],
  IF(ISNUMBER(_xlpm.x), _xlpm.x, IFERROR(DATEVALUE(SUBSTITUTE(SUBSTITUTE(_xlpm.x,CHAR(160)," "),CHAR(9),"" )), ""))
)</f>
        <v>45473</v>
      </c>
    </row>
    <row r="9967" spans="1:25" hidden="1" x14ac:dyDescent="0.35">
      <c r="A9967" s="2">
        <v>45504</v>
      </c>
      <c r="B9967" t="s">
        <v>214</v>
      </c>
      <c r="C9967" t="s">
        <v>61</v>
      </c>
      <c r="D9967" t="s">
        <v>51</v>
      </c>
      <c r="E9967" t="s">
        <v>28</v>
      </c>
      <c r="F9967" t="s">
        <v>25</v>
      </c>
      <c r="G9967">
        <v>217326.02</v>
      </c>
      <c r="H9967">
        <v>0</v>
      </c>
      <c r="I9967">
        <v>0</v>
      </c>
      <c r="J9967">
        <v>217326.02</v>
      </c>
      <c r="K9967">
        <v>0</v>
      </c>
      <c r="L9967">
        <v>0</v>
      </c>
      <c r="M9967">
        <v>0</v>
      </c>
      <c r="N9967">
        <v>0</v>
      </c>
      <c r="O9967">
        <v>0</v>
      </c>
      <c r="P9967">
        <v>0</v>
      </c>
      <c r="Q9967">
        <v>217326.02</v>
      </c>
      <c r="R9967" t="s">
        <v>675</v>
      </c>
      <c r="S9967" t="s">
        <v>214</v>
      </c>
      <c r="T9967" t="s">
        <v>942</v>
      </c>
      <c r="U9967" t="str">
        <f>UPPER(TRIM(SUBSTITUTE(SUBSTITUTE(Cash_Flow[[#This Row],[Deal]],CHAR(160)," "),CHAR(9),"")))</f>
        <v>QUANTUM INDUSTRIAL SERVICES</v>
      </c>
      <c r="V9967" t="str">
        <f>UPPER(TRIM(SUBSTITUTE(SUBSTITUTE(Cash_Flow[[#This Row],[Fund Name]],CHAR(160)," "),CHAR(9),"")))</f>
        <v>FUND VI</v>
      </c>
      <c r="W9967" t="str">
        <f>UPPER(TRIM(SUBSTITUTE(SUBSTITUTE(Cash_Flow[[#This Row],[Security Type]],CHAR(160)," "),CHAR(9),"")))</f>
        <v>LOAN</v>
      </c>
      <c r="X99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7326.02</v>
      </c>
      <c r="Y9967" s="2">
        <f>_xlfn.LET(
  _xlpm.x, Cash_Flow[[#This Row],[Date]],
  IF(ISNUMBER(_xlpm.x), _xlpm.x, IFERROR(DATEVALUE(SUBSTITUTE(SUBSTITUTE(_xlpm.x,CHAR(160)," "),CHAR(9),"" )), ""))
)</f>
        <v>45504</v>
      </c>
    </row>
    <row r="9968" spans="1:25" hidden="1" x14ac:dyDescent="0.35">
      <c r="A9968" s="2">
        <v>45535</v>
      </c>
      <c r="B9968" t="s">
        <v>214</v>
      </c>
      <c r="C9968" t="s">
        <v>61</v>
      </c>
      <c r="D9968" t="s">
        <v>51</v>
      </c>
      <c r="E9968" t="s">
        <v>28</v>
      </c>
      <c r="F9968" t="s">
        <v>25</v>
      </c>
      <c r="G9968">
        <v>216008.08</v>
      </c>
      <c r="H9968">
        <v>0</v>
      </c>
      <c r="I9968">
        <v>0</v>
      </c>
      <c r="J9968">
        <v>216008.08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216008.08</v>
      </c>
      <c r="R9968" t="s">
        <v>675</v>
      </c>
      <c r="S9968" t="s">
        <v>214</v>
      </c>
      <c r="T9968" t="s">
        <v>942</v>
      </c>
      <c r="U9968" t="str">
        <f>UPPER(TRIM(SUBSTITUTE(SUBSTITUTE(Cash_Flow[[#This Row],[Deal]],CHAR(160)," "),CHAR(9),"")))</f>
        <v>QUANTUM INDUSTRIAL SERVICES</v>
      </c>
      <c r="V9968" t="str">
        <f>UPPER(TRIM(SUBSTITUTE(SUBSTITUTE(Cash_Flow[[#This Row],[Fund Name]],CHAR(160)," "),CHAR(9),"")))</f>
        <v>FUND VI</v>
      </c>
      <c r="W9968" t="str">
        <f>UPPER(TRIM(SUBSTITUTE(SUBSTITUTE(Cash_Flow[[#This Row],[Security Type]],CHAR(160)," "),CHAR(9),"")))</f>
        <v>LOAN</v>
      </c>
      <c r="X99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008.08</v>
      </c>
      <c r="Y9968" s="2">
        <f>_xlfn.LET(
  _xlpm.x, Cash_Flow[[#This Row],[Date]],
  IF(ISNUMBER(_xlpm.x), _xlpm.x, IFERROR(DATEVALUE(SUBSTITUTE(SUBSTITUTE(_xlpm.x,CHAR(160)," "),CHAR(9),"" )), ""))
)</f>
        <v>45535</v>
      </c>
    </row>
    <row r="9969" spans="1:25" hidden="1" x14ac:dyDescent="0.35">
      <c r="A9969" s="2">
        <v>45565</v>
      </c>
      <c r="B9969" t="s">
        <v>214</v>
      </c>
      <c r="C9969" t="s">
        <v>61</v>
      </c>
      <c r="D9969" t="s">
        <v>51</v>
      </c>
      <c r="E9969" t="s">
        <v>28</v>
      </c>
      <c r="F9969" t="s">
        <v>25</v>
      </c>
      <c r="G9969">
        <v>197909.81</v>
      </c>
      <c r="H9969">
        <v>0</v>
      </c>
      <c r="I9969">
        <v>0</v>
      </c>
      <c r="J9969">
        <v>197909.81</v>
      </c>
      <c r="K9969">
        <v>0</v>
      </c>
      <c r="L9969">
        <v>0</v>
      </c>
      <c r="M9969">
        <v>0</v>
      </c>
      <c r="N9969">
        <v>0</v>
      </c>
      <c r="O9969">
        <v>0</v>
      </c>
      <c r="P9969">
        <v>0</v>
      </c>
      <c r="Q9969">
        <v>197909.81</v>
      </c>
      <c r="R9969" t="s">
        <v>675</v>
      </c>
      <c r="S9969" t="s">
        <v>214</v>
      </c>
      <c r="T9969" t="s">
        <v>942</v>
      </c>
      <c r="U9969" t="str">
        <f>UPPER(TRIM(SUBSTITUTE(SUBSTITUTE(Cash_Flow[[#This Row],[Deal]],CHAR(160)," "),CHAR(9),"")))</f>
        <v>QUANTUM INDUSTRIAL SERVICES</v>
      </c>
      <c r="V9969" t="str">
        <f>UPPER(TRIM(SUBSTITUTE(SUBSTITUTE(Cash_Flow[[#This Row],[Fund Name]],CHAR(160)," "),CHAR(9),"")))</f>
        <v>FUND VI</v>
      </c>
      <c r="W9969" t="str">
        <f>UPPER(TRIM(SUBSTITUTE(SUBSTITUTE(Cash_Flow[[#This Row],[Security Type]],CHAR(160)," "),CHAR(9),"")))</f>
        <v>LOAN</v>
      </c>
      <c r="X99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7909.81</v>
      </c>
      <c r="Y9969" s="2">
        <f>_xlfn.LET(
  _xlpm.x, Cash_Flow[[#This Row],[Date]],
  IF(ISNUMBER(_xlpm.x), _xlpm.x, IFERROR(DATEVALUE(SUBSTITUTE(SUBSTITUTE(_xlpm.x,CHAR(160)," "),CHAR(9),"" )), ""))
)</f>
        <v>45565</v>
      </c>
    </row>
    <row r="9970" spans="1:25" hidden="1" x14ac:dyDescent="0.35">
      <c r="A9970" s="2">
        <v>45596</v>
      </c>
      <c r="B9970" t="s">
        <v>214</v>
      </c>
      <c r="C9970" t="s">
        <v>61</v>
      </c>
      <c r="D9970" t="s">
        <v>51</v>
      </c>
      <c r="E9970" t="s">
        <v>28</v>
      </c>
      <c r="F9970" t="s">
        <v>25</v>
      </c>
      <c r="G9970">
        <v>197870.86</v>
      </c>
      <c r="H9970">
        <v>0</v>
      </c>
      <c r="I9970">
        <v>0</v>
      </c>
      <c r="J9970">
        <v>197870.86</v>
      </c>
      <c r="K9970">
        <v>0</v>
      </c>
      <c r="L9970">
        <v>0</v>
      </c>
      <c r="M9970">
        <v>0</v>
      </c>
      <c r="N9970">
        <v>0</v>
      </c>
      <c r="O9970">
        <v>0</v>
      </c>
      <c r="P9970">
        <v>0</v>
      </c>
      <c r="Q9970">
        <v>197870.86</v>
      </c>
      <c r="R9970" t="s">
        <v>675</v>
      </c>
      <c r="S9970" t="s">
        <v>214</v>
      </c>
      <c r="T9970" t="s">
        <v>942</v>
      </c>
      <c r="U9970" t="str">
        <f>UPPER(TRIM(SUBSTITUTE(SUBSTITUTE(Cash_Flow[[#This Row],[Deal]],CHAR(160)," "),CHAR(9),"")))</f>
        <v>QUANTUM INDUSTRIAL SERVICES</v>
      </c>
      <c r="V9970" t="str">
        <f>UPPER(TRIM(SUBSTITUTE(SUBSTITUTE(Cash_Flow[[#This Row],[Fund Name]],CHAR(160)," "),CHAR(9),"")))</f>
        <v>FUND VI</v>
      </c>
      <c r="W9970" t="str">
        <f>UPPER(TRIM(SUBSTITUTE(SUBSTITUTE(Cash_Flow[[#This Row],[Security Type]],CHAR(160)," "),CHAR(9),"")))</f>
        <v>LOAN</v>
      </c>
      <c r="X99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7870.86</v>
      </c>
      <c r="Y9970" s="2">
        <f>_xlfn.LET(
  _xlpm.x, Cash_Flow[[#This Row],[Date]],
  IF(ISNUMBER(_xlpm.x), _xlpm.x, IFERROR(DATEVALUE(SUBSTITUTE(SUBSTITUTE(_xlpm.x,CHAR(160)," "),CHAR(9),"" )), ""))
)</f>
        <v>45596</v>
      </c>
    </row>
    <row r="9971" spans="1:25" hidden="1" x14ac:dyDescent="0.35">
      <c r="A9971" s="2">
        <v>45626</v>
      </c>
      <c r="B9971" t="s">
        <v>214</v>
      </c>
      <c r="C9971" t="s">
        <v>61</v>
      </c>
      <c r="D9971" t="s">
        <v>51</v>
      </c>
      <c r="E9971" t="s">
        <v>28</v>
      </c>
      <c r="F9971" t="s">
        <v>25</v>
      </c>
      <c r="G9971">
        <v>191148.99</v>
      </c>
      <c r="H9971">
        <v>0</v>
      </c>
      <c r="I9971">
        <v>0</v>
      </c>
      <c r="J9971">
        <v>191148.99</v>
      </c>
      <c r="K9971">
        <v>0</v>
      </c>
      <c r="L9971">
        <v>0</v>
      </c>
      <c r="M9971">
        <v>0</v>
      </c>
      <c r="N9971">
        <v>0</v>
      </c>
      <c r="O9971">
        <v>0</v>
      </c>
      <c r="P9971">
        <v>0</v>
      </c>
      <c r="Q9971">
        <v>191148.99</v>
      </c>
      <c r="R9971" t="s">
        <v>675</v>
      </c>
      <c r="S9971" t="s">
        <v>214</v>
      </c>
      <c r="T9971" t="s">
        <v>942</v>
      </c>
      <c r="U9971" t="str">
        <f>UPPER(TRIM(SUBSTITUTE(SUBSTITUTE(Cash_Flow[[#This Row],[Deal]],CHAR(160)," "),CHAR(9),"")))</f>
        <v>QUANTUM INDUSTRIAL SERVICES</v>
      </c>
      <c r="V9971" t="str">
        <f>UPPER(TRIM(SUBSTITUTE(SUBSTITUTE(Cash_Flow[[#This Row],[Fund Name]],CHAR(160)," "),CHAR(9),"")))</f>
        <v>FUND VI</v>
      </c>
      <c r="W9971" t="str">
        <f>UPPER(TRIM(SUBSTITUTE(SUBSTITUTE(Cash_Flow[[#This Row],[Security Type]],CHAR(160)," "),CHAR(9),"")))</f>
        <v>LOAN</v>
      </c>
      <c r="X99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1148.99</v>
      </c>
      <c r="Y9971" s="2">
        <f>_xlfn.LET(
  _xlpm.x, Cash_Flow[[#This Row],[Date]],
  IF(ISNUMBER(_xlpm.x), _xlpm.x, IFERROR(DATEVALUE(SUBSTITUTE(SUBSTITUTE(_xlpm.x,CHAR(160)," "),CHAR(9),"" )), ""))
)</f>
        <v>45626</v>
      </c>
    </row>
    <row r="9972" spans="1:25" hidden="1" x14ac:dyDescent="0.35">
      <c r="A9972" s="2">
        <v>45657</v>
      </c>
      <c r="B9972" t="s">
        <v>214</v>
      </c>
      <c r="C9972" t="s">
        <v>61</v>
      </c>
      <c r="D9972" t="s">
        <v>51</v>
      </c>
      <c r="E9972" t="s">
        <v>28</v>
      </c>
      <c r="F9972" t="s">
        <v>25</v>
      </c>
      <c r="G9972">
        <v>196394.21</v>
      </c>
      <c r="H9972">
        <v>0</v>
      </c>
      <c r="I9972">
        <v>0</v>
      </c>
      <c r="J9972">
        <v>196394.21</v>
      </c>
      <c r="K9972">
        <v>0</v>
      </c>
      <c r="L9972">
        <v>0</v>
      </c>
      <c r="M9972">
        <v>0</v>
      </c>
      <c r="N9972">
        <v>0</v>
      </c>
      <c r="O9972">
        <v>0</v>
      </c>
      <c r="P9972">
        <v>0</v>
      </c>
      <c r="Q9972">
        <v>196394.21</v>
      </c>
      <c r="R9972" t="s">
        <v>675</v>
      </c>
      <c r="S9972" t="s">
        <v>214</v>
      </c>
      <c r="T9972" t="s">
        <v>942</v>
      </c>
      <c r="U9972" t="str">
        <f>UPPER(TRIM(SUBSTITUTE(SUBSTITUTE(Cash_Flow[[#This Row],[Deal]],CHAR(160)," "),CHAR(9),"")))</f>
        <v>QUANTUM INDUSTRIAL SERVICES</v>
      </c>
      <c r="V9972" t="str">
        <f>UPPER(TRIM(SUBSTITUTE(SUBSTITUTE(Cash_Flow[[#This Row],[Fund Name]],CHAR(160)," "),CHAR(9),"")))</f>
        <v>FUND VI</v>
      </c>
      <c r="W9972" t="str">
        <f>UPPER(TRIM(SUBSTITUTE(SUBSTITUTE(Cash_Flow[[#This Row],[Security Type]],CHAR(160)," "),CHAR(9),"")))</f>
        <v>LOAN</v>
      </c>
      <c r="X99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6394.21</v>
      </c>
      <c r="Y9972" s="2">
        <f>_xlfn.LET(
  _xlpm.x, Cash_Flow[[#This Row],[Date]],
  IF(ISNUMBER(_xlpm.x), _xlpm.x, IFERROR(DATEVALUE(SUBSTITUTE(SUBSTITUTE(_xlpm.x,CHAR(160)," "),CHAR(9),"" )), ""))
)</f>
        <v>45657</v>
      </c>
    </row>
    <row r="9973" spans="1:25" hidden="1" x14ac:dyDescent="0.35">
      <c r="A9973" s="2">
        <v>45688</v>
      </c>
      <c r="B9973" t="s">
        <v>214</v>
      </c>
      <c r="C9973" t="s">
        <v>61</v>
      </c>
      <c r="D9973" t="s">
        <v>51</v>
      </c>
      <c r="E9973" t="s">
        <v>28</v>
      </c>
      <c r="F9973" t="s">
        <v>25</v>
      </c>
      <c r="G9973">
        <v>193425.68</v>
      </c>
      <c r="H9973">
        <v>0</v>
      </c>
      <c r="I9973">
        <v>0</v>
      </c>
      <c r="J9973">
        <v>193425.68</v>
      </c>
      <c r="K9973">
        <v>0</v>
      </c>
      <c r="L9973">
        <v>0</v>
      </c>
      <c r="M9973">
        <v>0</v>
      </c>
      <c r="N9973">
        <v>0</v>
      </c>
      <c r="O9973">
        <v>0</v>
      </c>
      <c r="P9973">
        <v>0</v>
      </c>
      <c r="Q9973">
        <v>193425.68</v>
      </c>
      <c r="R9973" t="s">
        <v>675</v>
      </c>
      <c r="S9973" t="s">
        <v>214</v>
      </c>
      <c r="T9973" t="s">
        <v>942</v>
      </c>
      <c r="U9973" t="str">
        <f>UPPER(TRIM(SUBSTITUTE(SUBSTITUTE(Cash_Flow[[#This Row],[Deal]],CHAR(160)," "),CHAR(9),"")))</f>
        <v>QUANTUM INDUSTRIAL SERVICES</v>
      </c>
      <c r="V9973" t="str">
        <f>UPPER(TRIM(SUBSTITUTE(SUBSTITUTE(Cash_Flow[[#This Row],[Fund Name]],CHAR(160)," "),CHAR(9),"")))</f>
        <v>FUND VI</v>
      </c>
      <c r="W9973" t="str">
        <f>UPPER(TRIM(SUBSTITUTE(SUBSTITUTE(Cash_Flow[[#This Row],[Security Type]],CHAR(160)," "),CHAR(9),"")))</f>
        <v>LOAN</v>
      </c>
      <c r="X99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3425.68</v>
      </c>
      <c r="Y9973" s="2">
        <f>_xlfn.LET(
  _xlpm.x, Cash_Flow[[#This Row],[Date]],
  IF(ISNUMBER(_xlpm.x), _xlpm.x, IFERROR(DATEVALUE(SUBSTITUTE(SUBSTITUTE(_xlpm.x,CHAR(160)," "),CHAR(9),"" )), ""))
)</f>
        <v>45688</v>
      </c>
    </row>
    <row r="9974" spans="1:25" hidden="1" x14ac:dyDescent="0.35">
      <c r="A9974" s="2">
        <v>45716</v>
      </c>
      <c r="B9974" t="s">
        <v>214</v>
      </c>
      <c r="C9974" t="s">
        <v>61</v>
      </c>
      <c r="D9974" t="s">
        <v>51</v>
      </c>
      <c r="E9974" t="s">
        <v>28</v>
      </c>
      <c r="F9974" t="s">
        <v>25</v>
      </c>
      <c r="G9974">
        <v>174427.06</v>
      </c>
      <c r="H9974">
        <v>0</v>
      </c>
      <c r="I9974">
        <v>0</v>
      </c>
      <c r="J9974">
        <v>174427.06</v>
      </c>
      <c r="K9974">
        <v>0</v>
      </c>
      <c r="L9974">
        <v>0</v>
      </c>
      <c r="M9974">
        <v>0</v>
      </c>
      <c r="N9974">
        <v>0</v>
      </c>
      <c r="O9974">
        <v>0</v>
      </c>
      <c r="P9974">
        <v>0</v>
      </c>
      <c r="Q9974">
        <v>174427.06</v>
      </c>
      <c r="R9974" t="s">
        <v>675</v>
      </c>
      <c r="S9974" t="s">
        <v>214</v>
      </c>
      <c r="T9974" t="s">
        <v>942</v>
      </c>
      <c r="U9974" t="str">
        <f>UPPER(TRIM(SUBSTITUTE(SUBSTITUTE(Cash_Flow[[#This Row],[Deal]],CHAR(160)," "),CHAR(9),"")))</f>
        <v>QUANTUM INDUSTRIAL SERVICES</v>
      </c>
      <c r="V9974" t="str">
        <f>UPPER(TRIM(SUBSTITUTE(SUBSTITUTE(Cash_Flow[[#This Row],[Fund Name]],CHAR(160)," "),CHAR(9),"")))</f>
        <v>FUND VI</v>
      </c>
      <c r="W9974" t="str">
        <f>UPPER(TRIM(SUBSTITUTE(SUBSTITUTE(Cash_Flow[[#This Row],[Security Type]],CHAR(160)," "),CHAR(9),"")))</f>
        <v>LOAN</v>
      </c>
      <c r="X99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4427.06</v>
      </c>
      <c r="Y9974" s="2">
        <f>_xlfn.LET(
  _xlpm.x, Cash_Flow[[#This Row],[Date]],
  IF(ISNUMBER(_xlpm.x), _xlpm.x, IFERROR(DATEVALUE(SUBSTITUTE(SUBSTITUTE(_xlpm.x,CHAR(160)," "),CHAR(9),"" )), ""))
)</f>
        <v>45716</v>
      </c>
    </row>
    <row r="9975" spans="1:25" hidden="1" x14ac:dyDescent="0.35">
      <c r="A9975" s="2">
        <v>45747</v>
      </c>
      <c r="B9975" t="s">
        <v>214</v>
      </c>
      <c r="C9975" t="s">
        <v>61</v>
      </c>
      <c r="D9975" t="s">
        <v>51</v>
      </c>
      <c r="E9975" t="s">
        <v>28</v>
      </c>
      <c r="F9975" t="s">
        <v>25</v>
      </c>
      <c r="G9975">
        <v>193555.99</v>
      </c>
      <c r="H9975">
        <v>0</v>
      </c>
      <c r="I9975">
        <v>0</v>
      </c>
      <c r="J9975">
        <v>193555.99</v>
      </c>
      <c r="K9975">
        <v>0</v>
      </c>
      <c r="L9975">
        <v>0</v>
      </c>
      <c r="M9975">
        <v>0</v>
      </c>
      <c r="N9975">
        <v>0</v>
      </c>
      <c r="O9975">
        <v>0</v>
      </c>
      <c r="P9975">
        <v>0</v>
      </c>
      <c r="Q9975">
        <v>193555.99</v>
      </c>
      <c r="R9975" t="s">
        <v>675</v>
      </c>
      <c r="S9975" t="s">
        <v>214</v>
      </c>
      <c r="T9975" t="s">
        <v>942</v>
      </c>
      <c r="U9975" t="str">
        <f>UPPER(TRIM(SUBSTITUTE(SUBSTITUTE(Cash_Flow[[#This Row],[Deal]],CHAR(160)," "),CHAR(9),"")))</f>
        <v>QUANTUM INDUSTRIAL SERVICES</v>
      </c>
      <c r="V9975" t="str">
        <f>UPPER(TRIM(SUBSTITUTE(SUBSTITUTE(Cash_Flow[[#This Row],[Fund Name]],CHAR(160)," "),CHAR(9),"")))</f>
        <v>FUND VI</v>
      </c>
      <c r="W9975" t="str">
        <f>UPPER(TRIM(SUBSTITUTE(SUBSTITUTE(Cash_Flow[[#This Row],[Security Type]],CHAR(160)," "),CHAR(9),"")))</f>
        <v>LOAN</v>
      </c>
      <c r="X99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3555.99</v>
      </c>
      <c r="Y9975" s="2">
        <f>_xlfn.LET(
  _xlpm.x, Cash_Flow[[#This Row],[Date]],
  IF(ISNUMBER(_xlpm.x), _xlpm.x, IFERROR(DATEVALUE(SUBSTITUTE(SUBSTITUTE(_xlpm.x,CHAR(160)," "),CHAR(9),"" )), ""))
)</f>
        <v>45747</v>
      </c>
    </row>
    <row r="9976" spans="1:25" hidden="1" x14ac:dyDescent="0.35">
      <c r="A9976" s="2">
        <v>45777</v>
      </c>
      <c r="B9976" t="s">
        <v>214</v>
      </c>
      <c r="C9976" t="s">
        <v>61</v>
      </c>
      <c r="D9976" t="s">
        <v>51</v>
      </c>
      <c r="E9976" t="s">
        <v>28</v>
      </c>
      <c r="F9976" t="s">
        <v>25</v>
      </c>
      <c r="G9976">
        <v>186980.05</v>
      </c>
      <c r="H9976">
        <v>0</v>
      </c>
      <c r="I9976">
        <v>0</v>
      </c>
      <c r="J9976">
        <v>186980.05</v>
      </c>
      <c r="K9976">
        <v>0</v>
      </c>
      <c r="L9976">
        <v>0</v>
      </c>
      <c r="M9976">
        <v>0</v>
      </c>
      <c r="N9976">
        <v>0</v>
      </c>
      <c r="O9976">
        <v>0</v>
      </c>
      <c r="P9976">
        <v>0</v>
      </c>
      <c r="Q9976">
        <v>186980.05</v>
      </c>
      <c r="R9976" t="s">
        <v>675</v>
      </c>
      <c r="S9976" t="s">
        <v>214</v>
      </c>
      <c r="T9976" t="s">
        <v>942</v>
      </c>
      <c r="U9976" t="str">
        <f>UPPER(TRIM(SUBSTITUTE(SUBSTITUTE(Cash_Flow[[#This Row],[Deal]],CHAR(160)," "),CHAR(9),"")))</f>
        <v>QUANTUM INDUSTRIAL SERVICES</v>
      </c>
      <c r="V9976" t="str">
        <f>UPPER(TRIM(SUBSTITUTE(SUBSTITUTE(Cash_Flow[[#This Row],[Fund Name]],CHAR(160)," "),CHAR(9),"")))</f>
        <v>FUND VI</v>
      </c>
      <c r="W9976" t="str">
        <f>UPPER(TRIM(SUBSTITUTE(SUBSTITUTE(Cash_Flow[[#This Row],[Security Type]],CHAR(160)," "),CHAR(9),"")))</f>
        <v>LOAN</v>
      </c>
      <c r="X99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6980.05</v>
      </c>
      <c r="Y9976" s="2">
        <f>_xlfn.LET(
  _xlpm.x, Cash_Flow[[#This Row],[Date]],
  IF(ISNUMBER(_xlpm.x), _xlpm.x, IFERROR(DATEVALUE(SUBSTITUTE(SUBSTITUTE(_xlpm.x,CHAR(160)," "),CHAR(9),"" )), ""))
)</f>
        <v>45777</v>
      </c>
    </row>
    <row r="9977" spans="1:25" hidden="1" x14ac:dyDescent="0.35">
      <c r="A9977" s="2">
        <v>45808</v>
      </c>
      <c r="B9977" t="s">
        <v>214</v>
      </c>
      <c r="C9977" t="s">
        <v>61</v>
      </c>
      <c r="D9977" t="s">
        <v>51</v>
      </c>
      <c r="E9977" t="s">
        <v>28</v>
      </c>
      <c r="F9977" t="s">
        <v>25</v>
      </c>
      <c r="G9977">
        <v>192910.62</v>
      </c>
      <c r="H9977">
        <v>0</v>
      </c>
      <c r="I9977">
        <v>0</v>
      </c>
      <c r="J9977">
        <v>192910.62</v>
      </c>
      <c r="K9977">
        <v>0</v>
      </c>
      <c r="L9977">
        <v>0</v>
      </c>
      <c r="M9977">
        <v>0</v>
      </c>
      <c r="N9977">
        <v>0</v>
      </c>
      <c r="O9977">
        <v>0</v>
      </c>
      <c r="P9977">
        <v>0</v>
      </c>
      <c r="Q9977">
        <v>192910.62</v>
      </c>
      <c r="R9977" t="s">
        <v>675</v>
      </c>
      <c r="S9977" t="s">
        <v>214</v>
      </c>
      <c r="T9977" t="s">
        <v>942</v>
      </c>
      <c r="U9977" t="str">
        <f>UPPER(TRIM(SUBSTITUTE(SUBSTITUTE(Cash_Flow[[#This Row],[Deal]],CHAR(160)," "),CHAR(9),"")))</f>
        <v>QUANTUM INDUSTRIAL SERVICES</v>
      </c>
      <c r="V9977" t="str">
        <f>UPPER(TRIM(SUBSTITUTE(SUBSTITUTE(Cash_Flow[[#This Row],[Fund Name]],CHAR(160)," "),CHAR(9),"")))</f>
        <v>FUND VI</v>
      </c>
      <c r="W9977" t="str">
        <f>UPPER(TRIM(SUBSTITUTE(SUBSTITUTE(Cash_Flow[[#This Row],[Security Type]],CHAR(160)," "),CHAR(9),"")))</f>
        <v>LOAN</v>
      </c>
      <c r="X99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2910.62</v>
      </c>
      <c r="Y9977" s="2">
        <f>_xlfn.LET(
  _xlpm.x, Cash_Flow[[#This Row],[Date]],
  IF(ISNUMBER(_xlpm.x), _xlpm.x, IFERROR(DATEVALUE(SUBSTITUTE(SUBSTITUTE(_xlpm.x,CHAR(160)," "),CHAR(9),"" )), ""))
)</f>
        <v>45808</v>
      </c>
    </row>
    <row r="9978" spans="1:25" hidden="1" x14ac:dyDescent="0.35">
      <c r="A9978" s="2">
        <v>45838</v>
      </c>
      <c r="B9978" t="s">
        <v>214</v>
      </c>
      <c r="C9978" t="s">
        <v>61</v>
      </c>
      <c r="D9978" t="s">
        <v>51</v>
      </c>
      <c r="E9978" t="s">
        <v>28</v>
      </c>
      <c r="F9978" t="s">
        <v>25</v>
      </c>
      <c r="G9978">
        <v>187461.09000000003</v>
      </c>
      <c r="H9978">
        <v>0</v>
      </c>
      <c r="I9978">
        <v>0</v>
      </c>
      <c r="J9978">
        <v>187461.09000000003</v>
      </c>
      <c r="K9978">
        <v>0</v>
      </c>
      <c r="L9978">
        <v>0</v>
      </c>
      <c r="M9978">
        <v>0</v>
      </c>
      <c r="N9978">
        <v>0</v>
      </c>
      <c r="O9978">
        <v>0</v>
      </c>
      <c r="P9978">
        <v>0</v>
      </c>
      <c r="Q9978">
        <v>187461.09000000003</v>
      </c>
      <c r="R9978" t="s">
        <v>675</v>
      </c>
      <c r="S9978" t="s">
        <v>214</v>
      </c>
      <c r="T9978" t="s">
        <v>942</v>
      </c>
      <c r="U9978" t="str">
        <f>UPPER(TRIM(SUBSTITUTE(SUBSTITUTE(Cash_Flow[[#This Row],[Deal]],CHAR(160)," "),CHAR(9),"")))</f>
        <v>QUANTUM INDUSTRIAL SERVICES</v>
      </c>
      <c r="V9978" t="str">
        <f>UPPER(TRIM(SUBSTITUTE(SUBSTITUTE(Cash_Flow[[#This Row],[Fund Name]],CHAR(160)," "),CHAR(9),"")))</f>
        <v>FUND VI</v>
      </c>
      <c r="W9978" t="str">
        <f>UPPER(TRIM(SUBSTITUTE(SUBSTITUTE(Cash_Flow[[#This Row],[Security Type]],CHAR(160)," "),CHAR(9),"")))</f>
        <v>LOAN</v>
      </c>
      <c r="X99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461.09000000003</v>
      </c>
      <c r="Y9978" s="2">
        <f>_xlfn.LET(
  _xlpm.x, Cash_Flow[[#This Row],[Date]],
  IF(ISNUMBER(_xlpm.x), _xlpm.x, IFERROR(DATEVALUE(SUBSTITUTE(SUBSTITUTE(_xlpm.x,CHAR(160)," "),CHAR(9),"" )), ""))
)</f>
        <v>45838</v>
      </c>
    </row>
    <row r="9979" spans="1:25" hidden="1" x14ac:dyDescent="0.35">
      <c r="A9979" s="2">
        <v>45838</v>
      </c>
      <c r="B9979" t="s">
        <v>214</v>
      </c>
      <c r="C9979" t="s">
        <v>61</v>
      </c>
      <c r="D9979" t="s">
        <v>51</v>
      </c>
      <c r="E9979" t="s">
        <v>28</v>
      </c>
      <c r="F9979" t="s">
        <v>228</v>
      </c>
      <c r="G9979">
        <v>18500000</v>
      </c>
      <c r="H9979">
        <v>0</v>
      </c>
      <c r="I9979">
        <v>18500000</v>
      </c>
      <c r="J9979">
        <v>0</v>
      </c>
      <c r="K9979">
        <v>0</v>
      </c>
      <c r="L9979">
        <v>0</v>
      </c>
      <c r="M9979">
        <v>0</v>
      </c>
      <c r="N9979">
        <v>0</v>
      </c>
      <c r="O9979">
        <v>0</v>
      </c>
      <c r="P9979">
        <v>18500000</v>
      </c>
      <c r="Q9979">
        <v>0</v>
      </c>
      <c r="R9979" t="s">
        <v>675</v>
      </c>
      <c r="S9979" t="s">
        <v>214</v>
      </c>
      <c r="T9979" t="s">
        <v>942</v>
      </c>
      <c r="U9979" t="str">
        <f>UPPER(TRIM(SUBSTITUTE(SUBSTITUTE(Cash_Flow[[#This Row],[Deal]],CHAR(160)," "),CHAR(9),"")))</f>
        <v>QUANTUM INDUSTRIAL SERVICES</v>
      </c>
      <c r="V9979" t="str">
        <f>UPPER(TRIM(SUBSTITUTE(SUBSTITUTE(Cash_Flow[[#This Row],[Fund Name]],CHAR(160)," "),CHAR(9),"")))</f>
        <v>FUND VI</v>
      </c>
      <c r="W9979" t="str">
        <f>UPPER(TRIM(SUBSTITUTE(SUBSTITUTE(Cash_Flow[[#This Row],[Security Type]],CHAR(160)," "),CHAR(9),"")))</f>
        <v>LOAN</v>
      </c>
      <c r="X99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500000</v>
      </c>
      <c r="Y9979" s="2">
        <f>_xlfn.LET(
  _xlpm.x, Cash_Flow[[#This Row],[Date]],
  IF(ISNUMBER(_xlpm.x), _xlpm.x, IFERROR(DATEVALUE(SUBSTITUTE(SUBSTITUTE(_xlpm.x,CHAR(160)," "),CHAR(9),"" )), ""))
)</f>
        <v>45838</v>
      </c>
    </row>
    <row r="9980" spans="1:25" hidden="1" x14ac:dyDescent="0.35">
      <c r="A9980" s="2">
        <v>41383</v>
      </c>
      <c r="B9980" t="s">
        <v>99</v>
      </c>
      <c r="C9980" t="s">
        <v>74</v>
      </c>
      <c r="D9980" t="s">
        <v>21</v>
      </c>
      <c r="E9980" t="s">
        <v>22</v>
      </c>
      <c r="F9980" t="s">
        <v>23</v>
      </c>
      <c r="G9980">
        <v>50000</v>
      </c>
      <c r="H9980">
        <v>0</v>
      </c>
      <c r="I9980">
        <v>0</v>
      </c>
      <c r="J9980">
        <v>50000</v>
      </c>
      <c r="K9980">
        <v>0</v>
      </c>
      <c r="L9980">
        <v>0</v>
      </c>
      <c r="M9980">
        <v>0</v>
      </c>
      <c r="N9980">
        <v>0</v>
      </c>
      <c r="O9980">
        <v>0</v>
      </c>
      <c r="P9980">
        <v>0</v>
      </c>
      <c r="Q9980">
        <v>50000</v>
      </c>
      <c r="R9980" t="s">
        <v>738</v>
      </c>
      <c r="S9980" t="s">
        <v>99</v>
      </c>
      <c r="T9980" t="s">
        <v>942</v>
      </c>
      <c r="U9980" t="str">
        <f>UPPER(TRIM(SUBSTITUTE(SUBSTITUTE(Cash_Flow[[#This Row],[Deal]],CHAR(160)," "),CHAR(9),"")))</f>
        <v>RMG NETWORKS</v>
      </c>
      <c r="V9980" t="str">
        <f>UPPER(TRIM(SUBSTITUTE(SUBSTITUTE(Cash_Flow[[#This Row],[Fund Name]],CHAR(160)," "),CHAR(9),"")))</f>
        <v>FUND II</v>
      </c>
      <c r="W9980" t="str">
        <f>UPPER(TRIM(SUBSTITUTE(SUBSTITUTE(Cash_Flow[[#This Row],[Security Type]],CHAR(160)," "),CHAR(9),"")))</f>
        <v>DEBT SECURITY</v>
      </c>
      <c r="X99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</v>
      </c>
      <c r="Y9980" s="2">
        <f>_xlfn.LET(
  _xlpm.x, Cash_Flow[[#This Row],[Date]],
  IF(ISNUMBER(_xlpm.x), _xlpm.x, IFERROR(DATEVALUE(SUBSTITUTE(SUBSTITUTE(_xlpm.x,CHAR(160)," "),CHAR(9),"" )), ""))
)</f>
        <v>41383</v>
      </c>
    </row>
    <row r="9981" spans="1:25" hidden="1" x14ac:dyDescent="0.35">
      <c r="A9981" s="2">
        <v>41383</v>
      </c>
      <c r="B9981" t="s">
        <v>99</v>
      </c>
      <c r="C9981" t="s">
        <v>74</v>
      </c>
      <c r="D9981" t="s">
        <v>21</v>
      </c>
      <c r="E9981" t="s">
        <v>22</v>
      </c>
      <c r="F9981" t="s">
        <v>24</v>
      </c>
      <c r="G9981">
        <v>-2500000</v>
      </c>
      <c r="H9981">
        <v>2500000</v>
      </c>
      <c r="I9981">
        <v>0</v>
      </c>
      <c r="J9981">
        <v>0</v>
      </c>
      <c r="K9981">
        <v>0</v>
      </c>
      <c r="L9981">
        <v>0</v>
      </c>
      <c r="M9981">
        <v>0</v>
      </c>
      <c r="N9981">
        <v>0</v>
      </c>
      <c r="O9981">
        <v>2500000</v>
      </c>
      <c r="P9981">
        <v>0</v>
      </c>
      <c r="Q9981">
        <v>0</v>
      </c>
      <c r="R9981" t="s">
        <v>738</v>
      </c>
      <c r="S9981" t="s">
        <v>99</v>
      </c>
      <c r="T9981" t="s">
        <v>942</v>
      </c>
      <c r="U9981" t="str">
        <f>UPPER(TRIM(SUBSTITUTE(SUBSTITUTE(Cash_Flow[[#This Row],[Deal]],CHAR(160)," "),CHAR(9),"")))</f>
        <v>RMG NETWORKS</v>
      </c>
      <c r="V9981" t="str">
        <f>UPPER(TRIM(SUBSTITUTE(SUBSTITUTE(Cash_Flow[[#This Row],[Fund Name]],CHAR(160)," "),CHAR(9),"")))</f>
        <v>FUND II</v>
      </c>
      <c r="W9981" t="str">
        <f>UPPER(TRIM(SUBSTITUTE(SUBSTITUTE(Cash_Flow[[#This Row],[Security Type]],CHAR(160)," "),CHAR(9),"")))</f>
        <v>DEBT SECURITY</v>
      </c>
      <c r="X99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500000</v>
      </c>
      <c r="Y9981" s="2">
        <f>_xlfn.LET(
  _xlpm.x, Cash_Flow[[#This Row],[Date]],
  IF(ISNUMBER(_xlpm.x), _xlpm.x, IFERROR(DATEVALUE(SUBSTITUTE(SUBSTITUTE(_xlpm.x,CHAR(160)," "),CHAR(9),"" )), ""))
)</f>
        <v>41383</v>
      </c>
    </row>
    <row r="9982" spans="1:25" hidden="1" x14ac:dyDescent="0.35">
      <c r="A9982" s="2">
        <v>41383</v>
      </c>
      <c r="B9982" t="s">
        <v>99</v>
      </c>
      <c r="C9982" t="s">
        <v>74</v>
      </c>
      <c r="D9982" t="s">
        <v>21</v>
      </c>
      <c r="E9982" t="s">
        <v>28</v>
      </c>
      <c r="F9982" t="s">
        <v>24</v>
      </c>
      <c r="G9982">
        <v>-7500000</v>
      </c>
      <c r="H9982">
        <v>7500000</v>
      </c>
      <c r="I9982">
        <v>0</v>
      </c>
      <c r="J9982">
        <v>0</v>
      </c>
      <c r="K9982">
        <v>0</v>
      </c>
      <c r="L9982">
        <v>0</v>
      </c>
      <c r="M9982">
        <v>0</v>
      </c>
      <c r="N9982">
        <v>0</v>
      </c>
      <c r="O9982">
        <v>7500000</v>
      </c>
      <c r="P9982">
        <v>0</v>
      </c>
      <c r="Q9982">
        <v>0</v>
      </c>
      <c r="R9982" t="s">
        <v>738</v>
      </c>
      <c r="S9982" t="s">
        <v>99</v>
      </c>
      <c r="T9982" t="s">
        <v>942</v>
      </c>
      <c r="U9982" t="str">
        <f>UPPER(TRIM(SUBSTITUTE(SUBSTITUTE(Cash_Flow[[#This Row],[Deal]],CHAR(160)," "),CHAR(9),"")))</f>
        <v>RMG NETWORKS</v>
      </c>
      <c r="V9982" t="str">
        <f>UPPER(TRIM(SUBSTITUTE(SUBSTITUTE(Cash_Flow[[#This Row],[Fund Name]],CHAR(160)," "),CHAR(9),"")))</f>
        <v>FUND II</v>
      </c>
      <c r="W9982" t="str">
        <f>UPPER(TRIM(SUBSTITUTE(SUBSTITUTE(Cash_Flow[[#This Row],[Security Type]],CHAR(160)," "),CHAR(9),"")))</f>
        <v>LOAN</v>
      </c>
      <c r="X99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7500000</v>
      </c>
      <c r="Y9982" s="2">
        <f>_xlfn.LET(
  _xlpm.x, Cash_Flow[[#This Row],[Date]],
  IF(ISNUMBER(_xlpm.x), _xlpm.x, IFERROR(DATEVALUE(SUBSTITUTE(SUBSTITUTE(_xlpm.x,CHAR(160)," "),CHAR(9),"" )), ""))
)</f>
        <v>41383</v>
      </c>
    </row>
    <row r="9983" spans="1:25" hidden="1" x14ac:dyDescent="0.35">
      <c r="A9983" s="2">
        <v>41383</v>
      </c>
      <c r="B9983" t="s">
        <v>99</v>
      </c>
      <c r="C9983" t="s">
        <v>74</v>
      </c>
      <c r="D9983" t="s">
        <v>21</v>
      </c>
      <c r="E9983" t="s">
        <v>28</v>
      </c>
      <c r="F9983" t="s">
        <v>23</v>
      </c>
      <c r="G9983">
        <v>150000</v>
      </c>
      <c r="H9983">
        <v>0</v>
      </c>
      <c r="I9983">
        <v>0</v>
      </c>
      <c r="J9983">
        <v>150000</v>
      </c>
      <c r="K9983">
        <v>0</v>
      </c>
      <c r="L9983">
        <v>0</v>
      </c>
      <c r="M9983">
        <v>0</v>
      </c>
      <c r="N9983">
        <v>0</v>
      </c>
      <c r="O9983">
        <v>0</v>
      </c>
      <c r="P9983">
        <v>0</v>
      </c>
      <c r="Q9983">
        <v>150000</v>
      </c>
      <c r="R9983" t="s">
        <v>738</v>
      </c>
      <c r="S9983" t="s">
        <v>99</v>
      </c>
      <c r="T9983" t="s">
        <v>942</v>
      </c>
      <c r="U9983" t="str">
        <f>UPPER(TRIM(SUBSTITUTE(SUBSTITUTE(Cash_Flow[[#This Row],[Deal]],CHAR(160)," "),CHAR(9),"")))</f>
        <v>RMG NETWORKS</v>
      </c>
      <c r="V9983" t="str">
        <f>UPPER(TRIM(SUBSTITUTE(SUBSTITUTE(Cash_Flow[[#This Row],[Fund Name]],CHAR(160)," "),CHAR(9),"")))</f>
        <v>FUND II</v>
      </c>
      <c r="W9983" t="str">
        <f>UPPER(TRIM(SUBSTITUTE(SUBSTITUTE(Cash_Flow[[#This Row],[Security Type]],CHAR(160)," "),CHAR(9),"")))</f>
        <v>LOAN</v>
      </c>
      <c r="X99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000</v>
      </c>
      <c r="Y9983" s="2">
        <f>_xlfn.LET(
  _xlpm.x, Cash_Flow[[#This Row],[Date]],
  IF(ISNUMBER(_xlpm.x), _xlpm.x, IFERROR(DATEVALUE(SUBSTITUTE(SUBSTITUTE(_xlpm.x,CHAR(160)," "),CHAR(9),"" )), ""))
)</f>
        <v>41383</v>
      </c>
    </row>
    <row r="9984" spans="1:25" hidden="1" x14ac:dyDescent="0.35">
      <c r="A9984" s="2">
        <v>41455</v>
      </c>
      <c r="B9984" t="s">
        <v>99</v>
      </c>
      <c r="C9984" t="s">
        <v>74</v>
      </c>
      <c r="D9984" t="s">
        <v>21</v>
      </c>
      <c r="E9984" t="s">
        <v>28</v>
      </c>
      <c r="F9984" t="s">
        <v>25</v>
      </c>
      <c r="G9984">
        <v>180000</v>
      </c>
      <c r="H9984">
        <v>0</v>
      </c>
      <c r="I9984">
        <v>0</v>
      </c>
      <c r="J9984">
        <v>180000</v>
      </c>
      <c r="K9984">
        <v>0</v>
      </c>
      <c r="L9984">
        <v>0</v>
      </c>
      <c r="M9984">
        <v>0</v>
      </c>
      <c r="N9984">
        <v>0</v>
      </c>
      <c r="O9984">
        <v>0</v>
      </c>
      <c r="P9984">
        <v>0</v>
      </c>
      <c r="Q9984">
        <v>180000</v>
      </c>
      <c r="R9984" t="s">
        <v>738</v>
      </c>
      <c r="S9984" t="s">
        <v>99</v>
      </c>
      <c r="T9984" t="s">
        <v>942</v>
      </c>
      <c r="U9984" t="str">
        <f>UPPER(TRIM(SUBSTITUTE(SUBSTITUTE(Cash_Flow[[#This Row],[Deal]],CHAR(160)," "),CHAR(9),"")))</f>
        <v>RMG NETWORKS</v>
      </c>
      <c r="V9984" t="str">
        <f>UPPER(TRIM(SUBSTITUTE(SUBSTITUTE(Cash_Flow[[#This Row],[Fund Name]],CHAR(160)," "),CHAR(9),"")))</f>
        <v>FUND II</v>
      </c>
      <c r="W9984" t="str">
        <f>UPPER(TRIM(SUBSTITUTE(SUBSTITUTE(Cash_Flow[[#This Row],[Security Type]],CHAR(160)," "),CHAR(9),"")))</f>
        <v>LOAN</v>
      </c>
      <c r="X99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0000</v>
      </c>
      <c r="Y9984" s="2">
        <f>_xlfn.LET(
  _xlpm.x, Cash_Flow[[#This Row],[Date]],
  IF(ISNUMBER(_xlpm.x), _xlpm.x, IFERROR(DATEVALUE(SUBSTITUTE(SUBSTITUTE(_xlpm.x,CHAR(160)," "),CHAR(9),"" )), ""))
)</f>
        <v>41455</v>
      </c>
    </row>
    <row r="9985" spans="1:25" hidden="1" x14ac:dyDescent="0.35">
      <c r="A9985" s="2">
        <v>41455</v>
      </c>
      <c r="B9985" t="s">
        <v>99</v>
      </c>
      <c r="C9985" t="s">
        <v>74</v>
      </c>
      <c r="D9985" t="s">
        <v>21</v>
      </c>
      <c r="E9985" t="s">
        <v>22</v>
      </c>
      <c r="F9985" t="s">
        <v>25</v>
      </c>
      <c r="G9985">
        <v>60000</v>
      </c>
      <c r="H9985">
        <v>0</v>
      </c>
      <c r="I9985">
        <v>0</v>
      </c>
      <c r="J9985">
        <v>6000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60000</v>
      </c>
      <c r="R9985" t="s">
        <v>738</v>
      </c>
      <c r="S9985" t="s">
        <v>99</v>
      </c>
      <c r="T9985" t="s">
        <v>942</v>
      </c>
      <c r="U9985" t="str">
        <f>UPPER(TRIM(SUBSTITUTE(SUBSTITUTE(Cash_Flow[[#This Row],[Deal]],CHAR(160)," "),CHAR(9),"")))</f>
        <v>RMG NETWORKS</v>
      </c>
      <c r="V9985" t="str">
        <f>UPPER(TRIM(SUBSTITUTE(SUBSTITUTE(Cash_Flow[[#This Row],[Fund Name]],CHAR(160)," "),CHAR(9),"")))</f>
        <v>FUND II</v>
      </c>
      <c r="W9985" t="str">
        <f>UPPER(TRIM(SUBSTITUTE(SUBSTITUTE(Cash_Flow[[#This Row],[Security Type]],CHAR(160)," "),CHAR(9),"")))</f>
        <v>DEBT SECURITY</v>
      </c>
      <c r="X99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000</v>
      </c>
      <c r="Y9985" s="2">
        <f>_xlfn.LET(
  _xlpm.x, Cash_Flow[[#This Row],[Date]],
  IF(ISNUMBER(_xlpm.x), _xlpm.x, IFERROR(DATEVALUE(SUBSTITUTE(SUBSTITUTE(_xlpm.x,CHAR(160)," "),CHAR(9),"" )), ""))
)</f>
        <v>41455</v>
      </c>
    </row>
    <row r="9986" spans="1:25" hidden="1" x14ac:dyDescent="0.35">
      <c r="A9986" s="2">
        <v>41547</v>
      </c>
      <c r="B9986" t="s">
        <v>99</v>
      </c>
      <c r="C9986" t="s">
        <v>74</v>
      </c>
      <c r="D9986" t="s">
        <v>21</v>
      </c>
      <c r="E9986" t="s">
        <v>28</v>
      </c>
      <c r="F9986" t="s">
        <v>25</v>
      </c>
      <c r="G9986">
        <v>231840</v>
      </c>
      <c r="H9986">
        <v>0</v>
      </c>
      <c r="I9986">
        <v>0</v>
      </c>
      <c r="J9986">
        <v>231840</v>
      </c>
      <c r="K9986">
        <v>0</v>
      </c>
      <c r="L9986">
        <v>0</v>
      </c>
      <c r="M9986">
        <v>0</v>
      </c>
      <c r="N9986">
        <v>0</v>
      </c>
      <c r="O9986">
        <v>0</v>
      </c>
      <c r="P9986">
        <v>0</v>
      </c>
      <c r="Q9986">
        <v>231840</v>
      </c>
      <c r="R9986" t="s">
        <v>738</v>
      </c>
      <c r="S9986" t="s">
        <v>99</v>
      </c>
      <c r="T9986" t="s">
        <v>942</v>
      </c>
      <c r="U9986" t="str">
        <f>UPPER(TRIM(SUBSTITUTE(SUBSTITUTE(Cash_Flow[[#This Row],[Deal]],CHAR(160)," "),CHAR(9),"")))</f>
        <v>RMG NETWORKS</v>
      </c>
      <c r="V9986" t="str">
        <f>UPPER(TRIM(SUBSTITUTE(SUBSTITUTE(Cash_Flow[[#This Row],[Fund Name]],CHAR(160)," "),CHAR(9),"")))</f>
        <v>FUND II</v>
      </c>
      <c r="W9986" t="str">
        <f>UPPER(TRIM(SUBSTITUTE(SUBSTITUTE(Cash_Flow[[#This Row],[Security Type]],CHAR(160)," "),CHAR(9),"")))</f>
        <v>LOAN</v>
      </c>
      <c r="X99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1840</v>
      </c>
      <c r="Y9986" s="2">
        <f>_xlfn.LET(
  _xlpm.x, Cash_Flow[[#This Row],[Date]],
  IF(ISNUMBER(_xlpm.x), _xlpm.x, IFERROR(DATEVALUE(SUBSTITUTE(SUBSTITUTE(_xlpm.x,CHAR(160)," "),CHAR(9),"" )), ""))
)</f>
        <v>41547</v>
      </c>
    </row>
    <row r="9987" spans="1:25" hidden="1" x14ac:dyDescent="0.35">
      <c r="A9987" s="2">
        <v>41547</v>
      </c>
      <c r="B9987" t="s">
        <v>99</v>
      </c>
      <c r="C9987" t="s">
        <v>74</v>
      </c>
      <c r="D9987" t="s">
        <v>21</v>
      </c>
      <c r="E9987" t="s">
        <v>22</v>
      </c>
      <c r="F9987" t="s">
        <v>25</v>
      </c>
      <c r="G9987">
        <v>76666.67</v>
      </c>
      <c r="H9987">
        <v>0</v>
      </c>
      <c r="I9987">
        <v>0</v>
      </c>
      <c r="J9987">
        <v>76666.67</v>
      </c>
      <c r="K9987">
        <v>0</v>
      </c>
      <c r="L9987">
        <v>0</v>
      </c>
      <c r="M9987">
        <v>0</v>
      </c>
      <c r="N9987">
        <v>0</v>
      </c>
      <c r="O9987">
        <v>0</v>
      </c>
      <c r="P9987">
        <v>0</v>
      </c>
      <c r="Q9987">
        <v>76666.67</v>
      </c>
      <c r="R9987" t="s">
        <v>738</v>
      </c>
      <c r="S9987" t="s">
        <v>99</v>
      </c>
      <c r="T9987" t="s">
        <v>942</v>
      </c>
      <c r="U9987" t="str">
        <f>UPPER(TRIM(SUBSTITUTE(SUBSTITUTE(Cash_Flow[[#This Row],[Deal]],CHAR(160)," "),CHAR(9),"")))</f>
        <v>RMG NETWORKS</v>
      </c>
      <c r="V9987" t="str">
        <f>UPPER(TRIM(SUBSTITUTE(SUBSTITUTE(Cash_Flow[[#This Row],[Fund Name]],CHAR(160)," "),CHAR(9),"")))</f>
        <v>FUND II</v>
      </c>
      <c r="W9987" t="str">
        <f>UPPER(TRIM(SUBSTITUTE(SUBSTITUTE(Cash_Flow[[#This Row],[Security Type]],CHAR(160)," "),CHAR(9),"")))</f>
        <v>DEBT SECURITY</v>
      </c>
      <c r="X99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6666.67</v>
      </c>
      <c r="Y9987" s="2">
        <f>_xlfn.LET(
  _xlpm.x, Cash_Flow[[#This Row],[Date]],
  IF(ISNUMBER(_xlpm.x), _xlpm.x, IFERROR(DATEVALUE(SUBSTITUTE(SUBSTITUTE(_xlpm.x,CHAR(160)," "),CHAR(9),"" )), ""))
)</f>
        <v>41547</v>
      </c>
    </row>
    <row r="9988" spans="1:25" hidden="1" x14ac:dyDescent="0.35">
      <c r="A9988" s="2">
        <v>41593</v>
      </c>
      <c r="B9988" t="s">
        <v>99</v>
      </c>
      <c r="C9988" t="s">
        <v>74</v>
      </c>
      <c r="D9988" t="s">
        <v>21</v>
      </c>
      <c r="E9988" t="s">
        <v>22</v>
      </c>
      <c r="F9988" t="s">
        <v>30</v>
      </c>
      <c r="G9988">
        <v>284039</v>
      </c>
      <c r="H9988">
        <v>0</v>
      </c>
      <c r="I9988">
        <v>0</v>
      </c>
      <c r="J9988">
        <v>284039</v>
      </c>
      <c r="K9988">
        <v>0</v>
      </c>
      <c r="L9988">
        <v>0</v>
      </c>
      <c r="M9988">
        <v>0</v>
      </c>
      <c r="N9988">
        <v>0</v>
      </c>
      <c r="O9988">
        <v>0</v>
      </c>
      <c r="P9988">
        <v>0</v>
      </c>
      <c r="Q9988">
        <v>284039</v>
      </c>
      <c r="R9988" t="s">
        <v>738</v>
      </c>
      <c r="S9988" t="s">
        <v>99</v>
      </c>
      <c r="T9988" t="s">
        <v>942</v>
      </c>
      <c r="U9988" t="str">
        <f>UPPER(TRIM(SUBSTITUTE(SUBSTITUTE(Cash_Flow[[#This Row],[Deal]],CHAR(160)," "),CHAR(9),"")))</f>
        <v>RMG NETWORKS</v>
      </c>
      <c r="V9988" t="str">
        <f>UPPER(TRIM(SUBSTITUTE(SUBSTITUTE(Cash_Flow[[#This Row],[Fund Name]],CHAR(160)," "),CHAR(9),"")))</f>
        <v>FUND II</v>
      </c>
      <c r="W9988" t="str">
        <f>UPPER(TRIM(SUBSTITUTE(SUBSTITUTE(Cash_Flow[[#This Row],[Security Type]],CHAR(160)," "),CHAR(9),"")))</f>
        <v>DEBT SECURITY</v>
      </c>
      <c r="X99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4039</v>
      </c>
      <c r="Y9988" s="2">
        <f>_xlfn.LET(
  _xlpm.x, Cash_Flow[[#This Row],[Date]],
  IF(ISNUMBER(_xlpm.x), _xlpm.x, IFERROR(DATEVALUE(SUBSTITUTE(SUBSTITUTE(_xlpm.x,CHAR(160)," "),CHAR(9),"" )), ""))
)</f>
        <v>41593</v>
      </c>
    </row>
    <row r="9989" spans="1:25" hidden="1" x14ac:dyDescent="0.35">
      <c r="A9989" s="2">
        <v>41593</v>
      </c>
      <c r="B9989" t="s">
        <v>99</v>
      </c>
      <c r="C9989" t="s">
        <v>74</v>
      </c>
      <c r="D9989" t="s">
        <v>21</v>
      </c>
      <c r="E9989" t="s">
        <v>22</v>
      </c>
      <c r="F9989" t="s">
        <v>31</v>
      </c>
      <c r="G9989">
        <v>2185000</v>
      </c>
      <c r="H9989">
        <v>0</v>
      </c>
      <c r="I9989">
        <v>0</v>
      </c>
      <c r="J9989">
        <v>2185000</v>
      </c>
      <c r="K9989">
        <v>0</v>
      </c>
      <c r="L9989">
        <v>0</v>
      </c>
      <c r="M9989">
        <v>0</v>
      </c>
      <c r="N9989">
        <v>0</v>
      </c>
      <c r="O9989">
        <v>0</v>
      </c>
      <c r="P9989">
        <v>0</v>
      </c>
      <c r="Q9989">
        <v>2185000</v>
      </c>
      <c r="R9989" t="s">
        <v>738</v>
      </c>
      <c r="S9989" t="s">
        <v>99</v>
      </c>
      <c r="T9989" t="s">
        <v>942</v>
      </c>
      <c r="U9989" t="str">
        <f>UPPER(TRIM(SUBSTITUTE(SUBSTITUTE(Cash_Flow[[#This Row],[Deal]],CHAR(160)," "),CHAR(9),"")))</f>
        <v>RMG NETWORKS</v>
      </c>
      <c r="V9989" t="str">
        <f>UPPER(TRIM(SUBSTITUTE(SUBSTITUTE(Cash_Flow[[#This Row],[Fund Name]],CHAR(160)," "),CHAR(9),"")))</f>
        <v>FUND II</v>
      </c>
      <c r="W9989" t="str">
        <f>UPPER(TRIM(SUBSTITUTE(SUBSTITUTE(Cash_Flow[[#This Row],[Security Type]],CHAR(160)," "),CHAR(9),"")))</f>
        <v>DEBT SECURITY</v>
      </c>
      <c r="X99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85000</v>
      </c>
      <c r="Y9989" s="2">
        <f>_xlfn.LET(
  _xlpm.x, Cash_Flow[[#This Row],[Date]],
  IF(ISNUMBER(_xlpm.x), _xlpm.x, IFERROR(DATEVALUE(SUBSTITUTE(SUBSTITUTE(_xlpm.x,CHAR(160)," "),CHAR(9),"" )), ""))
)</f>
        <v>41593</v>
      </c>
    </row>
    <row r="9990" spans="1:25" hidden="1" x14ac:dyDescent="0.35">
      <c r="A9990" s="2">
        <v>41593</v>
      </c>
      <c r="B9990" t="s">
        <v>99</v>
      </c>
      <c r="C9990" t="s">
        <v>74</v>
      </c>
      <c r="D9990" t="s">
        <v>21</v>
      </c>
      <c r="E9990" t="s">
        <v>28</v>
      </c>
      <c r="F9990" t="s">
        <v>25</v>
      </c>
      <c r="G9990">
        <v>117104.98</v>
      </c>
      <c r="H9990">
        <v>0</v>
      </c>
      <c r="I9990">
        <v>0</v>
      </c>
      <c r="J9990">
        <v>117104.98</v>
      </c>
      <c r="K9990">
        <v>0</v>
      </c>
      <c r="L9990">
        <v>0</v>
      </c>
      <c r="M9990">
        <v>0</v>
      </c>
      <c r="N9990">
        <v>0</v>
      </c>
      <c r="O9990">
        <v>0</v>
      </c>
      <c r="P9990">
        <v>0</v>
      </c>
      <c r="Q9990">
        <v>117104.98</v>
      </c>
      <c r="R9990" t="s">
        <v>738</v>
      </c>
      <c r="S9990" t="s">
        <v>99</v>
      </c>
      <c r="T9990" t="s">
        <v>942</v>
      </c>
      <c r="U9990" t="str">
        <f>UPPER(TRIM(SUBSTITUTE(SUBSTITUTE(Cash_Flow[[#This Row],[Deal]],CHAR(160)," "),CHAR(9),"")))</f>
        <v>RMG NETWORKS</v>
      </c>
      <c r="V9990" t="str">
        <f>UPPER(TRIM(SUBSTITUTE(SUBSTITUTE(Cash_Flow[[#This Row],[Fund Name]],CHAR(160)," "),CHAR(9),"")))</f>
        <v>FUND II</v>
      </c>
      <c r="W9990" t="str">
        <f>UPPER(TRIM(SUBSTITUTE(SUBSTITUTE(Cash_Flow[[#This Row],[Security Type]],CHAR(160)," "),CHAR(9),"")))</f>
        <v>LOAN</v>
      </c>
      <c r="X99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7104.98</v>
      </c>
      <c r="Y9990" s="2">
        <f>_xlfn.LET(
  _xlpm.x, Cash_Flow[[#This Row],[Date]],
  IF(ISNUMBER(_xlpm.x), _xlpm.x, IFERROR(DATEVALUE(SUBSTITUTE(SUBSTITUTE(_xlpm.x,CHAR(160)," "),CHAR(9),"" )), ""))
)</f>
        <v>41593</v>
      </c>
    </row>
    <row r="9991" spans="1:25" hidden="1" x14ac:dyDescent="0.35">
      <c r="A9991" s="2">
        <v>41593</v>
      </c>
      <c r="B9991" t="s">
        <v>99</v>
      </c>
      <c r="C9991" t="s">
        <v>74</v>
      </c>
      <c r="D9991" t="s">
        <v>21</v>
      </c>
      <c r="E9991" t="s">
        <v>22</v>
      </c>
      <c r="F9991" t="s">
        <v>25</v>
      </c>
      <c r="G9991">
        <v>38333.32</v>
      </c>
      <c r="H9991">
        <v>0</v>
      </c>
      <c r="I9991">
        <v>0</v>
      </c>
      <c r="J9991">
        <v>38333.32</v>
      </c>
      <c r="K9991">
        <v>0</v>
      </c>
      <c r="L9991">
        <v>0</v>
      </c>
      <c r="M9991">
        <v>0</v>
      </c>
      <c r="N9991">
        <v>0</v>
      </c>
      <c r="O9991">
        <v>0</v>
      </c>
      <c r="P9991">
        <v>0</v>
      </c>
      <c r="Q9991">
        <v>38333.32</v>
      </c>
      <c r="R9991" t="s">
        <v>738</v>
      </c>
      <c r="S9991" t="s">
        <v>99</v>
      </c>
      <c r="T9991" t="s">
        <v>942</v>
      </c>
      <c r="U9991" t="str">
        <f>UPPER(TRIM(SUBSTITUTE(SUBSTITUTE(Cash_Flow[[#This Row],[Deal]],CHAR(160)," "),CHAR(9),"")))</f>
        <v>RMG NETWORKS</v>
      </c>
      <c r="V9991" t="str">
        <f>UPPER(TRIM(SUBSTITUTE(SUBSTITUTE(Cash_Flow[[#This Row],[Fund Name]],CHAR(160)," "),CHAR(9),"")))</f>
        <v>FUND II</v>
      </c>
      <c r="W9991" t="str">
        <f>UPPER(TRIM(SUBSTITUTE(SUBSTITUTE(Cash_Flow[[#This Row],[Security Type]],CHAR(160)," "),CHAR(9),"")))</f>
        <v>DEBT SECURITY</v>
      </c>
      <c r="X99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333.32</v>
      </c>
      <c r="Y9991" s="2">
        <f>_xlfn.LET(
  _xlpm.x, Cash_Flow[[#This Row],[Date]],
  IF(ISNUMBER(_xlpm.x), _xlpm.x, IFERROR(DATEVALUE(SUBSTITUTE(SUBSTITUTE(_xlpm.x,CHAR(160)," "),CHAR(9),"" )), ""))
)</f>
        <v>41593</v>
      </c>
    </row>
    <row r="9992" spans="1:25" hidden="1" x14ac:dyDescent="0.35">
      <c r="A9992" s="2">
        <v>41593</v>
      </c>
      <c r="B9992" t="s">
        <v>99</v>
      </c>
      <c r="C9992" t="s">
        <v>74</v>
      </c>
      <c r="D9992" t="s">
        <v>21</v>
      </c>
      <c r="E9992" t="s">
        <v>28</v>
      </c>
      <c r="F9992" t="s">
        <v>65</v>
      </c>
      <c r="G9992">
        <v>176314.99</v>
      </c>
      <c r="H9992">
        <v>0</v>
      </c>
      <c r="I9992">
        <v>0</v>
      </c>
      <c r="J9992">
        <v>176314.99</v>
      </c>
      <c r="K9992">
        <v>0</v>
      </c>
      <c r="L9992">
        <v>0</v>
      </c>
      <c r="M9992">
        <v>0</v>
      </c>
      <c r="N9992">
        <v>0</v>
      </c>
      <c r="O9992">
        <v>0</v>
      </c>
      <c r="P9992">
        <v>0</v>
      </c>
      <c r="Q9992">
        <v>176314.99</v>
      </c>
      <c r="R9992" t="s">
        <v>738</v>
      </c>
      <c r="S9992" t="s">
        <v>99</v>
      </c>
      <c r="T9992" t="s">
        <v>942</v>
      </c>
      <c r="U9992" t="str">
        <f>UPPER(TRIM(SUBSTITUTE(SUBSTITUTE(Cash_Flow[[#This Row],[Deal]],CHAR(160)," "),CHAR(9),"")))</f>
        <v>RMG NETWORKS</v>
      </c>
      <c r="V9992" t="str">
        <f>UPPER(TRIM(SUBSTITUTE(SUBSTITUTE(Cash_Flow[[#This Row],[Fund Name]],CHAR(160)," "),CHAR(9),"")))</f>
        <v>FUND II</v>
      </c>
      <c r="W9992" t="str">
        <f>UPPER(TRIM(SUBSTITUTE(SUBSTITUTE(Cash_Flow[[#This Row],[Security Type]],CHAR(160)," "),CHAR(9),"")))</f>
        <v>LOAN</v>
      </c>
      <c r="X99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6314.99</v>
      </c>
      <c r="Y9992" s="2">
        <f>_xlfn.LET(
  _xlpm.x, Cash_Flow[[#This Row],[Date]],
  IF(ISNUMBER(_xlpm.x), _xlpm.x, IFERROR(DATEVALUE(SUBSTITUTE(SUBSTITUTE(_xlpm.x,CHAR(160)," "),CHAR(9),"" )), ""))
)</f>
        <v>41593</v>
      </c>
    </row>
    <row r="9993" spans="1:25" hidden="1" x14ac:dyDescent="0.35">
      <c r="A9993" s="2">
        <v>41593</v>
      </c>
      <c r="B9993" t="s">
        <v>99</v>
      </c>
      <c r="C9993" t="s">
        <v>74</v>
      </c>
      <c r="D9993" t="s">
        <v>21</v>
      </c>
      <c r="E9993" t="s">
        <v>28</v>
      </c>
      <c r="F9993" t="s">
        <v>31</v>
      </c>
      <c r="G9993">
        <v>7500000</v>
      </c>
      <c r="H9993">
        <v>0</v>
      </c>
      <c r="I9993">
        <v>0</v>
      </c>
      <c r="J9993">
        <v>7500000</v>
      </c>
      <c r="K9993">
        <v>0</v>
      </c>
      <c r="L9993">
        <v>0</v>
      </c>
      <c r="M9993">
        <v>0</v>
      </c>
      <c r="N9993">
        <v>0</v>
      </c>
      <c r="O9993">
        <v>0</v>
      </c>
      <c r="P9993">
        <v>0</v>
      </c>
      <c r="Q9993">
        <v>7500000</v>
      </c>
      <c r="R9993" t="s">
        <v>738</v>
      </c>
      <c r="S9993" t="s">
        <v>99</v>
      </c>
      <c r="T9993" t="s">
        <v>942</v>
      </c>
      <c r="U9993" t="str">
        <f>UPPER(TRIM(SUBSTITUTE(SUBSTITUTE(Cash_Flow[[#This Row],[Deal]],CHAR(160)," "),CHAR(9),"")))</f>
        <v>RMG NETWORKS</v>
      </c>
      <c r="V9993" t="str">
        <f>UPPER(TRIM(SUBSTITUTE(SUBSTITUTE(Cash_Flow[[#This Row],[Fund Name]],CHAR(160)," "),CHAR(9),"")))</f>
        <v>FUND II</v>
      </c>
      <c r="W9993" t="str">
        <f>UPPER(TRIM(SUBSTITUTE(SUBSTITUTE(Cash_Flow[[#This Row],[Security Type]],CHAR(160)," "),CHAR(9),"")))</f>
        <v>LOAN</v>
      </c>
      <c r="X99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00000</v>
      </c>
      <c r="Y9993" s="2">
        <f>_xlfn.LET(
  _xlpm.x, Cash_Flow[[#This Row],[Date]],
  IF(ISNUMBER(_xlpm.x), _xlpm.x, IFERROR(DATEVALUE(SUBSTITUTE(SUBSTITUTE(_xlpm.x,CHAR(160)," "),CHAR(9),"" )), ""))
)</f>
        <v>41593</v>
      </c>
    </row>
    <row r="9994" spans="1:25" hidden="1" x14ac:dyDescent="0.35">
      <c r="A9994" s="2">
        <v>41593</v>
      </c>
      <c r="B9994" t="s">
        <v>99</v>
      </c>
      <c r="C9994" t="s">
        <v>74</v>
      </c>
      <c r="D9994" t="s">
        <v>21</v>
      </c>
      <c r="E9994" t="s">
        <v>22</v>
      </c>
      <c r="F9994" t="s">
        <v>29</v>
      </c>
      <c r="G9994">
        <v>30961</v>
      </c>
      <c r="H9994">
        <v>0</v>
      </c>
      <c r="I9994">
        <v>0</v>
      </c>
      <c r="J9994">
        <v>30961</v>
      </c>
      <c r="K9994">
        <v>0</v>
      </c>
      <c r="L9994">
        <v>0</v>
      </c>
      <c r="M9994">
        <v>0</v>
      </c>
      <c r="N9994">
        <v>0</v>
      </c>
      <c r="O9994">
        <v>0</v>
      </c>
      <c r="P9994">
        <v>0</v>
      </c>
      <c r="Q9994">
        <v>30961</v>
      </c>
      <c r="R9994" t="s">
        <v>738</v>
      </c>
      <c r="S9994" t="s">
        <v>99</v>
      </c>
      <c r="T9994" t="s">
        <v>942</v>
      </c>
      <c r="U9994" t="str">
        <f>UPPER(TRIM(SUBSTITUTE(SUBSTITUTE(Cash_Flow[[#This Row],[Deal]],CHAR(160)," "),CHAR(9),"")))</f>
        <v>RMG NETWORKS</v>
      </c>
      <c r="V9994" t="str">
        <f>UPPER(TRIM(SUBSTITUTE(SUBSTITUTE(Cash_Flow[[#This Row],[Fund Name]],CHAR(160)," "),CHAR(9),"")))</f>
        <v>FUND II</v>
      </c>
      <c r="W9994" t="str">
        <f>UPPER(TRIM(SUBSTITUTE(SUBSTITUTE(Cash_Flow[[#This Row],[Security Type]],CHAR(160)," "),CHAR(9),"")))</f>
        <v>DEBT SECURITY</v>
      </c>
      <c r="X99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961</v>
      </c>
      <c r="Y9994" s="2">
        <f>_xlfn.LET(
  _xlpm.x, Cash_Flow[[#This Row],[Date]],
  IF(ISNUMBER(_xlpm.x), _xlpm.x, IFERROR(DATEVALUE(SUBSTITUTE(SUBSTITUTE(_xlpm.x,CHAR(160)," "),CHAR(9),"" )), ""))
)</f>
        <v>41593</v>
      </c>
    </row>
    <row r="9995" spans="1:25" hidden="1" x14ac:dyDescent="0.35">
      <c r="A9995" s="2">
        <v>43395</v>
      </c>
      <c r="B9995" t="s">
        <v>99</v>
      </c>
      <c r="C9995" t="s">
        <v>74</v>
      </c>
      <c r="D9995" t="s">
        <v>21</v>
      </c>
      <c r="E9995" t="s">
        <v>58</v>
      </c>
      <c r="F9995" t="s">
        <v>59</v>
      </c>
      <c r="G9995">
        <v>10158.75</v>
      </c>
      <c r="H9995">
        <v>0</v>
      </c>
      <c r="I9995">
        <v>0</v>
      </c>
      <c r="J9995">
        <v>10158.75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10158.75</v>
      </c>
      <c r="R9995" t="s">
        <v>738</v>
      </c>
      <c r="S9995" t="s">
        <v>99</v>
      </c>
      <c r="T9995" t="s">
        <v>942</v>
      </c>
      <c r="U9995" t="str">
        <f>UPPER(TRIM(SUBSTITUTE(SUBSTITUTE(Cash_Flow[[#This Row],[Deal]],CHAR(160)," "),CHAR(9),"")))</f>
        <v>RMG NETWORKS</v>
      </c>
      <c r="V9995" t="str">
        <f>UPPER(TRIM(SUBSTITUTE(SUBSTITUTE(Cash_Flow[[#This Row],[Fund Name]],CHAR(160)," "),CHAR(9),"")))</f>
        <v>FUND II</v>
      </c>
      <c r="W9995" t="str">
        <f>UPPER(TRIM(SUBSTITUTE(SUBSTITUTE(Cash_Flow[[#This Row],[Security Type]],CHAR(160)," "),CHAR(9),"")))</f>
        <v>WARRANT</v>
      </c>
      <c r="X99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58.75</v>
      </c>
      <c r="Y9995" s="2">
        <f>_xlfn.LET(
  _xlpm.x, Cash_Flow[[#This Row],[Date]],
  IF(ISNUMBER(_xlpm.x), _xlpm.x, IFERROR(DATEVALUE(SUBSTITUTE(SUBSTITUTE(_xlpm.x,CHAR(160)," "),CHAR(9),"" )), ""))
)</f>
        <v>43395</v>
      </c>
    </row>
    <row r="9996" spans="1:25" hidden="1" x14ac:dyDescent="0.35">
      <c r="A9996" s="2">
        <v>45576</v>
      </c>
      <c r="B9996" t="s">
        <v>225</v>
      </c>
      <c r="C9996" t="s">
        <v>50</v>
      </c>
      <c r="D9996" t="s">
        <v>51</v>
      </c>
      <c r="E9996" t="s">
        <v>28</v>
      </c>
      <c r="F9996" t="s">
        <v>23</v>
      </c>
      <c r="G9996">
        <v>32500</v>
      </c>
      <c r="H9996">
        <v>0</v>
      </c>
      <c r="I9996">
        <v>0</v>
      </c>
      <c r="J9996">
        <v>32500</v>
      </c>
      <c r="K9996">
        <v>0</v>
      </c>
      <c r="L9996">
        <v>0</v>
      </c>
      <c r="M9996">
        <v>0</v>
      </c>
      <c r="N9996">
        <v>0</v>
      </c>
      <c r="O9996">
        <v>0</v>
      </c>
      <c r="P9996">
        <v>0</v>
      </c>
      <c r="Q9996">
        <v>32500</v>
      </c>
      <c r="R9996" t="s">
        <v>740</v>
      </c>
      <c r="S9996" t="s">
        <v>225</v>
      </c>
      <c r="T9996" t="s">
        <v>942</v>
      </c>
      <c r="U9996" t="str">
        <f>UPPER(TRIM(SUBSTITUTE(SUBSTITUTE(Cash_Flow[[#This Row],[Deal]],CHAR(160)," "),CHAR(9),"")))</f>
        <v>RMW ACCOUNTING</v>
      </c>
      <c r="V9996" t="str">
        <f>UPPER(TRIM(SUBSTITUTE(SUBSTITUTE(Cash_Flow[[#This Row],[Fund Name]],CHAR(160)," "),CHAR(9),"")))</f>
        <v>FUND V</v>
      </c>
      <c r="W9996" t="str">
        <f>UPPER(TRIM(SUBSTITUTE(SUBSTITUTE(Cash_Flow[[#This Row],[Security Type]],CHAR(160)," "),CHAR(9),"")))</f>
        <v>LOAN</v>
      </c>
      <c r="X99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9996" s="2">
        <f>_xlfn.LET(
  _xlpm.x, Cash_Flow[[#This Row],[Date]],
  IF(ISNUMBER(_xlpm.x), _xlpm.x, IFERROR(DATEVALUE(SUBSTITUTE(SUBSTITUTE(_xlpm.x,CHAR(160)," "),CHAR(9),"" )), ""))
)</f>
        <v>45576</v>
      </c>
    </row>
    <row r="9997" spans="1:25" hidden="1" x14ac:dyDescent="0.35">
      <c r="A9997" s="2">
        <v>45576</v>
      </c>
      <c r="B9997" t="s">
        <v>225</v>
      </c>
      <c r="C9997" t="s">
        <v>61</v>
      </c>
      <c r="D9997" t="s">
        <v>51</v>
      </c>
      <c r="E9997" t="s">
        <v>28</v>
      </c>
      <c r="F9997" t="s">
        <v>23</v>
      </c>
      <c r="G9997">
        <v>29406.11</v>
      </c>
      <c r="H9997">
        <v>0</v>
      </c>
      <c r="I9997">
        <v>0</v>
      </c>
      <c r="J9997">
        <v>29406.11</v>
      </c>
      <c r="K9997">
        <v>0</v>
      </c>
      <c r="L9997">
        <v>0</v>
      </c>
      <c r="M9997">
        <v>0</v>
      </c>
      <c r="N9997">
        <v>0</v>
      </c>
      <c r="O9997">
        <v>0</v>
      </c>
      <c r="P9997">
        <v>0</v>
      </c>
      <c r="Q9997">
        <v>29406.11</v>
      </c>
      <c r="R9997" t="s">
        <v>743</v>
      </c>
      <c r="S9997" t="s">
        <v>225</v>
      </c>
      <c r="T9997" t="s">
        <v>942</v>
      </c>
      <c r="U9997" t="str">
        <f>UPPER(TRIM(SUBSTITUTE(SUBSTITUTE(Cash_Flow[[#This Row],[Deal]],CHAR(160)," "),CHAR(9),"")))</f>
        <v>RMW ACCOUNTING</v>
      </c>
      <c r="V9997" t="str">
        <f>UPPER(TRIM(SUBSTITUTE(SUBSTITUTE(Cash_Flow[[#This Row],[Fund Name]],CHAR(160)," "),CHAR(9),"")))</f>
        <v>FUND VI</v>
      </c>
      <c r="W9997" t="str">
        <f>UPPER(TRIM(SUBSTITUTE(SUBSTITUTE(Cash_Flow[[#This Row],[Security Type]],CHAR(160)," "),CHAR(9),"")))</f>
        <v>LOAN</v>
      </c>
      <c r="X99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406.11</v>
      </c>
      <c r="Y9997" s="2">
        <f>_xlfn.LET(
  _xlpm.x, Cash_Flow[[#This Row],[Date]],
  IF(ISNUMBER(_xlpm.x), _xlpm.x, IFERROR(DATEVALUE(SUBSTITUTE(SUBSTITUTE(_xlpm.x,CHAR(160)," "),CHAR(9),"" )), ""))
)</f>
        <v>45576</v>
      </c>
    </row>
    <row r="9998" spans="1:25" hidden="1" x14ac:dyDescent="0.35">
      <c r="A9998" s="2">
        <v>45576</v>
      </c>
      <c r="B9998" t="s">
        <v>225</v>
      </c>
      <c r="C9998" t="s">
        <v>50</v>
      </c>
      <c r="D9998" t="s">
        <v>51</v>
      </c>
      <c r="E9998" t="s">
        <v>28</v>
      </c>
      <c r="F9998" t="s">
        <v>24</v>
      </c>
      <c r="G9998">
        <v>-1625000</v>
      </c>
      <c r="H9998">
        <v>1625000</v>
      </c>
      <c r="I9998">
        <v>0</v>
      </c>
      <c r="J9998">
        <v>0</v>
      </c>
      <c r="K9998">
        <v>0</v>
      </c>
      <c r="L9998">
        <v>0</v>
      </c>
      <c r="M9998">
        <v>0</v>
      </c>
      <c r="N9998">
        <v>0</v>
      </c>
      <c r="O9998">
        <v>1625000</v>
      </c>
      <c r="P9998">
        <v>0</v>
      </c>
      <c r="Q9998">
        <v>0</v>
      </c>
      <c r="R9998" t="s">
        <v>740</v>
      </c>
      <c r="S9998" t="s">
        <v>225</v>
      </c>
      <c r="T9998" t="s">
        <v>942</v>
      </c>
      <c r="U9998" t="str">
        <f>UPPER(TRIM(SUBSTITUTE(SUBSTITUTE(Cash_Flow[[#This Row],[Deal]],CHAR(160)," "),CHAR(9),"")))</f>
        <v>RMW ACCOUNTING</v>
      </c>
      <c r="V9998" t="str">
        <f>UPPER(TRIM(SUBSTITUTE(SUBSTITUTE(Cash_Flow[[#This Row],[Fund Name]],CHAR(160)," "),CHAR(9),"")))</f>
        <v>FUND V</v>
      </c>
      <c r="W9998" t="str">
        <f>UPPER(TRIM(SUBSTITUTE(SUBSTITUTE(Cash_Flow[[#This Row],[Security Type]],CHAR(160)," "),CHAR(9),"")))</f>
        <v>LOAN</v>
      </c>
      <c r="X99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625000</v>
      </c>
      <c r="Y9998" s="2">
        <f>_xlfn.LET(
  _xlpm.x, Cash_Flow[[#This Row],[Date]],
  IF(ISNUMBER(_xlpm.x), _xlpm.x, IFERROR(DATEVALUE(SUBSTITUTE(SUBSTITUTE(_xlpm.x,CHAR(160)," "),CHAR(9),"" )), ""))
)</f>
        <v>45576</v>
      </c>
    </row>
    <row r="9999" spans="1:25" hidden="1" x14ac:dyDescent="0.35">
      <c r="A9999" s="2">
        <v>45576</v>
      </c>
      <c r="B9999" t="s">
        <v>225</v>
      </c>
      <c r="C9999" t="s">
        <v>61</v>
      </c>
      <c r="D9999" t="s">
        <v>51</v>
      </c>
      <c r="E9999" t="s">
        <v>28</v>
      </c>
      <c r="F9999" t="s">
        <v>24</v>
      </c>
      <c r="G9999">
        <v>-1625000</v>
      </c>
      <c r="H9999">
        <v>1625000</v>
      </c>
      <c r="I9999">
        <v>0</v>
      </c>
      <c r="J9999">
        <v>0</v>
      </c>
      <c r="K9999">
        <v>0</v>
      </c>
      <c r="L9999">
        <v>0</v>
      </c>
      <c r="M9999">
        <v>0</v>
      </c>
      <c r="N9999">
        <v>0</v>
      </c>
      <c r="O9999">
        <v>1625000</v>
      </c>
      <c r="P9999">
        <v>0</v>
      </c>
      <c r="Q9999">
        <v>0</v>
      </c>
      <c r="R9999" t="s">
        <v>743</v>
      </c>
      <c r="S9999" t="s">
        <v>225</v>
      </c>
      <c r="T9999" t="s">
        <v>942</v>
      </c>
      <c r="U9999" t="str">
        <f>UPPER(TRIM(SUBSTITUTE(SUBSTITUTE(Cash_Flow[[#This Row],[Deal]],CHAR(160)," "),CHAR(9),"")))</f>
        <v>RMW ACCOUNTING</v>
      </c>
      <c r="V9999" t="str">
        <f>UPPER(TRIM(SUBSTITUTE(SUBSTITUTE(Cash_Flow[[#This Row],[Fund Name]],CHAR(160)," "),CHAR(9),"")))</f>
        <v>FUND VI</v>
      </c>
      <c r="W9999" t="str">
        <f>UPPER(TRIM(SUBSTITUTE(SUBSTITUTE(Cash_Flow[[#This Row],[Security Type]],CHAR(160)," "),CHAR(9),"")))</f>
        <v>LOAN</v>
      </c>
      <c r="X99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625000</v>
      </c>
      <c r="Y9999" s="2">
        <f>_xlfn.LET(
  _xlpm.x, Cash_Flow[[#This Row],[Date]],
  IF(ISNUMBER(_xlpm.x), _xlpm.x, IFERROR(DATEVALUE(SUBSTITUTE(SUBSTITUTE(_xlpm.x,CHAR(160)," "),CHAR(9),"" )), ""))
)</f>
        <v>45576</v>
      </c>
    </row>
    <row r="10000" spans="1:25" hidden="1" x14ac:dyDescent="0.35">
      <c r="A10000" s="2">
        <v>45576</v>
      </c>
      <c r="B10000" t="s">
        <v>225</v>
      </c>
      <c r="C10000" t="s">
        <v>50</v>
      </c>
      <c r="D10000" t="s">
        <v>51</v>
      </c>
      <c r="E10000" t="s">
        <v>34</v>
      </c>
      <c r="F10000" t="s">
        <v>24</v>
      </c>
      <c r="G10000">
        <v>-2000000</v>
      </c>
      <c r="H10000">
        <v>0</v>
      </c>
      <c r="I10000">
        <v>0</v>
      </c>
      <c r="J10000">
        <v>0</v>
      </c>
      <c r="K10000">
        <v>0</v>
      </c>
      <c r="L10000">
        <v>2000000</v>
      </c>
      <c r="M10000">
        <v>0</v>
      </c>
      <c r="N10000">
        <v>0</v>
      </c>
      <c r="O10000">
        <v>2000000</v>
      </c>
      <c r="P10000">
        <v>0</v>
      </c>
      <c r="Q10000">
        <v>0</v>
      </c>
      <c r="R10000" t="s">
        <v>740</v>
      </c>
      <c r="S10000" t="s">
        <v>225</v>
      </c>
      <c r="T10000" t="s">
        <v>34</v>
      </c>
      <c r="U10000" t="str">
        <f>UPPER(TRIM(SUBSTITUTE(SUBSTITUTE(Cash_Flow[[#This Row],[Deal]],CHAR(160)," "),CHAR(9),"")))</f>
        <v>RMW ACCOUNTING</v>
      </c>
      <c r="V10000" t="str">
        <f>UPPER(TRIM(SUBSTITUTE(SUBSTITUTE(Cash_Flow[[#This Row],[Fund Name]],CHAR(160)," "),CHAR(9),"")))</f>
        <v>FUND V</v>
      </c>
      <c r="W10000" t="str">
        <f>UPPER(TRIM(SUBSTITUTE(SUBSTITUTE(Cash_Flow[[#This Row],[Security Type]],CHAR(160)," "),CHAR(9),"")))</f>
        <v>EQUITY</v>
      </c>
      <c r="X100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000000</v>
      </c>
      <c r="Y10000" s="2">
        <f>_xlfn.LET(
  _xlpm.x, Cash_Flow[[#This Row],[Date]],
  IF(ISNUMBER(_xlpm.x), _xlpm.x, IFERROR(DATEVALUE(SUBSTITUTE(SUBSTITUTE(_xlpm.x,CHAR(160)," "),CHAR(9),"" )), ""))
)</f>
        <v>45576</v>
      </c>
    </row>
    <row r="10001" spans="1:25" hidden="1" x14ac:dyDescent="0.35">
      <c r="A10001" s="2">
        <v>45576</v>
      </c>
      <c r="B10001" t="s">
        <v>225</v>
      </c>
      <c r="C10001" t="s">
        <v>61</v>
      </c>
      <c r="D10001" t="s">
        <v>51</v>
      </c>
      <c r="E10001" t="s">
        <v>34</v>
      </c>
      <c r="F10001" t="s">
        <v>24</v>
      </c>
      <c r="G10001">
        <v>-2000000</v>
      </c>
      <c r="H10001">
        <v>0</v>
      </c>
      <c r="I10001">
        <v>0</v>
      </c>
      <c r="J10001">
        <v>0</v>
      </c>
      <c r="K10001">
        <v>0</v>
      </c>
      <c r="L10001">
        <v>2000000</v>
      </c>
      <c r="M10001">
        <v>0</v>
      </c>
      <c r="N10001">
        <v>0</v>
      </c>
      <c r="O10001">
        <v>2000000</v>
      </c>
      <c r="P10001">
        <v>0</v>
      </c>
      <c r="Q10001">
        <v>0</v>
      </c>
      <c r="R10001" t="s">
        <v>743</v>
      </c>
      <c r="S10001" t="s">
        <v>225</v>
      </c>
      <c r="T10001" t="s">
        <v>34</v>
      </c>
      <c r="U10001" t="str">
        <f>UPPER(TRIM(SUBSTITUTE(SUBSTITUTE(Cash_Flow[[#This Row],[Deal]],CHAR(160)," "),CHAR(9),"")))</f>
        <v>RMW ACCOUNTING</v>
      </c>
      <c r="V10001" t="str">
        <f>UPPER(TRIM(SUBSTITUTE(SUBSTITUTE(Cash_Flow[[#This Row],[Fund Name]],CHAR(160)," "),CHAR(9),"")))</f>
        <v>FUND VI</v>
      </c>
      <c r="W10001" t="str">
        <f>UPPER(TRIM(SUBSTITUTE(SUBSTITUTE(Cash_Flow[[#This Row],[Security Type]],CHAR(160)," "),CHAR(9),"")))</f>
        <v>EQUITY</v>
      </c>
      <c r="X100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000000</v>
      </c>
      <c r="Y10001" s="2">
        <f>_xlfn.LET(
  _xlpm.x, Cash_Flow[[#This Row],[Date]],
  IF(ISNUMBER(_xlpm.x), _xlpm.x, IFERROR(DATEVALUE(SUBSTITUTE(SUBSTITUTE(_xlpm.x,CHAR(160)," "),CHAR(9),"" )), ""))
)</f>
        <v>45576</v>
      </c>
    </row>
    <row r="10002" spans="1:25" hidden="1" x14ac:dyDescent="0.35">
      <c r="A10002" s="2">
        <v>45596</v>
      </c>
      <c r="B10002" t="s">
        <v>225</v>
      </c>
      <c r="C10002" t="s">
        <v>50</v>
      </c>
      <c r="D10002" t="s">
        <v>51</v>
      </c>
      <c r="E10002" t="s">
        <v>28</v>
      </c>
      <c r="F10002" t="s">
        <v>25</v>
      </c>
      <c r="G10002">
        <v>12411.4</v>
      </c>
      <c r="H10002">
        <v>0</v>
      </c>
      <c r="I10002">
        <v>0</v>
      </c>
      <c r="J10002">
        <v>12411.4</v>
      </c>
      <c r="K10002">
        <v>0</v>
      </c>
      <c r="L10002">
        <v>0</v>
      </c>
      <c r="M10002">
        <v>0</v>
      </c>
      <c r="N10002">
        <v>0</v>
      </c>
      <c r="O10002">
        <v>0</v>
      </c>
      <c r="P10002">
        <v>0</v>
      </c>
      <c r="Q10002">
        <v>12411.4</v>
      </c>
      <c r="R10002" t="s">
        <v>740</v>
      </c>
      <c r="S10002" t="s">
        <v>225</v>
      </c>
      <c r="T10002" t="s">
        <v>942</v>
      </c>
      <c r="U10002" t="str">
        <f>UPPER(TRIM(SUBSTITUTE(SUBSTITUTE(Cash_Flow[[#This Row],[Deal]],CHAR(160)," "),CHAR(9),"")))</f>
        <v>RMW ACCOUNTING</v>
      </c>
      <c r="V10002" t="str">
        <f>UPPER(TRIM(SUBSTITUTE(SUBSTITUTE(Cash_Flow[[#This Row],[Fund Name]],CHAR(160)," "),CHAR(9),"")))</f>
        <v>FUND V</v>
      </c>
      <c r="W10002" t="str">
        <f>UPPER(TRIM(SUBSTITUTE(SUBSTITUTE(Cash_Flow[[#This Row],[Security Type]],CHAR(160)," "),CHAR(9),"")))</f>
        <v>LOAN</v>
      </c>
      <c r="X100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411.4</v>
      </c>
      <c r="Y10002" s="2">
        <f>_xlfn.LET(
  _xlpm.x, Cash_Flow[[#This Row],[Date]],
  IF(ISNUMBER(_xlpm.x), _xlpm.x, IFERROR(DATEVALUE(SUBSTITUTE(SUBSTITUTE(_xlpm.x,CHAR(160)," "),CHAR(9),"" )), ""))
)</f>
        <v>45596</v>
      </c>
    </row>
    <row r="10003" spans="1:25" hidden="1" x14ac:dyDescent="0.35">
      <c r="A10003" s="2">
        <v>45596</v>
      </c>
      <c r="B10003" t="s">
        <v>225</v>
      </c>
      <c r="C10003" t="s">
        <v>61</v>
      </c>
      <c r="D10003" t="s">
        <v>51</v>
      </c>
      <c r="E10003" t="s">
        <v>28</v>
      </c>
      <c r="F10003" t="s">
        <v>25</v>
      </c>
      <c r="G10003">
        <v>12411.41</v>
      </c>
      <c r="H10003">
        <v>0</v>
      </c>
      <c r="I10003">
        <v>0</v>
      </c>
      <c r="J10003">
        <v>12411.41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12411.41</v>
      </c>
      <c r="R10003" t="s">
        <v>743</v>
      </c>
      <c r="S10003" t="s">
        <v>225</v>
      </c>
      <c r="T10003" t="s">
        <v>942</v>
      </c>
      <c r="U10003" t="str">
        <f>UPPER(TRIM(SUBSTITUTE(SUBSTITUTE(Cash_Flow[[#This Row],[Deal]],CHAR(160)," "),CHAR(9),"")))</f>
        <v>RMW ACCOUNTING</v>
      </c>
      <c r="V10003" t="str">
        <f>UPPER(TRIM(SUBSTITUTE(SUBSTITUTE(Cash_Flow[[#This Row],[Fund Name]],CHAR(160)," "),CHAR(9),"")))</f>
        <v>FUND VI</v>
      </c>
      <c r="W10003" t="str">
        <f>UPPER(TRIM(SUBSTITUTE(SUBSTITUTE(Cash_Flow[[#This Row],[Security Type]],CHAR(160)," "),CHAR(9),"")))</f>
        <v>LOAN</v>
      </c>
      <c r="X100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411.41</v>
      </c>
      <c r="Y10003" s="2">
        <f>_xlfn.LET(
  _xlpm.x, Cash_Flow[[#This Row],[Date]],
  IF(ISNUMBER(_xlpm.x), _xlpm.x, IFERROR(DATEVALUE(SUBSTITUTE(SUBSTITUTE(_xlpm.x,CHAR(160)," "),CHAR(9),"" )), ""))
)</f>
        <v>45596</v>
      </c>
    </row>
    <row r="10004" spans="1:25" hidden="1" x14ac:dyDescent="0.35">
      <c r="A10004" s="2">
        <v>45626</v>
      </c>
      <c r="B10004" t="s">
        <v>225</v>
      </c>
      <c r="C10004" t="s">
        <v>61</v>
      </c>
      <c r="D10004" t="s">
        <v>51</v>
      </c>
      <c r="E10004" t="s">
        <v>28</v>
      </c>
      <c r="F10004" t="s">
        <v>25</v>
      </c>
      <c r="G10004">
        <v>17700.39</v>
      </c>
      <c r="H10004">
        <v>0</v>
      </c>
      <c r="I10004">
        <v>0</v>
      </c>
      <c r="J10004">
        <v>17700.39</v>
      </c>
      <c r="K10004">
        <v>0</v>
      </c>
      <c r="L10004">
        <v>0</v>
      </c>
      <c r="M10004">
        <v>0</v>
      </c>
      <c r="N10004">
        <v>0</v>
      </c>
      <c r="O10004">
        <v>0</v>
      </c>
      <c r="P10004">
        <v>0</v>
      </c>
      <c r="Q10004">
        <v>17700.39</v>
      </c>
      <c r="R10004" t="s">
        <v>743</v>
      </c>
      <c r="S10004" t="s">
        <v>225</v>
      </c>
      <c r="T10004" t="s">
        <v>942</v>
      </c>
      <c r="U10004" t="str">
        <f>UPPER(TRIM(SUBSTITUTE(SUBSTITUTE(Cash_Flow[[#This Row],[Deal]],CHAR(160)," "),CHAR(9),"")))</f>
        <v>RMW ACCOUNTING</v>
      </c>
      <c r="V10004" t="str">
        <f>UPPER(TRIM(SUBSTITUTE(SUBSTITUTE(Cash_Flow[[#This Row],[Fund Name]],CHAR(160)," "),CHAR(9),"")))</f>
        <v>FUND VI</v>
      </c>
      <c r="W10004" t="str">
        <f>UPPER(TRIM(SUBSTITUTE(SUBSTITUTE(Cash_Flow[[#This Row],[Security Type]],CHAR(160)," "),CHAR(9),"")))</f>
        <v>LOAN</v>
      </c>
      <c r="X100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700.39</v>
      </c>
      <c r="Y10004" s="2">
        <f>_xlfn.LET(
  _xlpm.x, Cash_Flow[[#This Row],[Date]],
  IF(ISNUMBER(_xlpm.x), _xlpm.x, IFERROR(DATEVALUE(SUBSTITUTE(SUBSTITUTE(_xlpm.x,CHAR(160)," "),CHAR(9),"" )), ""))
)</f>
        <v>45626</v>
      </c>
    </row>
    <row r="10005" spans="1:25" hidden="1" x14ac:dyDescent="0.35">
      <c r="A10005" s="2">
        <v>45626</v>
      </c>
      <c r="B10005" t="s">
        <v>225</v>
      </c>
      <c r="C10005" t="s">
        <v>50</v>
      </c>
      <c r="D10005" t="s">
        <v>51</v>
      </c>
      <c r="E10005" t="s">
        <v>28</v>
      </c>
      <c r="F10005" t="s">
        <v>25</v>
      </c>
      <c r="G10005">
        <v>17700.400000000001</v>
      </c>
      <c r="H10005">
        <v>0</v>
      </c>
      <c r="I10005">
        <v>0</v>
      </c>
      <c r="J10005">
        <v>17700.400000000001</v>
      </c>
      <c r="K10005">
        <v>0</v>
      </c>
      <c r="L10005">
        <v>0</v>
      </c>
      <c r="M10005">
        <v>0</v>
      </c>
      <c r="N10005">
        <v>0</v>
      </c>
      <c r="O10005">
        <v>0</v>
      </c>
      <c r="P10005">
        <v>0</v>
      </c>
      <c r="Q10005">
        <v>17700.400000000001</v>
      </c>
      <c r="R10005" t="s">
        <v>740</v>
      </c>
      <c r="S10005" t="s">
        <v>225</v>
      </c>
      <c r="T10005" t="s">
        <v>942</v>
      </c>
      <c r="U10005" t="str">
        <f>UPPER(TRIM(SUBSTITUTE(SUBSTITUTE(Cash_Flow[[#This Row],[Deal]],CHAR(160)," "),CHAR(9),"")))</f>
        <v>RMW ACCOUNTING</v>
      </c>
      <c r="V10005" t="str">
        <f>UPPER(TRIM(SUBSTITUTE(SUBSTITUTE(Cash_Flow[[#This Row],[Fund Name]],CHAR(160)," "),CHAR(9),"")))</f>
        <v>FUND V</v>
      </c>
      <c r="W10005" t="str">
        <f>UPPER(TRIM(SUBSTITUTE(SUBSTITUTE(Cash_Flow[[#This Row],[Security Type]],CHAR(160)," "),CHAR(9),"")))</f>
        <v>LOAN</v>
      </c>
      <c r="X100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700.400000000001</v>
      </c>
      <c r="Y10005" s="2">
        <f>_xlfn.LET(
  _xlpm.x, Cash_Flow[[#This Row],[Date]],
  IF(ISNUMBER(_xlpm.x), _xlpm.x, IFERROR(DATEVALUE(SUBSTITUTE(SUBSTITUTE(_xlpm.x,CHAR(160)," "),CHAR(9),"" )), ""))
)</f>
        <v>45626</v>
      </c>
    </row>
    <row r="10006" spans="1:25" hidden="1" x14ac:dyDescent="0.35">
      <c r="A10006" s="2">
        <v>45636</v>
      </c>
      <c r="B10006" t="s">
        <v>225</v>
      </c>
      <c r="C10006" t="s">
        <v>61</v>
      </c>
      <c r="D10006" t="s">
        <v>51</v>
      </c>
      <c r="E10006" t="s">
        <v>28</v>
      </c>
      <c r="F10006" t="s">
        <v>23</v>
      </c>
      <c r="G10006">
        <v>3459.54</v>
      </c>
      <c r="H10006">
        <v>0</v>
      </c>
      <c r="I10006">
        <v>0</v>
      </c>
      <c r="J10006">
        <v>3459.54</v>
      </c>
      <c r="K10006">
        <v>0</v>
      </c>
      <c r="L10006">
        <v>0</v>
      </c>
      <c r="M10006">
        <v>0</v>
      </c>
      <c r="N10006">
        <v>0</v>
      </c>
      <c r="O10006">
        <v>0</v>
      </c>
      <c r="P10006">
        <v>0</v>
      </c>
      <c r="Q10006">
        <v>3459.54</v>
      </c>
      <c r="R10006" t="s">
        <v>743</v>
      </c>
      <c r="S10006" t="s">
        <v>225</v>
      </c>
      <c r="T10006" t="s">
        <v>942</v>
      </c>
      <c r="U10006" t="str">
        <f>UPPER(TRIM(SUBSTITUTE(SUBSTITUTE(Cash_Flow[[#This Row],[Deal]],CHAR(160)," "),CHAR(9),"")))</f>
        <v>RMW ACCOUNTING</v>
      </c>
      <c r="V10006" t="str">
        <f>UPPER(TRIM(SUBSTITUTE(SUBSTITUTE(Cash_Flow[[#This Row],[Fund Name]],CHAR(160)," "),CHAR(9),"")))</f>
        <v>FUND VI</v>
      </c>
      <c r="W10006" t="str">
        <f>UPPER(TRIM(SUBSTITUTE(SUBSTITUTE(Cash_Flow[[#This Row],[Security Type]],CHAR(160)," "),CHAR(9),"")))</f>
        <v>LOAN</v>
      </c>
      <c r="X100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59.54</v>
      </c>
      <c r="Y10006" s="2">
        <f>_xlfn.LET(
  _xlpm.x, Cash_Flow[[#This Row],[Date]],
  IF(ISNUMBER(_xlpm.x), _xlpm.x, IFERROR(DATEVALUE(SUBSTITUTE(SUBSTITUTE(_xlpm.x,CHAR(160)," "),CHAR(9),"" )), ""))
)</f>
        <v>45636</v>
      </c>
    </row>
    <row r="10007" spans="1:25" hidden="1" x14ac:dyDescent="0.35">
      <c r="A10007" s="2">
        <v>45643</v>
      </c>
      <c r="B10007" t="s">
        <v>225</v>
      </c>
      <c r="C10007" t="s">
        <v>50</v>
      </c>
      <c r="D10007" t="s">
        <v>51</v>
      </c>
      <c r="E10007" t="s">
        <v>28</v>
      </c>
      <c r="F10007" t="s">
        <v>24</v>
      </c>
      <c r="G10007">
        <v>-191176.47</v>
      </c>
      <c r="H10007">
        <v>191176.47</v>
      </c>
      <c r="I10007">
        <v>0</v>
      </c>
      <c r="J10007">
        <v>0</v>
      </c>
      <c r="K10007">
        <v>0</v>
      </c>
      <c r="L10007">
        <v>0</v>
      </c>
      <c r="M10007">
        <v>0</v>
      </c>
      <c r="N10007">
        <v>0</v>
      </c>
      <c r="O10007">
        <v>191176.47</v>
      </c>
      <c r="P10007">
        <v>0</v>
      </c>
      <c r="Q10007">
        <v>0</v>
      </c>
      <c r="R10007" t="s">
        <v>740</v>
      </c>
      <c r="S10007" t="s">
        <v>225</v>
      </c>
      <c r="T10007" t="s">
        <v>942</v>
      </c>
      <c r="U10007" t="str">
        <f>UPPER(TRIM(SUBSTITUTE(SUBSTITUTE(Cash_Flow[[#This Row],[Deal]],CHAR(160)," "),CHAR(9),"")))</f>
        <v>RMW ACCOUNTING</v>
      </c>
      <c r="V10007" t="str">
        <f>UPPER(TRIM(SUBSTITUTE(SUBSTITUTE(Cash_Flow[[#This Row],[Fund Name]],CHAR(160)," "),CHAR(9),"")))</f>
        <v>FUND V</v>
      </c>
      <c r="W10007" t="str">
        <f>UPPER(TRIM(SUBSTITUTE(SUBSTITUTE(Cash_Flow[[#This Row],[Security Type]],CHAR(160)," "),CHAR(9),"")))</f>
        <v>LOAN</v>
      </c>
      <c r="X100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91176.47</v>
      </c>
      <c r="Y10007" s="2">
        <f>_xlfn.LET(
  _xlpm.x, Cash_Flow[[#This Row],[Date]],
  IF(ISNUMBER(_xlpm.x), _xlpm.x, IFERROR(DATEVALUE(SUBSTITUTE(SUBSTITUTE(_xlpm.x,CHAR(160)," "),CHAR(9),"" )), ""))
)</f>
        <v>45643</v>
      </c>
    </row>
    <row r="10008" spans="1:25" hidden="1" x14ac:dyDescent="0.35">
      <c r="A10008" s="2">
        <v>45643</v>
      </c>
      <c r="B10008" t="s">
        <v>225</v>
      </c>
      <c r="C10008" t="s">
        <v>50</v>
      </c>
      <c r="D10008" t="s">
        <v>51</v>
      </c>
      <c r="E10008" t="s">
        <v>28</v>
      </c>
      <c r="F10008" t="s">
        <v>23</v>
      </c>
      <c r="G10008">
        <v>3823.53</v>
      </c>
      <c r="H10008">
        <v>0</v>
      </c>
      <c r="I10008">
        <v>0</v>
      </c>
      <c r="J10008">
        <v>3823.53</v>
      </c>
      <c r="K10008">
        <v>0</v>
      </c>
      <c r="L10008">
        <v>0</v>
      </c>
      <c r="M10008">
        <v>0</v>
      </c>
      <c r="N10008">
        <v>0</v>
      </c>
      <c r="O10008">
        <v>0</v>
      </c>
      <c r="P10008">
        <v>0</v>
      </c>
      <c r="Q10008">
        <v>3823.53</v>
      </c>
      <c r="R10008" t="s">
        <v>740</v>
      </c>
      <c r="S10008" t="s">
        <v>225</v>
      </c>
      <c r="T10008" t="s">
        <v>942</v>
      </c>
      <c r="U10008" t="str">
        <f>UPPER(TRIM(SUBSTITUTE(SUBSTITUTE(Cash_Flow[[#This Row],[Deal]],CHAR(160)," "),CHAR(9),"")))</f>
        <v>RMW ACCOUNTING</v>
      </c>
      <c r="V10008" t="str">
        <f>UPPER(TRIM(SUBSTITUTE(SUBSTITUTE(Cash_Flow[[#This Row],[Fund Name]],CHAR(160)," "),CHAR(9),"")))</f>
        <v>FUND V</v>
      </c>
      <c r="W10008" t="str">
        <f>UPPER(TRIM(SUBSTITUTE(SUBSTITUTE(Cash_Flow[[#This Row],[Security Type]],CHAR(160)," "),CHAR(9),"")))</f>
        <v>LOAN</v>
      </c>
      <c r="X100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23.53</v>
      </c>
      <c r="Y10008" s="2">
        <f>_xlfn.LET(
  _xlpm.x, Cash_Flow[[#This Row],[Date]],
  IF(ISNUMBER(_xlpm.x), _xlpm.x, IFERROR(DATEVALUE(SUBSTITUTE(SUBSTITUTE(_xlpm.x,CHAR(160)," "),CHAR(9),"" )), ""))
)</f>
        <v>45643</v>
      </c>
    </row>
    <row r="10009" spans="1:25" hidden="1" x14ac:dyDescent="0.35">
      <c r="A10009" s="2">
        <v>45643</v>
      </c>
      <c r="B10009" t="s">
        <v>225</v>
      </c>
      <c r="C10009" t="s">
        <v>61</v>
      </c>
      <c r="D10009" t="s">
        <v>51</v>
      </c>
      <c r="E10009" t="s">
        <v>28</v>
      </c>
      <c r="F10009" t="s">
        <v>24</v>
      </c>
      <c r="G10009">
        <v>-191176.47</v>
      </c>
      <c r="H10009">
        <v>191176.47</v>
      </c>
      <c r="I10009">
        <v>0</v>
      </c>
      <c r="J10009">
        <v>0</v>
      </c>
      <c r="K10009">
        <v>0</v>
      </c>
      <c r="L10009">
        <v>0</v>
      </c>
      <c r="M10009">
        <v>0</v>
      </c>
      <c r="N10009">
        <v>0</v>
      </c>
      <c r="O10009">
        <v>191176.47</v>
      </c>
      <c r="P10009">
        <v>0</v>
      </c>
      <c r="Q10009">
        <v>0</v>
      </c>
      <c r="R10009" t="s">
        <v>743</v>
      </c>
      <c r="S10009" t="s">
        <v>225</v>
      </c>
      <c r="T10009" t="s">
        <v>942</v>
      </c>
      <c r="U10009" t="str">
        <f>UPPER(TRIM(SUBSTITUTE(SUBSTITUTE(Cash_Flow[[#This Row],[Deal]],CHAR(160)," "),CHAR(9),"")))</f>
        <v>RMW ACCOUNTING</v>
      </c>
      <c r="V10009" t="str">
        <f>UPPER(TRIM(SUBSTITUTE(SUBSTITUTE(Cash_Flow[[#This Row],[Fund Name]],CHAR(160)," "),CHAR(9),"")))</f>
        <v>FUND VI</v>
      </c>
      <c r="W10009" t="str">
        <f>UPPER(TRIM(SUBSTITUTE(SUBSTITUTE(Cash_Flow[[#This Row],[Security Type]],CHAR(160)," "),CHAR(9),"")))</f>
        <v>LOAN</v>
      </c>
      <c r="X100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91176.47</v>
      </c>
      <c r="Y10009" s="2">
        <f>_xlfn.LET(
  _xlpm.x, Cash_Flow[[#This Row],[Date]],
  IF(ISNUMBER(_xlpm.x), _xlpm.x, IFERROR(DATEVALUE(SUBSTITUTE(SUBSTITUTE(_xlpm.x,CHAR(160)," "),CHAR(9),"" )), ""))
)</f>
        <v>45643</v>
      </c>
    </row>
    <row r="10010" spans="1:25" hidden="1" x14ac:dyDescent="0.35">
      <c r="A10010" s="2">
        <v>45657</v>
      </c>
      <c r="B10010" t="s">
        <v>225</v>
      </c>
      <c r="C10010" t="s">
        <v>50</v>
      </c>
      <c r="D10010" t="s">
        <v>51</v>
      </c>
      <c r="E10010" t="s">
        <v>28</v>
      </c>
      <c r="F10010" t="s">
        <v>25</v>
      </c>
      <c r="G10010">
        <v>19225.59</v>
      </c>
      <c r="H10010">
        <v>0</v>
      </c>
      <c r="I10010">
        <v>0</v>
      </c>
      <c r="J10010">
        <v>19225.59</v>
      </c>
      <c r="K10010">
        <v>0</v>
      </c>
      <c r="L10010">
        <v>0</v>
      </c>
      <c r="M10010">
        <v>0</v>
      </c>
      <c r="N10010">
        <v>0</v>
      </c>
      <c r="O10010">
        <v>0</v>
      </c>
      <c r="P10010">
        <v>0</v>
      </c>
      <c r="Q10010">
        <v>19225.59</v>
      </c>
      <c r="R10010" t="s">
        <v>740</v>
      </c>
      <c r="S10010" t="s">
        <v>225</v>
      </c>
      <c r="T10010" t="s">
        <v>942</v>
      </c>
      <c r="U10010" t="str">
        <f>UPPER(TRIM(SUBSTITUTE(SUBSTITUTE(Cash_Flow[[#This Row],[Deal]],CHAR(160)," "),CHAR(9),"")))</f>
        <v>RMW ACCOUNTING</v>
      </c>
      <c r="V10010" t="str">
        <f>UPPER(TRIM(SUBSTITUTE(SUBSTITUTE(Cash_Flow[[#This Row],[Fund Name]],CHAR(160)," "),CHAR(9),"")))</f>
        <v>FUND V</v>
      </c>
      <c r="W10010" t="str">
        <f>UPPER(TRIM(SUBSTITUTE(SUBSTITUTE(Cash_Flow[[#This Row],[Security Type]],CHAR(160)," "),CHAR(9),"")))</f>
        <v>LOAN</v>
      </c>
      <c r="X100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225.59</v>
      </c>
      <c r="Y10010" s="2">
        <f>_xlfn.LET(
  _xlpm.x, Cash_Flow[[#This Row],[Date]],
  IF(ISNUMBER(_xlpm.x), _xlpm.x, IFERROR(DATEVALUE(SUBSTITUTE(SUBSTITUTE(_xlpm.x,CHAR(160)," "),CHAR(9),"" )), ""))
)</f>
        <v>45657</v>
      </c>
    </row>
    <row r="10011" spans="1:25" hidden="1" x14ac:dyDescent="0.35">
      <c r="A10011" s="2">
        <v>45657</v>
      </c>
      <c r="B10011" t="s">
        <v>225</v>
      </c>
      <c r="C10011" t="s">
        <v>61</v>
      </c>
      <c r="D10011" t="s">
        <v>51</v>
      </c>
      <c r="E10011" t="s">
        <v>28</v>
      </c>
      <c r="F10011" t="s">
        <v>25</v>
      </c>
      <c r="G10011">
        <v>19225.580000000002</v>
      </c>
      <c r="H10011">
        <v>0</v>
      </c>
      <c r="I10011">
        <v>0</v>
      </c>
      <c r="J10011">
        <v>19225.580000000002</v>
      </c>
      <c r="K10011">
        <v>0</v>
      </c>
      <c r="L10011">
        <v>0</v>
      </c>
      <c r="M10011">
        <v>0</v>
      </c>
      <c r="N10011">
        <v>0</v>
      </c>
      <c r="O10011">
        <v>0</v>
      </c>
      <c r="P10011">
        <v>0</v>
      </c>
      <c r="Q10011">
        <v>19225.580000000002</v>
      </c>
      <c r="R10011" t="s">
        <v>743</v>
      </c>
      <c r="S10011" t="s">
        <v>225</v>
      </c>
      <c r="T10011" t="s">
        <v>942</v>
      </c>
      <c r="U10011" t="str">
        <f>UPPER(TRIM(SUBSTITUTE(SUBSTITUTE(Cash_Flow[[#This Row],[Deal]],CHAR(160)," "),CHAR(9),"")))</f>
        <v>RMW ACCOUNTING</v>
      </c>
      <c r="V10011" t="str">
        <f>UPPER(TRIM(SUBSTITUTE(SUBSTITUTE(Cash_Flow[[#This Row],[Fund Name]],CHAR(160)," "),CHAR(9),"")))</f>
        <v>FUND VI</v>
      </c>
      <c r="W10011" t="str">
        <f>UPPER(TRIM(SUBSTITUTE(SUBSTITUTE(Cash_Flow[[#This Row],[Security Type]],CHAR(160)," "),CHAR(9),"")))</f>
        <v>LOAN</v>
      </c>
      <c r="X100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225.580000000002</v>
      </c>
      <c r="Y10011" s="2">
        <f>_xlfn.LET(
  _xlpm.x, Cash_Flow[[#This Row],[Date]],
  IF(ISNUMBER(_xlpm.x), _xlpm.x, IFERROR(DATEVALUE(SUBSTITUTE(SUBSTITUTE(_xlpm.x,CHAR(160)," "),CHAR(9),"" )), ""))
)</f>
        <v>45657</v>
      </c>
    </row>
    <row r="10012" spans="1:25" hidden="1" x14ac:dyDescent="0.35">
      <c r="A10012" s="2">
        <v>45688</v>
      </c>
      <c r="B10012" t="s">
        <v>225</v>
      </c>
      <c r="C10012" t="s">
        <v>61</v>
      </c>
      <c r="D10012" t="s">
        <v>51</v>
      </c>
      <c r="E10012" t="s">
        <v>28</v>
      </c>
      <c r="F10012" t="s">
        <v>25</v>
      </c>
      <c r="G10012">
        <v>20034.62</v>
      </c>
      <c r="H10012">
        <v>0</v>
      </c>
      <c r="I10012">
        <v>0</v>
      </c>
      <c r="J10012">
        <v>20034.62</v>
      </c>
      <c r="K10012">
        <v>0</v>
      </c>
      <c r="L10012">
        <v>0</v>
      </c>
      <c r="M10012">
        <v>0</v>
      </c>
      <c r="N10012">
        <v>0</v>
      </c>
      <c r="O10012">
        <v>0</v>
      </c>
      <c r="P10012">
        <v>0</v>
      </c>
      <c r="Q10012">
        <v>20034.62</v>
      </c>
      <c r="R10012" t="s">
        <v>743</v>
      </c>
      <c r="S10012" t="s">
        <v>225</v>
      </c>
      <c r="T10012" t="s">
        <v>942</v>
      </c>
      <c r="U10012" t="str">
        <f>UPPER(TRIM(SUBSTITUTE(SUBSTITUTE(Cash_Flow[[#This Row],[Deal]],CHAR(160)," "),CHAR(9),"")))</f>
        <v>RMW ACCOUNTING</v>
      </c>
      <c r="V10012" t="str">
        <f>UPPER(TRIM(SUBSTITUTE(SUBSTITUTE(Cash_Flow[[#This Row],[Fund Name]],CHAR(160)," "),CHAR(9),"")))</f>
        <v>FUND VI</v>
      </c>
      <c r="W10012" t="str">
        <f>UPPER(TRIM(SUBSTITUTE(SUBSTITUTE(Cash_Flow[[#This Row],[Security Type]],CHAR(160)," "),CHAR(9),"")))</f>
        <v>LOAN</v>
      </c>
      <c r="X100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34.62</v>
      </c>
      <c r="Y10012" s="2">
        <f>_xlfn.LET(
  _xlpm.x, Cash_Flow[[#This Row],[Date]],
  IF(ISNUMBER(_xlpm.x), _xlpm.x, IFERROR(DATEVALUE(SUBSTITUTE(SUBSTITUTE(_xlpm.x,CHAR(160)," "),CHAR(9),"" )), ""))
)</f>
        <v>45688</v>
      </c>
    </row>
    <row r="10013" spans="1:25" hidden="1" x14ac:dyDescent="0.35">
      <c r="A10013" s="2">
        <v>45688</v>
      </c>
      <c r="B10013" t="s">
        <v>225</v>
      </c>
      <c r="C10013" t="s">
        <v>50</v>
      </c>
      <c r="D10013" t="s">
        <v>51</v>
      </c>
      <c r="E10013" t="s">
        <v>28</v>
      </c>
      <c r="F10013" t="s">
        <v>25</v>
      </c>
      <c r="G10013">
        <v>20034.63</v>
      </c>
      <c r="H10013">
        <v>0</v>
      </c>
      <c r="I10013">
        <v>0</v>
      </c>
      <c r="J10013">
        <v>20034.63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0</v>
      </c>
      <c r="Q10013">
        <v>20034.63</v>
      </c>
      <c r="R10013" t="s">
        <v>740</v>
      </c>
      <c r="S10013" t="s">
        <v>225</v>
      </c>
      <c r="T10013" t="s">
        <v>942</v>
      </c>
      <c r="U10013" t="str">
        <f>UPPER(TRIM(SUBSTITUTE(SUBSTITUTE(Cash_Flow[[#This Row],[Deal]],CHAR(160)," "),CHAR(9),"")))</f>
        <v>RMW ACCOUNTING</v>
      </c>
      <c r="V10013" t="str">
        <f>UPPER(TRIM(SUBSTITUTE(SUBSTITUTE(Cash_Flow[[#This Row],[Fund Name]],CHAR(160)," "),CHAR(9),"")))</f>
        <v>FUND V</v>
      </c>
      <c r="W10013" t="str">
        <f>UPPER(TRIM(SUBSTITUTE(SUBSTITUTE(Cash_Flow[[#This Row],[Security Type]],CHAR(160)," "),CHAR(9),"")))</f>
        <v>LOAN</v>
      </c>
      <c r="X100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34.63</v>
      </c>
      <c r="Y10013" s="2">
        <f>_xlfn.LET(
  _xlpm.x, Cash_Flow[[#This Row],[Date]],
  IF(ISNUMBER(_xlpm.x), _xlpm.x, IFERROR(DATEVALUE(SUBSTITUTE(SUBSTITUTE(_xlpm.x,CHAR(160)," "),CHAR(9),"" )), ""))
)</f>
        <v>45688</v>
      </c>
    </row>
    <row r="10014" spans="1:25" hidden="1" x14ac:dyDescent="0.35">
      <c r="A10014" s="2">
        <v>45716</v>
      </c>
      <c r="B10014" t="s">
        <v>225</v>
      </c>
      <c r="C10014" t="s">
        <v>61</v>
      </c>
      <c r="D10014" t="s">
        <v>51</v>
      </c>
      <c r="E10014" t="s">
        <v>28</v>
      </c>
      <c r="F10014" t="s">
        <v>25</v>
      </c>
      <c r="G10014">
        <v>18067.93</v>
      </c>
      <c r="H10014">
        <v>0</v>
      </c>
      <c r="I10014">
        <v>0</v>
      </c>
      <c r="J10014">
        <v>18067.93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0</v>
      </c>
      <c r="Q10014">
        <v>18067.93</v>
      </c>
      <c r="R10014" t="s">
        <v>743</v>
      </c>
      <c r="S10014" t="s">
        <v>225</v>
      </c>
      <c r="T10014" t="s">
        <v>942</v>
      </c>
      <c r="U10014" t="str">
        <f>UPPER(TRIM(SUBSTITUTE(SUBSTITUTE(Cash_Flow[[#This Row],[Deal]],CHAR(160)," "),CHAR(9),"")))</f>
        <v>RMW ACCOUNTING</v>
      </c>
      <c r="V10014" t="str">
        <f>UPPER(TRIM(SUBSTITUTE(SUBSTITUTE(Cash_Flow[[#This Row],[Fund Name]],CHAR(160)," "),CHAR(9),"")))</f>
        <v>FUND VI</v>
      </c>
      <c r="W10014" t="str">
        <f>UPPER(TRIM(SUBSTITUTE(SUBSTITUTE(Cash_Flow[[#This Row],[Security Type]],CHAR(160)," "),CHAR(9),"")))</f>
        <v>LOAN</v>
      </c>
      <c r="X100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067.93</v>
      </c>
      <c r="Y10014" s="2">
        <f>_xlfn.LET(
  _xlpm.x, Cash_Flow[[#This Row],[Date]],
  IF(ISNUMBER(_xlpm.x), _xlpm.x, IFERROR(DATEVALUE(SUBSTITUTE(SUBSTITUTE(_xlpm.x,CHAR(160)," "),CHAR(9),"" )), ""))
)</f>
        <v>45716</v>
      </c>
    </row>
    <row r="10015" spans="1:25" hidden="1" x14ac:dyDescent="0.35">
      <c r="A10015" s="2">
        <v>45716</v>
      </c>
      <c r="B10015" t="s">
        <v>225</v>
      </c>
      <c r="C10015" t="s">
        <v>50</v>
      </c>
      <c r="D10015" t="s">
        <v>51</v>
      </c>
      <c r="E10015" t="s">
        <v>28</v>
      </c>
      <c r="F10015" t="s">
        <v>25</v>
      </c>
      <c r="G10015">
        <v>18067.919999999998</v>
      </c>
      <c r="H10015">
        <v>0</v>
      </c>
      <c r="I10015">
        <v>0</v>
      </c>
      <c r="J10015">
        <v>18067.919999999998</v>
      </c>
      <c r="K10015">
        <v>0</v>
      </c>
      <c r="L10015">
        <v>0</v>
      </c>
      <c r="M10015">
        <v>0</v>
      </c>
      <c r="N10015">
        <v>0</v>
      </c>
      <c r="O10015">
        <v>0</v>
      </c>
      <c r="P10015">
        <v>0</v>
      </c>
      <c r="Q10015">
        <v>18067.919999999998</v>
      </c>
      <c r="R10015" t="s">
        <v>740</v>
      </c>
      <c r="S10015" t="s">
        <v>225</v>
      </c>
      <c r="T10015" t="s">
        <v>942</v>
      </c>
      <c r="U10015" t="str">
        <f>UPPER(TRIM(SUBSTITUTE(SUBSTITUTE(Cash_Flow[[#This Row],[Deal]],CHAR(160)," "),CHAR(9),"")))</f>
        <v>RMW ACCOUNTING</v>
      </c>
      <c r="V10015" t="str">
        <f>UPPER(TRIM(SUBSTITUTE(SUBSTITUTE(Cash_Flow[[#This Row],[Fund Name]],CHAR(160)," "),CHAR(9),"")))</f>
        <v>FUND V</v>
      </c>
      <c r="W10015" t="str">
        <f>UPPER(TRIM(SUBSTITUTE(SUBSTITUTE(Cash_Flow[[#This Row],[Security Type]],CHAR(160)," "),CHAR(9),"")))</f>
        <v>LOAN</v>
      </c>
      <c r="X100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067.919999999998</v>
      </c>
      <c r="Y10015" s="2">
        <f>_xlfn.LET(
  _xlpm.x, Cash_Flow[[#This Row],[Date]],
  IF(ISNUMBER(_xlpm.x), _xlpm.x, IFERROR(DATEVALUE(SUBSTITUTE(SUBSTITUTE(_xlpm.x,CHAR(160)," "),CHAR(9),"" )), ""))
)</f>
        <v>45716</v>
      </c>
    </row>
    <row r="10016" spans="1:25" hidden="1" x14ac:dyDescent="0.35">
      <c r="A10016" s="2">
        <v>45747</v>
      </c>
      <c r="B10016" t="s">
        <v>225</v>
      </c>
      <c r="C10016" t="s">
        <v>50</v>
      </c>
      <c r="D10016" t="s">
        <v>51</v>
      </c>
      <c r="E10016" t="s">
        <v>28</v>
      </c>
      <c r="F10016" t="s">
        <v>25</v>
      </c>
      <c r="G10016">
        <v>20046.2</v>
      </c>
      <c r="H10016">
        <v>0</v>
      </c>
      <c r="I10016">
        <v>0</v>
      </c>
      <c r="J10016">
        <v>20046.2</v>
      </c>
      <c r="K10016">
        <v>0</v>
      </c>
      <c r="L10016">
        <v>0</v>
      </c>
      <c r="M10016">
        <v>0</v>
      </c>
      <c r="N10016">
        <v>0</v>
      </c>
      <c r="O10016">
        <v>0</v>
      </c>
      <c r="P10016">
        <v>0</v>
      </c>
      <c r="Q10016">
        <v>20046.2</v>
      </c>
      <c r="R10016" t="s">
        <v>740</v>
      </c>
      <c r="S10016" t="s">
        <v>225</v>
      </c>
      <c r="T10016" t="s">
        <v>942</v>
      </c>
      <c r="U10016" t="str">
        <f>UPPER(TRIM(SUBSTITUTE(SUBSTITUTE(Cash_Flow[[#This Row],[Deal]],CHAR(160)," "),CHAR(9),"")))</f>
        <v>RMW ACCOUNTING</v>
      </c>
      <c r="V10016" t="str">
        <f>UPPER(TRIM(SUBSTITUTE(SUBSTITUTE(Cash_Flow[[#This Row],[Fund Name]],CHAR(160)," "),CHAR(9),"")))</f>
        <v>FUND V</v>
      </c>
      <c r="W10016" t="str">
        <f>UPPER(TRIM(SUBSTITUTE(SUBSTITUTE(Cash_Flow[[#This Row],[Security Type]],CHAR(160)," "),CHAR(9),"")))</f>
        <v>LOAN</v>
      </c>
      <c r="X100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46.2</v>
      </c>
      <c r="Y10016" s="2">
        <f>_xlfn.LET(
  _xlpm.x, Cash_Flow[[#This Row],[Date]],
  IF(ISNUMBER(_xlpm.x), _xlpm.x, IFERROR(DATEVALUE(SUBSTITUTE(SUBSTITUTE(_xlpm.x,CHAR(160)," "),CHAR(9),"" )), ""))
)</f>
        <v>45747</v>
      </c>
    </row>
    <row r="10017" spans="1:25" hidden="1" x14ac:dyDescent="0.35">
      <c r="A10017" s="2">
        <v>45747</v>
      </c>
      <c r="B10017" t="s">
        <v>225</v>
      </c>
      <c r="C10017" t="s">
        <v>61</v>
      </c>
      <c r="D10017" t="s">
        <v>51</v>
      </c>
      <c r="E10017" t="s">
        <v>28</v>
      </c>
      <c r="F10017" t="s">
        <v>25</v>
      </c>
      <c r="G10017">
        <v>20047.599999999999</v>
      </c>
      <c r="H10017">
        <v>0</v>
      </c>
      <c r="I10017">
        <v>0</v>
      </c>
      <c r="J10017">
        <v>20047.599999999999</v>
      </c>
      <c r="K10017">
        <v>0</v>
      </c>
      <c r="L10017">
        <v>0</v>
      </c>
      <c r="M10017">
        <v>0</v>
      </c>
      <c r="N10017">
        <v>0</v>
      </c>
      <c r="O10017">
        <v>0</v>
      </c>
      <c r="P10017">
        <v>0</v>
      </c>
      <c r="Q10017">
        <v>20047.599999999999</v>
      </c>
      <c r="R10017" t="s">
        <v>743</v>
      </c>
      <c r="S10017" t="s">
        <v>225</v>
      </c>
      <c r="T10017" t="s">
        <v>942</v>
      </c>
      <c r="U10017" t="str">
        <f>UPPER(TRIM(SUBSTITUTE(SUBSTITUTE(Cash_Flow[[#This Row],[Deal]],CHAR(160)," "),CHAR(9),"")))</f>
        <v>RMW ACCOUNTING</v>
      </c>
      <c r="V10017" t="str">
        <f>UPPER(TRIM(SUBSTITUTE(SUBSTITUTE(Cash_Flow[[#This Row],[Fund Name]],CHAR(160)," "),CHAR(9),"")))</f>
        <v>FUND VI</v>
      </c>
      <c r="W10017" t="str">
        <f>UPPER(TRIM(SUBSTITUTE(SUBSTITUTE(Cash_Flow[[#This Row],[Security Type]],CHAR(160)," "),CHAR(9),"")))</f>
        <v>LOAN</v>
      </c>
      <c r="X100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47.599999999999</v>
      </c>
      <c r="Y10017" s="2">
        <f>_xlfn.LET(
  _xlpm.x, Cash_Flow[[#This Row],[Date]],
  IF(ISNUMBER(_xlpm.x), _xlpm.x, IFERROR(DATEVALUE(SUBSTITUTE(SUBSTITUTE(_xlpm.x,CHAR(160)," "),CHAR(9),"" )), ""))
)</f>
        <v>45747</v>
      </c>
    </row>
    <row r="10018" spans="1:25" hidden="1" x14ac:dyDescent="0.35">
      <c r="A10018" s="2">
        <v>45777</v>
      </c>
      <c r="B10018" t="s">
        <v>225</v>
      </c>
      <c r="C10018" t="s">
        <v>61</v>
      </c>
      <c r="D10018" t="s">
        <v>51</v>
      </c>
      <c r="E10018" t="s">
        <v>28</v>
      </c>
      <c r="F10018" t="s">
        <v>25</v>
      </c>
      <c r="G10018">
        <v>19367.84</v>
      </c>
      <c r="H10018">
        <v>0</v>
      </c>
      <c r="I10018">
        <v>0</v>
      </c>
      <c r="J10018">
        <v>19367.84</v>
      </c>
      <c r="K10018">
        <v>0</v>
      </c>
      <c r="L10018">
        <v>0</v>
      </c>
      <c r="M10018">
        <v>0</v>
      </c>
      <c r="N10018">
        <v>0</v>
      </c>
      <c r="O10018">
        <v>0</v>
      </c>
      <c r="P10018">
        <v>0</v>
      </c>
      <c r="Q10018">
        <v>19367.84</v>
      </c>
      <c r="R10018" t="s">
        <v>743</v>
      </c>
      <c r="S10018" t="s">
        <v>225</v>
      </c>
      <c r="T10018" t="s">
        <v>942</v>
      </c>
      <c r="U10018" t="str">
        <f>UPPER(TRIM(SUBSTITUTE(SUBSTITUTE(Cash_Flow[[#This Row],[Deal]],CHAR(160)," "),CHAR(9),"")))</f>
        <v>RMW ACCOUNTING</v>
      </c>
      <c r="V10018" t="str">
        <f>UPPER(TRIM(SUBSTITUTE(SUBSTITUTE(Cash_Flow[[#This Row],[Fund Name]],CHAR(160)," "),CHAR(9),"")))</f>
        <v>FUND VI</v>
      </c>
      <c r="W10018" t="str">
        <f>UPPER(TRIM(SUBSTITUTE(SUBSTITUTE(Cash_Flow[[#This Row],[Security Type]],CHAR(160)," "),CHAR(9),"")))</f>
        <v>LOAN</v>
      </c>
      <c r="X100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367.84</v>
      </c>
      <c r="Y10018" s="2">
        <f>_xlfn.LET(
  _xlpm.x, Cash_Flow[[#This Row],[Date]],
  IF(ISNUMBER(_xlpm.x), _xlpm.x, IFERROR(DATEVALUE(SUBSTITUTE(SUBSTITUTE(_xlpm.x,CHAR(160)," "),CHAR(9),"" )), ""))
)</f>
        <v>45777</v>
      </c>
    </row>
    <row r="10019" spans="1:25" hidden="1" x14ac:dyDescent="0.35">
      <c r="A10019" s="2">
        <v>45777</v>
      </c>
      <c r="B10019" t="s">
        <v>225</v>
      </c>
      <c r="C10019" t="s">
        <v>50</v>
      </c>
      <c r="D10019" t="s">
        <v>51</v>
      </c>
      <c r="E10019" t="s">
        <v>28</v>
      </c>
      <c r="F10019" t="s">
        <v>25</v>
      </c>
      <c r="G10019">
        <v>19367.810000000001</v>
      </c>
      <c r="H10019">
        <v>0</v>
      </c>
      <c r="I10019">
        <v>0</v>
      </c>
      <c r="J10019">
        <v>19367.810000000001</v>
      </c>
      <c r="K10019">
        <v>0</v>
      </c>
      <c r="L10019">
        <v>0</v>
      </c>
      <c r="M10019">
        <v>0</v>
      </c>
      <c r="N10019">
        <v>0</v>
      </c>
      <c r="O10019">
        <v>0</v>
      </c>
      <c r="P10019">
        <v>0</v>
      </c>
      <c r="Q10019">
        <v>19367.810000000001</v>
      </c>
      <c r="R10019" t="s">
        <v>740</v>
      </c>
      <c r="S10019" t="s">
        <v>225</v>
      </c>
      <c r="T10019" t="s">
        <v>942</v>
      </c>
      <c r="U10019" t="str">
        <f>UPPER(TRIM(SUBSTITUTE(SUBSTITUTE(Cash_Flow[[#This Row],[Deal]],CHAR(160)," "),CHAR(9),"")))</f>
        <v>RMW ACCOUNTING</v>
      </c>
      <c r="V10019" t="str">
        <f>UPPER(TRIM(SUBSTITUTE(SUBSTITUTE(Cash_Flow[[#This Row],[Fund Name]],CHAR(160)," "),CHAR(9),"")))</f>
        <v>FUND V</v>
      </c>
      <c r="W10019" t="str">
        <f>UPPER(TRIM(SUBSTITUTE(SUBSTITUTE(Cash_Flow[[#This Row],[Security Type]],CHAR(160)," "),CHAR(9),"")))</f>
        <v>LOAN</v>
      </c>
      <c r="X100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367.810000000001</v>
      </c>
      <c r="Y10019" s="2">
        <f>_xlfn.LET(
  _xlpm.x, Cash_Flow[[#This Row],[Date]],
  IF(ISNUMBER(_xlpm.x), _xlpm.x, IFERROR(DATEVALUE(SUBSTITUTE(SUBSTITUTE(_xlpm.x,CHAR(160)," "),CHAR(9),"" )), ""))
)</f>
        <v>45777</v>
      </c>
    </row>
    <row r="10020" spans="1:25" hidden="1" x14ac:dyDescent="0.35">
      <c r="A10020" s="2">
        <v>45808</v>
      </c>
      <c r="B10020" t="s">
        <v>225</v>
      </c>
      <c r="C10020" t="s">
        <v>61</v>
      </c>
      <c r="D10020" t="s">
        <v>51</v>
      </c>
      <c r="E10020" t="s">
        <v>28</v>
      </c>
      <c r="F10020" t="s">
        <v>25</v>
      </c>
      <c r="G10020">
        <v>19983.370000000003</v>
      </c>
      <c r="H10020">
        <v>0</v>
      </c>
      <c r="I10020">
        <v>0</v>
      </c>
      <c r="J10020">
        <v>19983.370000000003</v>
      </c>
      <c r="K10020">
        <v>0</v>
      </c>
      <c r="L10020">
        <v>0</v>
      </c>
      <c r="M10020">
        <v>0</v>
      </c>
      <c r="N10020">
        <v>0</v>
      </c>
      <c r="O10020">
        <v>0</v>
      </c>
      <c r="P10020">
        <v>0</v>
      </c>
      <c r="Q10020">
        <v>19983.370000000003</v>
      </c>
      <c r="R10020" t="s">
        <v>743</v>
      </c>
      <c r="S10020" t="s">
        <v>225</v>
      </c>
      <c r="T10020" t="s">
        <v>942</v>
      </c>
      <c r="U10020" t="str">
        <f>UPPER(TRIM(SUBSTITUTE(SUBSTITUTE(Cash_Flow[[#This Row],[Deal]],CHAR(160)," "),CHAR(9),"")))</f>
        <v>RMW ACCOUNTING</v>
      </c>
      <c r="V10020" t="str">
        <f>UPPER(TRIM(SUBSTITUTE(SUBSTITUTE(Cash_Flow[[#This Row],[Fund Name]],CHAR(160)," "),CHAR(9),"")))</f>
        <v>FUND VI</v>
      </c>
      <c r="W10020" t="str">
        <f>UPPER(TRIM(SUBSTITUTE(SUBSTITUTE(Cash_Flow[[#This Row],[Security Type]],CHAR(160)," "),CHAR(9),"")))</f>
        <v>LOAN</v>
      </c>
      <c r="X100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983.370000000003</v>
      </c>
      <c r="Y10020" s="2">
        <f>_xlfn.LET(
  _xlpm.x, Cash_Flow[[#This Row],[Date]],
  IF(ISNUMBER(_xlpm.x), _xlpm.x, IFERROR(DATEVALUE(SUBSTITUTE(SUBSTITUTE(_xlpm.x,CHAR(160)," "),CHAR(9),"" )), ""))
)</f>
        <v>45808</v>
      </c>
    </row>
    <row r="10021" spans="1:25" hidden="1" x14ac:dyDescent="0.35">
      <c r="A10021" s="2">
        <v>45808</v>
      </c>
      <c r="B10021" t="s">
        <v>225</v>
      </c>
      <c r="C10021" t="s">
        <v>50</v>
      </c>
      <c r="D10021" t="s">
        <v>51</v>
      </c>
      <c r="E10021" t="s">
        <v>28</v>
      </c>
      <c r="F10021" t="s">
        <v>25</v>
      </c>
      <c r="G10021">
        <v>19983.37</v>
      </c>
      <c r="H10021">
        <v>0</v>
      </c>
      <c r="I10021">
        <v>0</v>
      </c>
      <c r="J10021">
        <v>19983.37</v>
      </c>
      <c r="K10021">
        <v>0</v>
      </c>
      <c r="L10021">
        <v>0</v>
      </c>
      <c r="M10021">
        <v>0</v>
      </c>
      <c r="N10021">
        <v>0</v>
      </c>
      <c r="O10021">
        <v>0</v>
      </c>
      <c r="P10021">
        <v>0</v>
      </c>
      <c r="Q10021">
        <v>19983.37</v>
      </c>
      <c r="R10021" t="s">
        <v>740</v>
      </c>
      <c r="S10021" t="s">
        <v>225</v>
      </c>
      <c r="T10021" t="s">
        <v>942</v>
      </c>
      <c r="U10021" t="str">
        <f>UPPER(TRIM(SUBSTITUTE(SUBSTITUTE(Cash_Flow[[#This Row],[Deal]],CHAR(160)," "),CHAR(9),"")))</f>
        <v>RMW ACCOUNTING</v>
      </c>
      <c r="V10021" t="str">
        <f>UPPER(TRIM(SUBSTITUTE(SUBSTITUTE(Cash_Flow[[#This Row],[Fund Name]],CHAR(160)," "),CHAR(9),"")))</f>
        <v>FUND V</v>
      </c>
      <c r="W10021" t="str">
        <f>UPPER(TRIM(SUBSTITUTE(SUBSTITUTE(Cash_Flow[[#This Row],[Security Type]],CHAR(160)," "),CHAR(9),"")))</f>
        <v>LOAN</v>
      </c>
      <c r="X100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983.37</v>
      </c>
      <c r="Y10021" s="2">
        <f>_xlfn.LET(
  _xlpm.x, Cash_Flow[[#This Row],[Date]],
  IF(ISNUMBER(_xlpm.x), _xlpm.x, IFERROR(DATEVALUE(SUBSTITUTE(SUBSTITUTE(_xlpm.x,CHAR(160)," "),CHAR(9),"" )), ""))
)</f>
        <v>45808</v>
      </c>
    </row>
    <row r="10022" spans="1:25" hidden="1" x14ac:dyDescent="0.35">
      <c r="A10022" s="2">
        <v>45838</v>
      </c>
      <c r="B10022" t="s">
        <v>225</v>
      </c>
      <c r="C10022" t="s">
        <v>61</v>
      </c>
      <c r="D10022" t="s">
        <v>51</v>
      </c>
      <c r="E10022" t="s">
        <v>28</v>
      </c>
      <c r="F10022" t="s">
        <v>25</v>
      </c>
      <c r="G10022">
        <v>19415.699999999997</v>
      </c>
      <c r="H10022">
        <v>0</v>
      </c>
      <c r="I10022">
        <v>0</v>
      </c>
      <c r="J10022">
        <v>19415.699999999997</v>
      </c>
      <c r="K10022">
        <v>0</v>
      </c>
      <c r="L10022">
        <v>0</v>
      </c>
      <c r="M10022">
        <v>0</v>
      </c>
      <c r="N10022">
        <v>0</v>
      </c>
      <c r="O10022">
        <v>0</v>
      </c>
      <c r="P10022">
        <v>0</v>
      </c>
      <c r="Q10022">
        <v>19415.699999999997</v>
      </c>
      <c r="R10022" t="s">
        <v>743</v>
      </c>
      <c r="S10022" t="s">
        <v>225</v>
      </c>
      <c r="T10022" t="s">
        <v>942</v>
      </c>
      <c r="U10022" t="str">
        <f>UPPER(TRIM(SUBSTITUTE(SUBSTITUTE(Cash_Flow[[#This Row],[Deal]],CHAR(160)," "),CHAR(9),"")))</f>
        <v>RMW ACCOUNTING</v>
      </c>
      <c r="V10022" t="str">
        <f>UPPER(TRIM(SUBSTITUTE(SUBSTITUTE(Cash_Flow[[#This Row],[Fund Name]],CHAR(160)," "),CHAR(9),"")))</f>
        <v>FUND VI</v>
      </c>
      <c r="W10022" t="str">
        <f>UPPER(TRIM(SUBSTITUTE(SUBSTITUTE(Cash_Flow[[#This Row],[Security Type]],CHAR(160)," "),CHAR(9),"")))</f>
        <v>LOAN</v>
      </c>
      <c r="X100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415.699999999997</v>
      </c>
      <c r="Y10022" s="2">
        <f>_xlfn.LET(
  _xlpm.x, Cash_Flow[[#This Row],[Date]],
  IF(ISNUMBER(_xlpm.x), _xlpm.x, IFERROR(DATEVALUE(SUBSTITUTE(SUBSTITUTE(_xlpm.x,CHAR(160)," "),CHAR(9),"" )), ""))
)</f>
        <v>45838</v>
      </c>
    </row>
    <row r="10023" spans="1:25" hidden="1" x14ac:dyDescent="0.35">
      <c r="A10023" s="2">
        <v>45838</v>
      </c>
      <c r="B10023" t="s">
        <v>225</v>
      </c>
      <c r="C10023" t="s">
        <v>50</v>
      </c>
      <c r="D10023" t="s">
        <v>51</v>
      </c>
      <c r="E10023" t="s">
        <v>28</v>
      </c>
      <c r="F10023" t="s">
        <v>25</v>
      </c>
      <c r="G10023">
        <v>19415.739999999998</v>
      </c>
      <c r="H10023">
        <v>0</v>
      </c>
      <c r="I10023">
        <v>0</v>
      </c>
      <c r="J10023">
        <v>19415.739999999998</v>
      </c>
      <c r="K10023">
        <v>0</v>
      </c>
      <c r="L10023">
        <v>0</v>
      </c>
      <c r="M10023">
        <v>0</v>
      </c>
      <c r="N10023">
        <v>0</v>
      </c>
      <c r="O10023">
        <v>0</v>
      </c>
      <c r="P10023">
        <v>0</v>
      </c>
      <c r="Q10023">
        <v>19415.739999999998</v>
      </c>
      <c r="R10023" t="s">
        <v>740</v>
      </c>
      <c r="S10023" t="s">
        <v>225</v>
      </c>
      <c r="T10023" t="s">
        <v>942</v>
      </c>
      <c r="U10023" t="str">
        <f>UPPER(TRIM(SUBSTITUTE(SUBSTITUTE(Cash_Flow[[#This Row],[Deal]],CHAR(160)," "),CHAR(9),"")))</f>
        <v>RMW ACCOUNTING</v>
      </c>
      <c r="V10023" t="str">
        <f>UPPER(TRIM(SUBSTITUTE(SUBSTITUTE(Cash_Flow[[#This Row],[Fund Name]],CHAR(160)," "),CHAR(9),"")))</f>
        <v>FUND V</v>
      </c>
      <c r="W10023" t="str">
        <f>UPPER(TRIM(SUBSTITUTE(SUBSTITUTE(Cash_Flow[[#This Row],[Security Type]],CHAR(160)," "),CHAR(9),"")))</f>
        <v>LOAN</v>
      </c>
      <c r="X100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415.739999999998</v>
      </c>
      <c r="Y10023" s="2">
        <f>_xlfn.LET(
  _xlpm.x, Cash_Flow[[#This Row],[Date]],
  IF(ISNUMBER(_xlpm.x), _xlpm.x, IFERROR(DATEVALUE(SUBSTITUTE(SUBSTITUTE(_xlpm.x,CHAR(160)," "),CHAR(9),"" )), ""))
)</f>
        <v>45838</v>
      </c>
    </row>
    <row r="10024" spans="1:25" hidden="1" x14ac:dyDescent="0.35">
      <c r="A10024" s="2">
        <v>45838</v>
      </c>
      <c r="B10024" t="s">
        <v>225</v>
      </c>
      <c r="C10024" t="s">
        <v>61</v>
      </c>
      <c r="D10024" t="s">
        <v>51</v>
      </c>
      <c r="E10024" t="s">
        <v>34</v>
      </c>
      <c r="F10024" t="s">
        <v>228</v>
      </c>
      <c r="G10024">
        <v>2018675.99</v>
      </c>
      <c r="H10024">
        <v>0</v>
      </c>
      <c r="I10024">
        <v>0</v>
      </c>
      <c r="J10024">
        <v>0</v>
      </c>
      <c r="K10024">
        <v>0</v>
      </c>
      <c r="L10024">
        <v>0</v>
      </c>
      <c r="M10024">
        <v>2018676</v>
      </c>
      <c r="N10024">
        <v>0</v>
      </c>
      <c r="O10024">
        <v>0</v>
      </c>
      <c r="P10024">
        <v>2018676</v>
      </c>
      <c r="Q10024">
        <v>0</v>
      </c>
      <c r="R10024" t="s">
        <v>743</v>
      </c>
      <c r="S10024" t="s">
        <v>225</v>
      </c>
      <c r="T10024" t="s">
        <v>34</v>
      </c>
      <c r="U10024" t="str">
        <f>UPPER(TRIM(SUBSTITUTE(SUBSTITUTE(Cash_Flow[[#This Row],[Deal]],CHAR(160)," "),CHAR(9),"")))</f>
        <v>RMW ACCOUNTING</v>
      </c>
      <c r="V10024" t="str">
        <f>UPPER(TRIM(SUBSTITUTE(SUBSTITUTE(Cash_Flow[[#This Row],[Fund Name]],CHAR(160)," "),CHAR(9),"")))</f>
        <v>FUND VI</v>
      </c>
      <c r="W10024" t="str">
        <f>UPPER(TRIM(SUBSTITUTE(SUBSTITUTE(Cash_Flow[[#This Row],[Security Type]],CHAR(160)," "),CHAR(9),"")))</f>
        <v>EQUITY</v>
      </c>
      <c r="X100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18675.99</v>
      </c>
      <c r="Y10024" s="2">
        <f>_xlfn.LET(
  _xlpm.x, Cash_Flow[[#This Row],[Date]],
  IF(ISNUMBER(_xlpm.x), _xlpm.x, IFERROR(DATEVALUE(SUBSTITUTE(SUBSTITUTE(_xlpm.x,CHAR(160)," "),CHAR(9),"" )), ""))
)</f>
        <v>45838</v>
      </c>
    </row>
    <row r="10025" spans="1:25" hidden="1" x14ac:dyDescent="0.35">
      <c r="A10025" s="2">
        <v>45838</v>
      </c>
      <c r="B10025" t="s">
        <v>225</v>
      </c>
      <c r="C10025" t="s">
        <v>50</v>
      </c>
      <c r="D10025" t="s">
        <v>51</v>
      </c>
      <c r="E10025" t="s">
        <v>28</v>
      </c>
      <c r="F10025" t="s">
        <v>228</v>
      </c>
      <c r="G10025">
        <v>1816175.94</v>
      </c>
      <c r="H10025">
        <v>0</v>
      </c>
      <c r="I10025">
        <v>1816176</v>
      </c>
      <c r="J10025">
        <v>0</v>
      </c>
      <c r="K10025">
        <v>0</v>
      </c>
      <c r="L10025">
        <v>0</v>
      </c>
      <c r="M10025">
        <v>0</v>
      </c>
      <c r="N10025">
        <v>0</v>
      </c>
      <c r="O10025">
        <v>0</v>
      </c>
      <c r="P10025">
        <v>1816176</v>
      </c>
      <c r="Q10025">
        <v>0</v>
      </c>
      <c r="R10025" t="s">
        <v>740</v>
      </c>
      <c r="S10025" t="s">
        <v>225</v>
      </c>
      <c r="T10025" t="s">
        <v>942</v>
      </c>
      <c r="U10025" t="str">
        <f>UPPER(TRIM(SUBSTITUTE(SUBSTITUTE(Cash_Flow[[#This Row],[Deal]],CHAR(160)," "),CHAR(9),"")))</f>
        <v>RMW ACCOUNTING</v>
      </c>
      <c r="V10025" t="str">
        <f>UPPER(TRIM(SUBSTITUTE(SUBSTITUTE(Cash_Flow[[#This Row],[Fund Name]],CHAR(160)," "),CHAR(9),"")))</f>
        <v>FUND V</v>
      </c>
      <c r="W10025" t="str">
        <f>UPPER(TRIM(SUBSTITUTE(SUBSTITUTE(Cash_Flow[[#This Row],[Security Type]],CHAR(160)," "),CHAR(9),"")))</f>
        <v>LOAN</v>
      </c>
      <c r="X100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16175.94</v>
      </c>
      <c r="Y10025" s="2">
        <f>_xlfn.LET(
  _xlpm.x, Cash_Flow[[#This Row],[Date]],
  IF(ISNUMBER(_xlpm.x), _xlpm.x, IFERROR(DATEVALUE(SUBSTITUTE(SUBSTITUTE(_xlpm.x,CHAR(160)," "),CHAR(9),"" )), ""))
)</f>
        <v>45838</v>
      </c>
    </row>
    <row r="10026" spans="1:25" hidden="1" x14ac:dyDescent="0.35">
      <c r="A10026" s="2">
        <v>45838</v>
      </c>
      <c r="B10026" t="s">
        <v>225</v>
      </c>
      <c r="C10026" t="s">
        <v>61</v>
      </c>
      <c r="D10026" t="s">
        <v>51</v>
      </c>
      <c r="E10026" t="s">
        <v>28</v>
      </c>
      <c r="F10026" t="s">
        <v>228</v>
      </c>
      <c r="G10026">
        <v>1816176.47</v>
      </c>
      <c r="H10026">
        <v>0</v>
      </c>
      <c r="I10026">
        <v>1816176</v>
      </c>
      <c r="J10026">
        <v>0</v>
      </c>
      <c r="K10026">
        <v>0</v>
      </c>
      <c r="L10026">
        <v>0</v>
      </c>
      <c r="M10026">
        <v>0</v>
      </c>
      <c r="N10026">
        <v>0</v>
      </c>
      <c r="O10026">
        <v>0</v>
      </c>
      <c r="P10026">
        <v>1816176</v>
      </c>
      <c r="Q10026">
        <v>0</v>
      </c>
      <c r="R10026" t="s">
        <v>743</v>
      </c>
      <c r="S10026" t="s">
        <v>225</v>
      </c>
      <c r="T10026" t="s">
        <v>942</v>
      </c>
      <c r="U10026" t="str">
        <f>UPPER(TRIM(SUBSTITUTE(SUBSTITUTE(Cash_Flow[[#This Row],[Deal]],CHAR(160)," "),CHAR(9),"")))</f>
        <v>RMW ACCOUNTING</v>
      </c>
      <c r="V10026" t="str">
        <f>UPPER(TRIM(SUBSTITUTE(SUBSTITUTE(Cash_Flow[[#This Row],[Fund Name]],CHAR(160)," "),CHAR(9),"")))</f>
        <v>FUND VI</v>
      </c>
      <c r="W10026" t="str">
        <f>UPPER(TRIM(SUBSTITUTE(SUBSTITUTE(Cash_Flow[[#This Row],[Security Type]],CHAR(160)," "),CHAR(9),"")))</f>
        <v>LOAN</v>
      </c>
      <c r="X100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16176.47</v>
      </c>
      <c r="Y10026" s="2">
        <f>_xlfn.LET(
  _xlpm.x, Cash_Flow[[#This Row],[Date]],
  IF(ISNUMBER(_xlpm.x), _xlpm.x, IFERROR(DATEVALUE(SUBSTITUTE(SUBSTITUTE(_xlpm.x,CHAR(160)," "),CHAR(9),"" )), ""))
)</f>
        <v>45838</v>
      </c>
    </row>
    <row r="10027" spans="1:25" hidden="1" x14ac:dyDescent="0.35">
      <c r="A10027" s="2">
        <v>45838</v>
      </c>
      <c r="B10027" t="s">
        <v>225</v>
      </c>
      <c r="C10027" t="s">
        <v>50</v>
      </c>
      <c r="D10027" t="s">
        <v>51</v>
      </c>
      <c r="E10027" t="s">
        <v>34</v>
      </c>
      <c r="F10027" t="s">
        <v>228</v>
      </c>
      <c r="G10027">
        <v>2018675.61</v>
      </c>
      <c r="H10027">
        <v>0</v>
      </c>
      <c r="I10027">
        <v>0</v>
      </c>
      <c r="J10027">
        <v>0</v>
      </c>
      <c r="K10027">
        <v>0</v>
      </c>
      <c r="L10027">
        <v>0</v>
      </c>
      <c r="M10027">
        <v>2018676</v>
      </c>
      <c r="N10027">
        <v>0</v>
      </c>
      <c r="O10027">
        <v>0</v>
      </c>
      <c r="P10027">
        <v>2018676</v>
      </c>
      <c r="Q10027">
        <v>0</v>
      </c>
      <c r="R10027" t="s">
        <v>740</v>
      </c>
      <c r="S10027" t="s">
        <v>225</v>
      </c>
      <c r="T10027" t="s">
        <v>34</v>
      </c>
      <c r="U10027" t="str">
        <f>UPPER(TRIM(SUBSTITUTE(SUBSTITUTE(Cash_Flow[[#This Row],[Deal]],CHAR(160)," "),CHAR(9),"")))</f>
        <v>RMW ACCOUNTING</v>
      </c>
      <c r="V10027" t="str">
        <f>UPPER(TRIM(SUBSTITUTE(SUBSTITUTE(Cash_Flow[[#This Row],[Fund Name]],CHAR(160)," "),CHAR(9),"")))</f>
        <v>FUND V</v>
      </c>
      <c r="W10027" t="str">
        <f>UPPER(TRIM(SUBSTITUTE(SUBSTITUTE(Cash_Flow[[#This Row],[Security Type]],CHAR(160)," "),CHAR(9),"")))</f>
        <v>EQUITY</v>
      </c>
      <c r="X100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18675.61</v>
      </c>
      <c r="Y10027" s="2">
        <f>_xlfn.LET(
  _xlpm.x, Cash_Flow[[#This Row],[Date]],
  IF(ISNUMBER(_xlpm.x), _xlpm.x, IFERROR(DATEVALUE(SUBSTITUTE(SUBSTITUTE(_xlpm.x,CHAR(160)," "),CHAR(9),"" )), ""))
)</f>
        <v>45838</v>
      </c>
    </row>
    <row r="10028" spans="1:25" hidden="1" x14ac:dyDescent="0.35">
      <c r="A10028" s="2">
        <v>45061</v>
      </c>
      <c r="B10028" t="s">
        <v>203</v>
      </c>
      <c r="C10028" t="s">
        <v>50</v>
      </c>
      <c r="D10028" t="s">
        <v>51</v>
      </c>
      <c r="E10028" t="s">
        <v>34</v>
      </c>
      <c r="F10028" t="s">
        <v>24</v>
      </c>
      <c r="G10028">
        <v>-2845000</v>
      </c>
      <c r="H10028">
        <v>0</v>
      </c>
      <c r="I10028">
        <v>0</v>
      </c>
      <c r="J10028">
        <v>0</v>
      </c>
      <c r="K10028">
        <v>0</v>
      </c>
      <c r="L10028">
        <v>2845000</v>
      </c>
      <c r="M10028">
        <v>0</v>
      </c>
      <c r="N10028">
        <v>0</v>
      </c>
      <c r="O10028">
        <v>2845000</v>
      </c>
      <c r="P10028">
        <v>0</v>
      </c>
      <c r="Q10028">
        <v>0</v>
      </c>
      <c r="R10028" t="s">
        <v>677</v>
      </c>
      <c r="S10028" t="s">
        <v>203</v>
      </c>
      <c r="T10028" t="s">
        <v>34</v>
      </c>
      <c r="U10028" t="str">
        <f>UPPER(TRIM(SUBSTITUTE(SUBSTITUTE(Cash_Flow[[#This Row],[Deal]],CHAR(160)," "),CHAR(9),"")))</f>
        <v>RACE TECHNOLOGIES</v>
      </c>
      <c r="V10028" t="str">
        <f>UPPER(TRIM(SUBSTITUTE(SUBSTITUTE(Cash_Flow[[#This Row],[Fund Name]],CHAR(160)," "),CHAR(9),"")))</f>
        <v>FUND V</v>
      </c>
      <c r="W10028" t="str">
        <f>UPPER(TRIM(SUBSTITUTE(SUBSTITUTE(Cash_Flow[[#This Row],[Security Type]],CHAR(160)," "),CHAR(9),"")))</f>
        <v>EQUITY</v>
      </c>
      <c r="X100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845000</v>
      </c>
      <c r="Y10028" s="2">
        <f>_xlfn.LET(
  _xlpm.x, Cash_Flow[[#This Row],[Date]],
  IF(ISNUMBER(_xlpm.x), _xlpm.x, IFERROR(DATEVALUE(SUBSTITUTE(SUBSTITUTE(_xlpm.x,CHAR(160)," "),CHAR(9),"" )), ""))
)</f>
        <v>45061</v>
      </c>
    </row>
    <row r="10029" spans="1:25" hidden="1" x14ac:dyDescent="0.35">
      <c r="A10029" s="2">
        <v>45061</v>
      </c>
      <c r="B10029" t="s">
        <v>203</v>
      </c>
      <c r="C10029" t="s">
        <v>50</v>
      </c>
      <c r="D10029" t="s">
        <v>51</v>
      </c>
      <c r="E10029" t="s">
        <v>28</v>
      </c>
      <c r="F10029" t="s">
        <v>23</v>
      </c>
      <c r="G10029">
        <v>155000</v>
      </c>
      <c r="H10029">
        <v>0</v>
      </c>
      <c r="I10029">
        <v>0</v>
      </c>
      <c r="J10029">
        <v>155000</v>
      </c>
      <c r="K10029">
        <v>0</v>
      </c>
      <c r="L10029">
        <v>0</v>
      </c>
      <c r="M10029">
        <v>0</v>
      </c>
      <c r="N10029">
        <v>0</v>
      </c>
      <c r="O10029">
        <v>0</v>
      </c>
      <c r="P10029">
        <v>0</v>
      </c>
      <c r="Q10029">
        <v>155000</v>
      </c>
      <c r="R10029" t="s">
        <v>677</v>
      </c>
      <c r="S10029" t="s">
        <v>203</v>
      </c>
      <c r="T10029" t="s">
        <v>942</v>
      </c>
      <c r="U10029" t="str">
        <f>UPPER(TRIM(SUBSTITUTE(SUBSTITUTE(Cash_Flow[[#This Row],[Deal]],CHAR(160)," "),CHAR(9),"")))</f>
        <v>RACE TECHNOLOGIES</v>
      </c>
      <c r="V10029" t="str">
        <f>UPPER(TRIM(SUBSTITUTE(SUBSTITUTE(Cash_Flow[[#This Row],[Fund Name]],CHAR(160)," "),CHAR(9),"")))</f>
        <v>FUND V</v>
      </c>
      <c r="W10029" t="str">
        <f>UPPER(TRIM(SUBSTITUTE(SUBSTITUTE(Cash_Flow[[#This Row],[Security Type]],CHAR(160)," "),CHAR(9),"")))</f>
        <v>LOAN</v>
      </c>
      <c r="X100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5000</v>
      </c>
      <c r="Y10029" s="2">
        <f>_xlfn.LET(
  _xlpm.x, Cash_Flow[[#This Row],[Date]],
  IF(ISNUMBER(_xlpm.x), _xlpm.x, IFERROR(DATEVALUE(SUBSTITUTE(SUBSTITUTE(_xlpm.x,CHAR(160)," "),CHAR(9),"" )), ""))
)</f>
        <v>45061</v>
      </c>
    </row>
    <row r="10030" spans="1:25" hidden="1" x14ac:dyDescent="0.35">
      <c r="A10030" s="2">
        <v>45061</v>
      </c>
      <c r="B10030" t="s">
        <v>203</v>
      </c>
      <c r="C10030" t="s">
        <v>50</v>
      </c>
      <c r="D10030" t="s">
        <v>51</v>
      </c>
      <c r="E10030" t="s">
        <v>28</v>
      </c>
      <c r="F10030" t="s">
        <v>24</v>
      </c>
      <c r="G10030">
        <v>-7750000</v>
      </c>
      <c r="H10030">
        <v>775000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7750000</v>
      </c>
      <c r="P10030">
        <v>0</v>
      </c>
      <c r="Q10030">
        <v>0</v>
      </c>
      <c r="R10030" t="s">
        <v>677</v>
      </c>
      <c r="S10030" t="s">
        <v>203</v>
      </c>
      <c r="T10030" t="s">
        <v>942</v>
      </c>
      <c r="U10030" t="str">
        <f>UPPER(TRIM(SUBSTITUTE(SUBSTITUTE(Cash_Flow[[#This Row],[Deal]],CHAR(160)," "),CHAR(9),"")))</f>
        <v>RACE TECHNOLOGIES</v>
      </c>
      <c r="V10030" t="str">
        <f>UPPER(TRIM(SUBSTITUTE(SUBSTITUTE(Cash_Flow[[#This Row],[Fund Name]],CHAR(160)," "),CHAR(9),"")))</f>
        <v>FUND V</v>
      </c>
      <c r="W10030" t="str">
        <f>UPPER(TRIM(SUBSTITUTE(SUBSTITUTE(Cash_Flow[[#This Row],[Security Type]],CHAR(160)," "),CHAR(9),"")))</f>
        <v>LOAN</v>
      </c>
      <c r="X100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7750000</v>
      </c>
      <c r="Y10030" s="2">
        <f>_xlfn.LET(
  _xlpm.x, Cash_Flow[[#This Row],[Date]],
  IF(ISNUMBER(_xlpm.x), _xlpm.x, IFERROR(DATEVALUE(SUBSTITUTE(SUBSTITUTE(_xlpm.x,CHAR(160)," "),CHAR(9),"" )), ""))
)</f>
        <v>45061</v>
      </c>
    </row>
    <row r="10031" spans="1:25" hidden="1" x14ac:dyDescent="0.35">
      <c r="A10031" s="2">
        <v>45077</v>
      </c>
      <c r="B10031" t="s">
        <v>203</v>
      </c>
      <c r="C10031" t="s">
        <v>50</v>
      </c>
      <c r="D10031" t="s">
        <v>51</v>
      </c>
      <c r="E10031" t="s">
        <v>28</v>
      </c>
      <c r="F10031" t="s">
        <v>25</v>
      </c>
      <c r="G10031">
        <v>43916.67</v>
      </c>
      <c r="H10031">
        <v>0</v>
      </c>
      <c r="I10031">
        <v>0</v>
      </c>
      <c r="J10031">
        <v>43916.67</v>
      </c>
      <c r="K10031">
        <v>0</v>
      </c>
      <c r="L10031">
        <v>0</v>
      </c>
      <c r="M10031">
        <v>0</v>
      </c>
      <c r="N10031">
        <v>0</v>
      </c>
      <c r="O10031">
        <v>0</v>
      </c>
      <c r="P10031">
        <v>0</v>
      </c>
      <c r="Q10031">
        <v>43916.67</v>
      </c>
      <c r="R10031" t="s">
        <v>677</v>
      </c>
      <c r="S10031" t="s">
        <v>203</v>
      </c>
      <c r="T10031" t="s">
        <v>942</v>
      </c>
      <c r="U10031" t="str">
        <f>UPPER(TRIM(SUBSTITUTE(SUBSTITUTE(Cash_Flow[[#This Row],[Deal]],CHAR(160)," "),CHAR(9),"")))</f>
        <v>RACE TECHNOLOGIES</v>
      </c>
      <c r="V10031" t="str">
        <f>UPPER(TRIM(SUBSTITUTE(SUBSTITUTE(Cash_Flow[[#This Row],[Fund Name]],CHAR(160)," "),CHAR(9),"")))</f>
        <v>FUND V</v>
      </c>
      <c r="W10031" t="str">
        <f>UPPER(TRIM(SUBSTITUTE(SUBSTITUTE(Cash_Flow[[#This Row],[Security Type]],CHAR(160)," "),CHAR(9),"")))</f>
        <v>LOAN</v>
      </c>
      <c r="X100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16.67</v>
      </c>
      <c r="Y10031" s="2">
        <f>_xlfn.LET(
  _xlpm.x, Cash_Flow[[#This Row],[Date]],
  IF(ISNUMBER(_xlpm.x), _xlpm.x, IFERROR(DATEVALUE(SUBSTITUTE(SUBSTITUTE(_xlpm.x,CHAR(160)," "),CHAR(9),"" )), ""))
)</f>
        <v>45077</v>
      </c>
    </row>
    <row r="10032" spans="1:25" hidden="1" x14ac:dyDescent="0.35">
      <c r="A10032" s="2">
        <v>45107</v>
      </c>
      <c r="B10032" t="s">
        <v>203</v>
      </c>
      <c r="C10032" t="s">
        <v>50</v>
      </c>
      <c r="D10032" t="s">
        <v>51</v>
      </c>
      <c r="E10032" t="s">
        <v>28</v>
      </c>
      <c r="F10032" t="s">
        <v>25</v>
      </c>
      <c r="G10032">
        <v>77500</v>
      </c>
      <c r="H10032">
        <v>0</v>
      </c>
      <c r="I10032">
        <v>0</v>
      </c>
      <c r="J10032">
        <v>77500</v>
      </c>
      <c r="K10032">
        <v>0</v>
      </c>
      <c r="L10032">
        <v>0</v>
      </c>
      <c r="M10032">
        <v>0</v>
      </c>
      <c r="N10032">
        <v>0</v>
      </c>
      <c r="O10032">
        <v>0</v>
      </c>
      <c r="P10032">
        <v>0</v>
      </c>
      <c r="Q10032">
        <v>77500</v>
      </c>
      <c r="R10032" t="s">
        <v>677</v>
      </c>
      <c r="S10032" t="s">
        <v>203</v>
      </c>
      <c r="T10032" t="s">
        <v>942</v>
      </c>
      <c r="U10032" t="str">
        <f>UPPER(TRIM(SUBSTITUTE(SUBSTITUTE(Cash_Flow[[#This Row],[Deal]],CHAR(160)," "),CHAR(9),"")))</f>
        <v>RACE TECHNOLOGIES</v>
      </c>
      <c r="V10032" t="str">
        <f>UPPER(TRIM(SUBSTITUTE(SUBSTITUTE(Cash_Flow[[#This Row],[Fund Name]],CHAR(160)," "),CHAR(9),"")))</f>
        <v>FUND V</v>
      </c>
      <c r="W10032" t="str">
        <f>UPPER(TRIM(SUBSTITUTE(SUBSTITUTE(Cash_Flow[[#This Row],[Security Type]],CHAR(160)," "),CHAR(9),"")))</f>
        <v>LOAN</v>
      </c>
      <c r="X100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500</v>
      </c>
      <c r="Y10032" s="2">
        <f>_xlfn.LET(
  _xlpm.x, Cash_Flow[[#This Row],[Date]],
  IF(ISNUMBER(_xlpm.x), _xlpm.x, IFERROR(DATEVALUE(SUBSTITUTE(SUBSTITUTE(_xlpm.x,CHAR(160)," "),CHAR(9),"" )), ""))
)</f>
        <v>45107</v>
      </c>
    </row>
    <row r="10033" spans="1:25" hidden="1" x14ac:dyDescent="0.35">
      <c r="A10033" s="2">
        <v>45138</v>
      </c>
      <c r="B10033" t="s">
        <v>203</v>
      </c>
      <c r="C10033" t="s">
        <v>50</v>
      </c>
      <c r="D10033" t="s">
        <v>51</v>
      </c>
      <c r="E10033" t="s">
        <v>28</v>
      </c>
      <c r="F10033" t="s">
        <v>25</v>
      </c>
      <c r="G10033">
        <v>80083.34</v>
      </c>
      <c r="H10033">
        <v>0</v>
      </c>
      <c r="I10033">
        <v>0</v>
      </c>
      <c r="J10033">
        <v>80083.34</v>
      </c>
      <c r="K10033">
        <v>0</v>
      </c>
      <c r="L10033">
        <v>0</v>
      </c>
      <c r="M10033">
        <v>0</v>
      </c>
      <c r="N10033">
        <v>0</v>
      </c>
      <c r="O10033">
        <v>0</v>
      </c>
      <c r="P10033">
        <v>0</v>
      </c>
      <c r="Q10033">
        <v>80083.34</v>
      </c>
      <c r="R10033" t="s">
        <v>677</v>
      </c>
      <c r="S10033" t="s">
        <v>203</v>
      </c>
      <c r="T10033" t="s">
        <v>942</v>
      </c>
      <c r="U10033" t="str">
        <f>UPPER(TRIM(SUBSTITUTE(SUBSTITUTE(Cash_Flow[[#This Row],[Deal]],CHAR(160)," "),CHAR(9),"")))</f>
        <v>RACE TECHNOLOGIES</v>
      </c>
      <c r="V10033" t="str">
        <f>UPPER(TRIM(SUBSTITUTE(SUBSTITUTE(Cash_Flow[[#This Row],[Fund Name]],CHAR(160)," "),CHAR(9),"")))</f>
        <v>FUND V</v>
      </c>
      <c r="W10033" t="str">
        <f>UPPER(TRIM(SUBSTITUTE(SUBSTITUTE(Cash_Flow[[#This Row],[Security Type]],CHAR(160)," "),CHAR(9),"")))</f>
        <v>LOAN</v>
      </c>
      <c r="X100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083.34</v>
      </c>
      <c r="Y10033" s="2">
        <f>_xlfn.LET(
  _xlpm.x, Cash_Flow[[#This Row],[Date]],
  IF(ISNUMBER(_xlpm.x), _xlpm.x, IFERROR(DATEVALUE(SUBSTITUTE(SUBSTITUTE(_xlpm.x,CHAR(160)," "),CHAR(9),"" )), ""))
)</f>
        <v>45138</v>
      </c>
    </row>
    <row r="10034" spans="1:25" hidden="1" x14ac:dyDescent="0.35">
      <c r="A10034" s="2">
        <v>45169</v>
      </c>
      <c r="B10034" t="s">
        <v>203</v>
      </c>
      <c r="C10034" t="s">
        <v>50</v>
      </c>
      <c r="D10034" t="s">
        <v>51</v>
      </c>
      <c r="E10034" t="s">
        <v>28</v>
      </c>
      <c r="F10034" t="s">
        <v>25</v>
      </c>
      <c r="G10034">
        <v>67342.080000000002</v>
      </c>
      <c r="H10034">
        <v>0</v>
      </c>
      <c r="I10034">
        <v>0</v>
      </c>
      <c r="J10034">
        <v>67342.080000000002</v>
      </c>
      <c r="K10034">
        <v>0</v>
      </c>
      <c r="L10034">
        <v>0</v>
      </c>
      <c r="M10034">
        <v>0</v>
      </c>
      <c r="N10034">
        <v>0</v>
      </c>
      <c r="O10034">
        <v>0</v>
      </c>
      <c r="P10034">
        <v>0</v>
      </c>
      <c r="Q10034">
        <v>67342.080000000002</v>
      </c>
      <c r="R10034" t="s">
        <v>677</v>
      </c>
      <c r="S10034" t="s">
        <v>203</v>
      </c>
      <c r="T10034" t="s">
        <v>942</v>
      </c>
      <c r="U10034" t="str">
        <f>UPPER(TRIM(SUBSTITUTE(SUBSTITUTE(Cash_Flow[[#This Row],[Deal]],CHAR(160)," "),CHAR(9),"")))</f>
        <v>RACE TECHNOLOGIES</v>
      </c>
      <c r="V10034" t="str">
        <f>UPPER(TRIM(SUBSTITUTE(SUBSTITUTE(Cash_Flow[[#This Row],[Fund Name]],CHAR(160)," "),CHAR(9),"")))</f>
        <v>FUND V</v>
      </c>
      <c r="W10034" t="str">
        <f>UPPER(TRIM(SUBSTITUTE(SUBSTITUTE(Cash_Flow[[#This Row],[Security Type]],CHAR(160)," "),CHAR(9),"")))</f>
        <v>LOAN</v>
      </c>
      <c r="X100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342.080000000002</v>
      </c>
      <c r="Y10034" s="2">
        <f>_xlfn.LET(
  _xlpm.x, Cash_Flow[[#This Row],[Date]],
  IF(ISNUMBER(_xlpm.x), _xlpm.x, IFERROR(DATEVALUE(SUBSTITUTE(SUBSTITUTE(_xlpm.x,CHAR(160)," "),CHAR(9),"" )), ""))
)</f>
        <v>45169</v>
      </c>
    </row>
    <row r="10035" spans="1:25" hidden="1" x14ac:dyDescent="0.35">
      <c r="A10035" s="2">
        <v>45199</v>
      </c>
      <c r="B10035" t="s">
        <v>203</v>
      </c>
      <c r="C10035" t="s">
        <v>50</v>
      </c>
      <c r="D10035" t="s">
        <v>51</v>
      </c>
      <c r="E10035" t="s">
        <v>28</v>
      </c>
      <c r="F10035" t="s">
        <v>25</v>
      </c>
      <c r="G10035">
        <v>77500</v>
      </c>
      <c r="H10035">
        <v>0</v>
      </c>
      <c r="I10035">
        <v>0</v>
      </c>
      <c r="J10035">
        <v>7750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77500</v>
      </c>
      <c r="R10035" t="s">
        <v>677</v>
      </c>
      <c r="S10035" t="s">
        <v>203</v>
      </c>
      <c r="T10035" t="s">
        <v>942</v>
      </c>
      <c r="U10035" t="str">
        <f>UPPER(TRIM(SUBSTITUTE(SUBSTITUTE(Cash_Flow[[#This Row],[Deal]],CHAR(160)," "),CHAR(9),"")))</f>
        <v>RACE TECHNOLOGIES</v>
      </c>
      <c r="V10035" t="str">
        <f>UPPER(TRIM(SUBSTITUTE(SUBSTITUTE(Cash_Flow[[#This Row],[Fund Name]],CHAR(160)," "),CHAR(9),"")))</f>
        <v>FUND V</v>
      </c>
      <c r="W10035" t="str">
        <f>UPPER(TRIM(SUBSTITUTE(SUBSTITUTE(Cash_Flow[[#This Row],[Security Type]],CHAR(160)," "),CHAR(9),"")))</f>
        <v>LOAN</v>
      </c>
      <c r="X100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500</v>
      </c>
      <c r="Y10035" s="2">
        <f>_xlfn.LET(
  _xlpm.x, Cash_Flow[[#This Row],[Date]],
  IF(ISNUMBER(_xlpm.x), _xlpm.x, IFERROR(DATEVALUE(SUBSTITUTE(SUBSTITUTE(_xlpm.x,CHAR(160)," "),CHAR(9),"" )), ""))
)</f>
        <v>45199</v>
      </c>
    </row>
    <row r="10036" spans="1:25" hidden="1" x14ac:dyDescent="0.35">
      <c r="A10036" s="2">
        <v>45230</v>
      </c>
      <c r="B10036" t="s">
        <v>203</v>
      </c>
      <c r="C10036" t="s">
        <v>50</v>
      </c>
      <c r="D10036" t="s">
        <v>51</v>
      </c>
      <c r="E10036" t="s">
        <v>28</v>
      </c>
      <c r="F10036" t="s">
        <v>25</v>
      </c>
      <c r="G10036">
        <v>80083.34</v>
      </c>
      <c r="H10036">
        <v>0</v>
      </c>
      <c r="I10036">
        <v>0</v>
      </c>
      <c r="J10036">
        <v>80083.34</v>
      </c>
      <c r="K10036">
        <v>0</v>
      </c>
      <c r="L10036">
        <v>0</v>
      </c>
      <c r="M10036">
        <v>0</v>
      </c>
      <c r="N10036">
        <v>0</v>
      </c>
      <c r="O10036">
        <v>0</v>
      </c>
      <c r="P10036">
        <v>0</v>
      </c>
      <c r="Q10036">
        <v>80083.34</v>
      </c>
      <c r="R10036" t="s">
        <v>677</v>
      </c>
      <c r="S10036" t="s">
        <v>203</v>
      </c>
      <c r="T10036" t="s">
        <v>942</v>
      </c>
      <c r="U10036" t="str">
        <f>UPPER(TRIM(SUBSTITUTE(SUBSTITUTE(Cash_Flow[[#This Row],[Deal]],CHAR(160)," "),CHAR(9),"")))</f>
        <v>RACE TECHNOLOGIES</v>
      </c>
      <c r="V10036" t="str">
        <f>UPPER(TRIM(SUBSTITUTE(SUBSTITUTE(Cash_Flow[[#This Row],[Fund Name]],CHAR(160)," "),CHAR(9),"")))</f>
        <v>FUND V</v>
      </c>
      <c r="W10036" t="str">
        <f>UPPER(TRIM(SUBSTITUTE(SUBSTITUTE(Cash_Flow[[#This Row],[Security Type]],CHAR(160)," "),CHAR(9),"")))</f>
        <v>LOAN</v>
      </c>
      <c r="X100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083.34</v>
      </c>
      <c r="Y10036" s="2">
        <f>_xlfn.LET(
  _xlpm.x, Cash_Flow[[#This Row],[Date]],
  IF(ISNUMBER(_xlpm.x), _xlpm.x, IFERROR(DATEVALUE(SUBSTITUTE(SUBSTITUTE(_xlpm.x,CHAR(160)," "),CHAR(9),"" )), ""))
)</f>
        <v>45230</v>
      </c>
    </row>
    <row r="10037" spans="1:25" hidden="1" x14ac:dyDescent="0.35">
      <c r="A10037" s="2">
        <v>45260</v>
      </c>
      <c r="B10037" t="s">
        <v>203</v>
      </c>
      <c r="C10037" t="s">
        <v>50</v>
      </c>
      <c r="D10037" t="s">
        <v>51</v>
      </c>
      <c r="E10037" t="s">
        <v>28</v>
      </c>
      <c r="F10037" t="s">
        <v>25</v>
      </c>
      <c r="G10037">
        <v>77500</v>
      </c>
      <c r="H10037">
        <v>0</v>
      </c>
      <c r="I10037">
        <v>0</v>
      </c>
      <c r="J10037">
        <v>7750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77500</v>
      </c>
      <c r="R10037" t="s">
        <v>677</v>
      </c>
      <c r="S10037" t="s">
        <v>203</v>
      </c>
      <c r="T10037" t="s">
        <v>942</v>
      </c>
      <c r="U10037" t="str">
        <f>UPPER(TRIM(SUBSTITUTE(SUBSTITUTE(Cash_Flow[[#This Row],[Deal]],CHAR(160)," "),CHAR(9),"")))</f>
        <v>RACE TECHNOLOGIES</v>
      </c>
      <c r="V10037" t="str">
        <f>UPPER(TRIM(SUBSTITUTE(SUBSTITUTE(Cash_Flow[[#This Row],[Fund Name]],CHAR(160)," "),CHAR(9),"")))</f>
        <v>FUND V</v>
      </c>
      <c r="W10037" t="str">
        <f>UPPER(TRIM(SUBSTITUTE(SUBSTITUTE(Cash_Flow[[#This Row],[Security Type]],CHAR(160)," "),CHAR(9),"")))</f>
        <v>LOAN</v>
      </c>
      <c r="X100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500</v>
      </c>
      <c r="Y10037" s="2">
        <f>_xlfn.LET(
  _xlpm.x, Cash_Flow[[#This Row],[Date]],
  IF(ISNUMBER(_xlpm.x), _xlpm.x, IFERROR(DATEVALUE(SUBSTITUTE(SUBSTITUTE(_xlpm.x,CHAR(160)," "),CHAR(9),"" )), ""))
)</f>
        <v>45260</v>
      </c>
    </row>
    <row r="10038" spans="1:25" hidden="1" x14ac:dyDescent="0.35">
      <c r="A10038" s="2">
        <v>45291</v>
      </c>
      <c r="B10038" t="s">
        <v>203</v>
      </c>
      <c r="C10038" t="s">
        <v>50</v>
      </c>
      <c r="D10038" t="s">
        <v>51</v>
      </c>
      <c r="E10038" t="s">
        <v>28</v>
      </c>
      <c r="F10038" t="s">
        <v>25</v>
      </c>
      <c r="G10038">
        <v>80083.34</v>
      </c>
      <c r="H10038">
        <v>0</v>
      </c>
      <c r="I10038">
        <v>0</v>
      </c>
      <c r="J10038">
        <v>80083.34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80083.34</v>
      </c>
      <c r="R10038" t="s">
        <v>677</v>
      </c>
      <c r="S10038" t="s">
        <v>203</v>
      </c>
      <c r="T10038" t="s">
        <v>942</v>
      </c>
      <c r="U10038" t="str">
        <f>UPPER(TRIM(SUBSTITUTE(SUBSTITUTE(Cash_Flow[[#This Row],[Deal]],CHAR(160)," "),CHAR(9),"")))</f>
        <v>RACE TECHNOLOGIES</v>
      </c>
      <c r="V10038" t="str">
        <f>UPPER(TRIM(SUBSTITUTE(SUBSTITUTE(Cash_Flow[[#This Row],[Fund Name]],CHAR(160)," "),CHAR(9),"")))</f>
        <v>FUND V</v>
      </c>
      <c r="W10038" t="str">
        <f>UPPER(TRIM(SUBSTITUTE(SUBSTITUTE(Cash_Flow[[#This Row],[Security Type]],CHAR(160)," "),CHAR(9),"")))</f>
        <v>LOAN</v>
      </c>
      <c r="X100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083.34</v>
      </c>
      <c r="Y10038" s="2">
        <f>_xlfn.LET(
  _xlpm.x, Cash_Flow[[#This Row],[Date]],
  IF(ISNUMBER(_xlpm.x), _xlpm.x, IFERROR(DATEVALUE(SUBSTITUTE(SUBSTITUTE(_xlpm.x,CHAR(160)," "),CHAR(9),"" )), ""))
)</f>
        <v>45291</v>
      </c>
    </row>
    <row r="10039" spans="1:25" hidden="1" x14ac:dyDescent="0.35">
      <c r="A10039" s="2">
        <v>45322</v>
      </c>
      <c r="B10039" t="s">
        <v>203</v>
      </c>
      <c r="C10039" t="s">
        <v>50</v>
      </c>
      <c r="D10039" t="s">
        <v>51</v>
      </c>
      <c r="E10039" t="s">
        <v>28</v>
      </c>
      <c r="F10039" t="s">
        <v>25</v>
      </c>
      <c r="G10039">
        <v>80083.34</v>
      </c>
      <c r="H10039">
        <v>0</v>
      </c>
      <c r="I10039">
        <v>0</v>
      </c>
      <c r="J10039">
        <v>80083.34</v>
      </c>
      <c r="K10039">
        <v>0</v>
      </c>
      <c r="L10039">
        <v>0</v>
      </c>
      <c r="M10039">
        <v>0</v>
      </c>
      <c r="N10039">
        <v>0</v>
      </c>
      <c r="O10039">
        <v>0</v>
      </c>
      <c r="P10039">
        <v>0</v>
      </c>
      <c r="Q10039">
        <v>80083.34</v>
      </c>
      <c r="R10039" t="s">
        <v>677</v>
      </c>
      <c r="S10039" t="s">
        <v>203</v>
      </c>
      <c r="T10039" t="s">
        <v>942</v>
      </c>
      <c r="U10039" t="str">
        <f>UPPER(TRIM(SUBSTITUTE(SUBSTITUTE(Cash_Flow[[#This Row],[Deal]],CHAR(160)," "),CHAR(9),"")))</f>
        <v>RACE TECHNOLOGIES</v>
      </c>
      <c r="V10039" t="str">
        <f>UPPER(TRIM(SUBSTITUTE(SUBSTITUTE(Cash_Flow[[#This Row],[Fund Name]],CHAR(160)," "),CHAR(9),"")))</f>
        <v>FUND V</v>
      </c>
      <c r="W10039" t="str">
        <f>UPPER(TRIM(SUBSTITUTE(SUBSTITUTE(Cash_Flow[[#This Row],[Security Type]],CHAR(160)," "),CHAR(9),"")))</f>
        <v>LOAN</v>
      </c>
      <c r="X100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083.34</v>
      </c>
      <c r="Y10039" s="2">
        <f>_xlfn.LET(
  _xlpm.x, Cash_Flow[[#This Row],[Date]],
  IF(ISNUMBER(_xlpm.x), _xlpm.x, IFERROR(DATEVALUE(SUBSTITUTE(SUBSTITUTE(_xlpm.x,CHAR(160)," "),CHAR(9),"" )), ""))
)</f>
        <v>45322</v>
      </c>
    </row>
    <row r="10040" spans="1:25" hidden="1" x14ac:dyDescent="0.35">
      <c r="A10040" s="2">
        <v>45351</v>
      </c>
      <c r="B10040" t="s">
        <v>203</v>
      </c>
      <c r="C10040" t="s">
        <v>50</v>
      </c>
      <c r="D10040" t="s">
        <v>51</v>
      </c>
      <c r="E10040" t="s">
        <v>28</v>
      </c>
      <c r="F10040" t="s">
        <v>25</v>
      </c>
      <c r="G10040">
        <v>74916.67</v>
      </c>
      <c r="H10040">
        <v>0</v>
      </c>
      <c r="I10040">
        <v>0</v>
      </c>
      <c r="J10040">
        <v>74916.67</v>
      </c>
      <c r="K10040">
        <v>0</v>
      </c>
      <c r="L10040">
        <v>0</v>
      </c>
      <c r="M10040">
        <v>0</v>
      </c>
      <c r="N10040">
        <v>0</v>
      </c>
      <c r="O10040">
        <v>0</v>
      </c>
      <c r="P10040">
        <v>0</v>
      </c>
      <c r="Q10040">
        <v>74916.67</v>
      </c>
      <c r="R10040" t="s">
        <v>677</v>
      </c>
      <c r="S10040" t="s">
        <v>203</v>
      </c>
      <c r="T10040" t="s">
        <v>942</v>
      </c>
      <c r="U10040" t="str">
        <f>UPPER(TRIM(SUBSTITUTE(SUBSTITUTE(Cash_Flow[[#This Row],[Deal]],CHAR(160)," "),CHAR(9),"")))</f>
        <v>RACE TECHNOLOGIES</v>
      </c>
      <c r="V10040" t="str">
        <f>UPPER(TRIM(SUBSTITUTE(SUBSTITUTE(Cash_Flow[[#This Row],[Fund Name]],CHAR(160)," "),CHAR(9),"")))</f>
        <v>FUND V</v>
      </c>
      <c r="W10040" t="str">
        <f>UPPER(TRIM(SUBSTITUTE(SUBSTITUTE(Cash_Flow[[#This Row],[Security Type]],CHAR(160)," "),CHAR(9),"")))</f>
        <v>LOAN</v>
      </c>
      <c r="X100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916.67</v>
      </c>
      <c r="Y10040" s="2">
        <f>_xlfn.LET(
  _xlpm.x, Cash_Flow[[#This Row],[Date]],
  IF(ISNUMBER(_xlpm.x), _xlpm.x, IFERROR(DATEVALUE(SUBSTITUTE(SUBSTITUTE(_xlpm.x,CHAR(160)," "),CHAR(9),"" )), ""))
)</f>
        <v>45351</v>
      </c>
    </row>
    <row r="10041" spans="1:25" hidden="1" x14ac:dyDescent="0.35">
      <c r="A10041" s="2">
        <v>45382</v>
      </c>
      <c r="B10041" t="s">
        <v>203</v>
      </c>
      <c r="C10041" t="s">
        <v>50</v>
      </c>
      <c r="D10041" t="s">
        <v>51</v>
      </c>
      <c r="E10041" t="s">
        <v>28</v>
      </c>
      <c r="F10041" t="s">
        <v>25</v>
      </c>
      <c r="G10041">
        <v>80083.34</v>
      </c>
      <c r="H10041">
        <v>0</v>
      </c>
      <c r="I10041">
        <v>0</v>
      </c>
      <c r="J10041">
        <v>80083.34</v>
      </c>
      <c r="K10041">
        <v>0</v>
      </c>
      <c r="L10041">
        <v>0</v>
      </c>
      <c r="M10041">
        <v>0</v>
      </c>
      <c r="N10041">
        <v>0</v>
      </c>
      <c r="O10041">
        <v>0</v>
      </c>
      <c r="P10041">
        <v>0</v>
      </c>
      <c r="Q10041">
        <v>80083.34</v>
      </c>
      <c r="R10041" t="s">
        <v>677</v>
      </c>
      <c r="S10041" t="s">
        <v>203</v>
      </c>
      <c r="T10041" t="s">
        <v>942</v>
      </c>
      <c r="U10041" t="str">
        <f>UPPER(TRIM(SUBSTITUTE(SUBSTITUTE(Cash_Flow[[#This Row],[Deal]],CHAR(160)," "),CHAR(9),"")))</f>
        <v>RACE TECHNOLOGIES</v>
      </c>
      <c r="V10041" t="str">
        <f>UPPER(TRIM(SUBSTITUTE(SUBSTITUTE(Cash_Flow[[#This Row],[Fund Name]],CHAR(160)," "),CHAR(9),"")))</f>
        <v>FUND V</v>
      </c>
      <c r="W10041" t="str">
        <f>UPPER(TRIM(SUBSTITUTE(SUBSTITUTE(Cash_Flow[[#This Row],[Security Type]],CHAR(160)," "),CHAR(9),"")))</f>
        <v>LOAN</v>
      </c>
      <c r="X100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083.34</v>
      </c>
      <c r="Y10041" s="2">
        <f>_xlfn.LET(
  _xlpm.x, Cash_Flow[[#This Row],[Date]],
  IF(ISNUMBER(_xlpm.x), _xlpm.x, IFERROR(DATEVALUE(SUBSTITUTE(SUBSTITUTE(_xlpm.x,CHAR(160)," "),CHAR(9),"" )), ""))
)</f>
        <v>45382</v>
      </c>
    </row>
    <row r="10042" spans="1:25" hidden="1" x14ac:dyDescent="0.35">
      <c r="A10042" s="2">
        <v>45473</v>
      </c>
      <c r="B10042" t="s">
        <v>203</v>
      </c>
      <c r="C10042" t="s">
        <v>50</v>
      </c>
      <c r="D10042" t="s">
        <v>51</v>
      </c>
      <c r="E10042" t="s">
        <v>28</v>
      </c>
      <c r="F10042" t="s">
        <v>25</v>
      </c>
      <c r="G10042">
        <v>235083.34</v>
      </c>
      <c r="H10042">
        <v>0</v>
      </c>
      <c r="I10042">
        <v>0</v>
      </c>
      <c r="J10042">
        <v>235083.34</v>
      </c>
      <c r="K10042">
        <v>0</v>
      </c>
      <c r="L10042">
        <v>0</v>
      </c>
      <c r="M10042">
        <v>0</v>
      </c>
      <c r="N10042">
        <v>0</v>
      </c>
      <c r="O10042">
        <v>0</v>
      </c>
      <c r="P10042">
        <v>0</v>
      </c>
      <c r="Q10042">
        <v>235083.34</v>
      </c>
      <c r="R10042" t="s">
        <v>677</v>
      </c>
      <c r="S10042" t="s">
        <v>203</v>
      </c>
      <c r="T10042" t="s">
        <v>942</v>
      </c>
      <c r="U10042" t="str">
        <f>UPPER(TRIM(SUBSTITUTE(SUBSTITUTE(Cash_Flow[[#This Row],[Deal]],CHAR(160)," "),CHAR(9),"")))</f>
        <v>RACE TECHNOLOGIES</v>
      </c>
      <c r="V10042" t="str">
        <f>UPPER(TRIM(SUBSTITUTE(SUBSTITUTE(Cash_Flow[[#This Row],[Fund Name]],CHAR(160)," "),CHAR(9),"")))</f>
        <v>FUND V</v>
      </c>
      <c r="W10042" t="str">
        <f>UPPER(TRIM(SUBSTITUTE(SUBSTITUTE(Cash_Flow[[#This Row],[Security Type]],CHAR(160)," "),CHAR(9),"")))</f>
        <v>LOAN</v>
      </c>
      <c r="X100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5083.34</v>
      </c>
      <c r="Y10042" s="2">
        <f>_xlfn.LET(
  _xlpm.x, Cash_Flow[[#This Row],[Date]],
  IF(ISNUMBER(_xlpm.x), _xlpm.x, IFERROR(DATEVALUE(SUBSTITUTE(SUBSTITUTE(_xlpm.x,CHAR(160)," "),CHAR(9),"" )), ""))
)</f>
        <v>45473</v>
      </c>
    </row>
    <row r="10043" spans="1:25" hidden="1" x14ac:dyDescent="0.35">
      <c r="A10043" s="2">
        <v>45504</v>
      </c>
      <c r="B10043" t="s">
        <v>203</v>
      </c>
      <c r="C10043" t="s">
        <v>50</v>
      </c>
      <c r="D10043" t="s">
        <v>51</v>
      </c>
      <c r="E10043" t="s">
        <v>28</v>
      </c>
      <c r="F10043" t="s">
        <v>25</v>
      </c>
      <c r="G10043">
        <v>80083.34</v>
      </c>
      <c r="H10043">
        <v>0</v>
      </c>
      <c r="I10043">
        <v>0</v>
      </c>
      <c r="J10043">
        <v>80083.34</v>
      </c>
      <c r="K10043">
        <v>0</v>
      </c>
      <c r="L10043">
        <v>0</v>
      </c>
      <c r="M10043">
        <v>0</v>
      </c>
      <c r="N10043">
        <v>0</v>
      </c>
      <c r="O10043">
        <v>0</v>
      </c>
      <c r="P10043">
        <v>0</v>
      </c>
      <c r="Q10043">
        <v>80083.34</v>
      </c>
      <c r="R10043" t="s">
        <v>677</v>
      </c>
      <c r="S10043" t="s">
        <v>203</v>
      </c>
      <c r="T10043" t="s">
        <v>942</v>
      </c>
      <c r="U10043" t="str">
        <f>UPPER(TRIM(SUBSTITUTE(SUBSTITUTE(Cash_Flow[[#This Row],[Deal]],CHAR(160)," "),CHAR(9),"")))</f>
        <v>RACE TECHNOLOGIES</v>
      </c>
      <c r="V10043" t="str">
        <f>UPPER(TRIM(SUBSTITUTE(SUBSTITUTE(Cash_Flow[[#This Row],[Fund Name]],CHAR(160)," "),CHAR(9),"")))</f>
        <v>FUND V</v>
      </c>
      <c r="W10043" t="str">
        <f>UPPER(TRIM(SUBSTITUTE(SUBSTITUTE(Cash_Flow[[#This Row],[Security Type]],CHAR(160)," "),CHAR(9),"")))</f>
        <v>LOAN</v>
      </c>
      <c r="X100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083.34</v>
      </c>
      <c r="Y10043" s="2">
        <f>_xlfn.LET(
  _xlpm.x, Cash_Flow[[#This Row],[Date]],
  IF(ISNUMBER(_xlpm.x), _xlpm.x, IFERROR(DATEVALUE(SUBSTITUTE(SUBSTITUTE(_xlpm.x,CHAR(160)," "),CHAR(9),"" )), ""))
)</f>
        <v>45504</v>
      </c>
    </row>
    <row r="10044" spans="1:25" hidden="1" x14ac:dyDescent="0.35">
      <c r="A10044" s="2">
        <v>45535</v>
      </c>
      <c r="B10044" t="s">
        <v>203</v>
      </c>
      <c r="C10044" t="s">
        <v>50</v>
      </c>
      <c r="D10044" t="s">
        <v>51</v>
      </c>
      <c r="E10044" t="s">
        <v>28</v>
      </c>
      <c r="F10044" t="s">
        <v>25</v>
      </c>
      <c r="G10044">
        <v>80083.34</v>
      </c>
      <c r="H10044">
        <v>0</v>
      </c>
      <c r="I10044">
        <v>0</v>
      </c>
      <c r="J10044">
        <v>80083.34</v>
      </c>
      <c r="K10044">
        <v>0</v>
      </c>
      <c r="L10044">
        <v>0</v>
      </c>
      <c r="M10044">
        <v>0</v>
      </c>
      <c r="N10044">
        <v>0</v>
      </c>
      <c r="O10044">
        <v>0</v>
      </c>
      <c r="P10044">
        <v>0</v>
      </c>
      <c r="Q10044">
        <v>80083.34</v>
      </c>
      <c r="R10044" t="s">
        <v>677</v>
      </c>
      <c r="S10044" t="s">
        <v>203</v>
      </c>
      <c r="T10044" t="s">
        <v>942</v>
      </c>
      <c r="U10044" t="str">
        <f>UPPER(TRIM(SUBSTITUTE(SUBSTITUTE(Cash_Flow[[#This Row],[Deal]],CHAR(160)," "),CHAR(9),"")))</f>
        <v>RACE TECHNOLOGIES</v>
      </c>
      <c r="V10044" t="str">
        <f>UPPER(TRIM(SUBSTITUTE(SUBSTITUTE(Cash_Flow[[#This Row],[Fund Name]],CHAR(160)," "),CHAR(9),"")))</f>
        <v>FUND V</v>
      </c>
      <c r="W10044" t="str">
        <f>UPPER(TRIM(SUBSTITUTE(SUBSTITUTE(Cash_Flow[[#This Row],[Security Type]],CHAR(160)," "),CHAR(9),"")))</f>
        <v>LOAN</v>
      </c>
      <c r="X100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083.34</v>
      </c>
      <c r="Y10044" s="2">
        <f>_xlfn.LET(
  _xlpm.x, Cash_Flow[[#This Row],[Date]],
  IF(ISNUMBER(_xlpm.x), _xlpm.x, IFERROR(DATEVALUE(SUBSTITUTE(SUBSTITUTE(_xlpm.x,CHAR(160)," "),CHAR(9),"" )), ""))
)</f>
        <v>45535</v>
      </c>
    </row>
    <row r="10045" spans="1:25" hidden="1" x14ac:dyDescent="0.35">
      <c r="A10045" s="2">
        <v>45565</v>
      </c>
      <c r="B10045" t="s">
        <v>203</v>
      </c>
      <c r="C10045" t="s">
        <v>50</v>
      </c>
      <c r="D10045" t="s">
        <v>51</v>
      </c>
      <c r="E10045" t="s">
        <v>28</v>
      </c>
      <c r="F10045" t="s">
        <v>25</v>
      </c>
      <c r="G10045">
        <v>77500</v>
      </c>
      <c r="H10045">
        <v>0</v>
      </c>
      <c r="I10045">
        <v>0</v>
      </c>
      <c r="J10045">
        <v>77500</v>
      </c>
      <c r="K10045">
        <v>0</v>
      </c>
      <c r="L10045">
        <v>0</v>
      </c>
      <c r="M10045">
        <v>0</v>
      </c>
      <c r="N10045">
        <v>0</v>
      </c>
      <c r="O10045">
        <v>0</v>
      </c>
      <c r="P10045">
        <v>0</v>
      </c>
      <c r="Q10045">
        <v>77500</v>
      </c>
      <c r="R10045" t="s">
        <v>677</v>
      </c>
      <c r="S10045" t="s">
        <v>203</v>
      </c>
      <c r="T10045" t="s">
        <v>942</v>
      </c>
      <c r="U10045" t="str">
        <f>UPPER(TRIM(SUBSTITUTE(SUBSTITUTE(Cash_Flow[[#This Row],[Deal]],CHAR(160)," "),CHAR(9),"")))</f>
        <v>RACE TECHNOLOGIES</v>
      </c>
      <c r="V10045" t="str">
        <f>UPPER(TRIM(SUBSTITUTE(SUBSTITUTE(Cash_Flow[[#This Row],[Fund Name]],CHAR(160)," "),CHAR(9),"")))</f>
        <v>FUND V</v>
      </c>
      <c r="W10045" t="str">
        <f>UPPER(TRIM(SUBSTITUTE(SUBSTITUTE(Cash_Flow[[#This Row],[Security Type]],CHAR(160)," "),CHAR(9),"")))</f>
        <v>LOAN</v>
      </c>
      <c r="X100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500</v>
      </c>
      <c r="Y10045" s="2">
        <f>_xlfn.LET(
  _xlpm.x, Cash_Flow[[#This Row],[Date]],
  IF(ISNUMBER(_xlpm.x), _xlpm.x, IFERROR(DATEVALUE(SUBSTITUTE(SUBSTITUTE(_xlpm.x,CHAR(160)," "),CHAR(9),"" )), ""))
)</f>
        <v>45565</v>
      </c>
    </row>
    <row r="10046" spans="1:25" hidden="1" x14ac:dyDescent="0.35">
      <c r="A10046" s="2">
        <v>45596</v>
      </c>
      <c r="B10046" t="s">
        <v>203</v>
      </c>
      <c r="C10046" t="s">
        <v>50</v>
      </c>
      <c r="D10046" t="s">
        <v>51</v>
      </c>
      <c r="E10046" t="s">
        <v>28</v>
      </c>
      <c r="F10046" t="s">
        <v>25</v>
      </c>
      <c r="G10046">
        <v>80083.350000000006</v>
      </c>
      <c r="H10046">
        <v>0</v>
      </c>
      <c r="I10046">
        <v>0</v>
      </c>
      <c r="J10046">
        <v>80083.350000000006</v>
      </c>
      <c r="K10046">
        <v>0</v>
      </c>
      <c r="L10046">
        <v>0</v>
      </c>
      <c r="M10046">
        <v>0</v>
      </c>
      <c r="N10046">
        <v>0</v>
      </c>
      <c r="O10046">
        <v>0</v>
      </c>
      <c r="P10046">
        <v>0</v>
      </c>
      <c r="Q10046">
        <v>80083.350000000006</v>
      </c>
      <c r="R10046" t="s">
        <v>677</v>
      </c>
      <c r="S10046" t="s">
        <v>203</v>
      </c>
      <c r="T10046" t="s">
        <v>942</v>
      </c>
      <c r="U10046" t="str">
        <f>UPPER(TRIM(SUBSTITUTE(SUBSTITUTE(Cash_Flow[[#This Row],[Deal]],CHAR(160)," "),CHAR(9),"")))</f>
        <v>RACE TECHNOLOGIES</v>
      </c>
      <c r="V10046" t="str">
        <f>UPPER(TRIM(SUBSTITUTE(SUBSTITUTE(Cash_Flow[[#This Row],[Fund Name]],CHAR(160)," "),CHAR(9),"")))</f>
        <v>FUND V</v>
      </c>
      <c r="W10046" t="str">
        <f>UPPER(TRIM(SUBSTITUTE(SUBSTITUTE(Cash_Flow[[#This Row],[Security Type]],CHAR(160)," "),CHAR(9),"")))</f>
        <v>LOAN</v>
      </c>
      <c r="X100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083.350000000006</v>
      </c>
      <c r="Y10046" s="2">
        <f>_xlfn.LET(
  _xlpm.x, Cash_Flow[[#This Row],[Date]],
  IF(ISNUMBER(_xlpm.x), _xlpm.x, IFERROR(DATEVALUE(SUBSTITUTE(SUBSTITUTE(_xlpm.x,CHAR(160)," "),CHAR(9),"" )), ""))
)</f>
        <v>45596</v>
      </c>
    </row>
    <row r="10047" spans="1:25" hidden="1" x14ac:dyDescent="0.35">
      <c r="A10047" s="2">
        <v>45626</v>
      </c>
      <c r="B10047" t="s">
        <v>203</v>
      </c>
      <c r="C10047" t="s">
        <v>50</v>
      </c>
      <c r="D10047" t="s">
        <v>51</v>
      </c>
      <c r="E10047" t="s">
        <v>28</v>
      </c>
      <c r="F10047" t="s">
        <v>25</v>
      </c>
      <c r="G10047">
        <v>77500</v>
      </c>
      <c r="H10047">
        <v>0</v>
      </c>
      <c r="I10047">
        <v>0</v>
      </c>
      <c r="J10047">
        <v>77500</v>
      </c>
      <c r="K10047">
        <v>0</v>
      </c>
      <c r="L10047">
        <v>0</v>
      </c>
      <c r="M10047">
        <v>0</v>
      </c>
      <c r="N10047">
        <v>0</v>
      </c>
      <c r="O10047">
        <v>0</v>
      </c>
      <c r="P10047">
        <v>0</v>
      </c>
      <c r="Q10047">
        <v>77500</v>
      </c>
      <c r="R10047" t="s">
        <v>677</v>
      </c>
      <c r="S10047" t="s">
        <v>203</v>
      </c>
      <c r="T10047" t="s">
        <v>942</v>
      </c>
      <c r="U10047" t="str">
        <f>UPPER(TRIM(SUBSTITUTE(SUBSTITUTE(Cash_Flow[[#This Row],[Deal]],CHAR(160)," "),CHAR(9),"")))</f>
        <v>RACE TECHNOLOGIES</v>
      </c>
      <c r="V10047" t="str">
        <f>UPPER(TRIM(SUBSTITUTE(SUBSTITUTE(Cash_Flow[[#This Row],[Fund Name]],CHAR(160)," "),CHAR(9),"")))</f>
        <v>FUND V</v>
      </c>
      <c r="W10047" t="str">
        <f>UPPER(TRIM(SUBSTITUTE(SUBSTITUTE(Cash_Flow[[#This Row],[Security Type]],CHAR(160)," "),CHAR(9),"")))</f>
        <v>LOAN</v>
      </c>
      <c r="X100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500</v>
      </c>
      <c r="Y10047" s="2">
        <f>_xlfn.LET(
  _xlpm.x, Cash_Flow[[#This Row],[Date]],
  IF(ISNUMBER(_xlpm.x), _xlpm.x, IFERROR(DATEVALUE(SUBSTITUTE(SUBSTITUTE(_xlpm.x,CHAR(160)," "),CHAR(9),"" )), ""))
)</f>
        <v>45626</v>
      </c>
    </row>
    <row r="10048" spans="1:25" hidden="1" x14ac:dyDescent="0.35">
      <c r="A10048" s="2">
        <v>45657</v>
      </c>
      <c r="B10048" t="s">
        <v>203</v>
      </c>
      <c r="C10048" t="s">
        <v>50</v>
      </c>
      <c r="D10048" t="s">
        <v>51</v>
      </c>
      <c r="E10048" t="s">
        <v>28</v>
      </c>
      <c r="F10048" t="s">
        <v>25</v>
      </c>
      <c r="G10048">
        <v>80083.34</v>
      </c>
      <c r="H10048">
        <v>0</v>
      </c>
      <c r="I10048">
        <v>0</v>
      </c>
      <c r="J10048">
        <v>80083.34</v>
      </c>
      <c r="K10048">
        <v>0</v>
      </c>
      <c r="L10048">
        <v>0</v>
      </c>
      <c r="M10048">
        <v>0</v>
      </c>
      <c r="N10048">
        <v>0</v>
      </c>
      <c r="O10048">
        <v>0</v>
      </c>
      <c r="P10048">
        <v>0</v>
      </c>
      <c r="Q10048">
        <v>80083.34</v>
      </c>
      <c r="R10048" t="s">
        <v>677</v>
      </c>
      <c r="S10048" t="s">
        <v>203</v>
      </c>
      <c r="T10048" t="s">
        <v>942</v>
      </c>
      <c r="U10048" t="str">
        <f>UPPER(TRIM(SUBSTITUTE(SUBSTITUTE(Cash_Flow[[#This Row],[Deal]],CHAR(160)," "),CHAR(9),"")))</f>
        <v>RACE TECHNOLOGIES</v>
      </c>
      <c r="V10048" t="str">
        <f>UPPER(TRIM(SUBSTITUTE(SUBSTITUTE(Cash_Flow[[#This Row],[Fund Name]],CHAR(160)," "),CHAR(9),"")))</f>
        <v>FUND V</v>
      </c>
      <c r="W10048" t="str">
        <f>UPPER(TRIM(SUBSTITUTE(SUBSTITUTE(Cash_Flow[[#This Row],[Security Type]],CHAR(160)," "),CHAR(9),"")))</f>
        <v>LOAN</v>
      </c>
      <c r="X100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083.34</v>
      </c>
      <c r="Y10048" s="2">
        <f>_xlfn.LET(
  _xlpm.x, Cash_Flow[[#This Row],[Date]],
  IF(ISNUMBER(_xlpm.x), _xlpm.x, IFERROR(DATEVALUE(SUBSTITUTE(SUBSTITUTE(_xlpm.x,CHAR(160)," "),CHAR(9),"" )), ""))
)</f>
        <v>45657</v>
      </c>
    </row>
    <row r="10049" spans="1:25" hidden="1" x14ac:dyDescent="0.35">
      <c r="A10049" s="2">
        <v>45688</v>
      </c>
      <c r="B10049" t="s">
        <v>203</v>
      </c>
      <c r="C10049" t="s">
        <v>50</v>
      </c>
      <c r="D10049" t="s">
        <v>51</v>
      </c>
      <c r="E10049" t="s">
        <v>28</v>
      </c>
      <c r="F10049" t="s">
        <v>25</v>
      </c>
      <c r="G10049">
        <v>80083.34</v>
      </c>
      <c r="H10049">
        <v>0</v>
      </c>
      <c r="I10049">
        <v>0</v>
      </c>
      <c r="J10049">
        <v>80083.34</v>
      </c>
      <c r="K10049">
        <v>0</v>
      </c>
      <c r="L10049">
        <v>0</v>
      </c>
      <c r="M10049">
        <v>0</v>
      </c>
      <c r="N10049">
        <v>0</v>
      </c>
      <c r="O10049">
        <v>0</v>
      </c>
      <c r="P10049">
        <v>0</v>
      </c>
      <c r="Q10049">
        <v>80083.34</v>
      </c>
      <c r="R10049" t="s">
        <v>677</v>
      </c>
      <c r="S10049" t="s">
        <v>203</v>
      </c>
      <c r="T10049" t="s">
        <v>942</v>
      </c>
      <c r="U10049" t="str">
        <f>UPPER(TRIM(SUBSTITUTE(SUBSTITUTE(Cash_Flow[[#This Row],[Deal]],CHAR(160)," "),CHAR(9),"")))</f>
        <v>RACE TECHNOLOGIES</v>
      </c>
      <c r="V10049" t="str">
        <f>UPPER(TRIM(SUBSTITUTE(SUBSTITUTE(Cash_Flow[[#This Row],[Fund Name]],CHAR(160)," "),CHAR(9),"")))</f>
        <v>FUND V</v>
      </c>
      <c r="W10049" t="str">
        <f>UPPER(TRIM(SUBSTITUTE(SUBSTITUTE(Cash_Flow[[#This Row],[Security Type]],CHAR(160)," "),CHAR(9),"")))</f>
        <v>LOAN</v>
      </c>
      <c r="X100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083.34</v>
      </c>
      <c r="Y10049" s="2">
        <f>_xlfn.LET(
  _xlpm.x, Cash_Flow[[#This Row],[Date]],
  IF(ISNUMBER(_xlpm.x), _xlpm.x, IFERROR(DATEVALUE(SUBSTITUTE(SUBSTITUTE(_xlpm.x,CHAR(160)," "),CHAR(9),"" )), ""))
)</f>
        <v>45688</v>
      </c>
    </row>
    <row r="10050" spans="1:25" hidden="1" x14ac:dyDescent="0.35">
      <c r="A10050" s="2">
        <v>45716</v>
      </c>
      <c r="B10050" t="s">
        <v>203</v>
      </c>
      <c r="C10050" t="s">
        <v>50</v>
      </c>
      <c r="D10050" t="s">
        <v>51</v>
      </c>
      <c r="E10050" t="s">
        <v>28</v>
      </c>
      <c r="F10050" t="s">
        <v>25</v>
      </c>
      <c r="G10050">
        <v>72333.33</v>
      </c>
      <c r="H10050">
        <v>0</v>
      </c>
      <c r="I10050">
        <v>0</v>
      </c>
      <c r="J10050">
        <v>72333.33</v>
      </c>
      <c r="K10050">
        <v>0</v>
      </c>
      <c r="L10050">
        <v>0</v>
      </c>
      <c r="M10050">
        <v>0</v>
      </c>
      <c r="N10050">
        <v>0</v>
      </c>
      <c r="O10050">
        <v>0</v>
      </c>
      <c r="P10050">
        <v>0</v>
      </c>
      <c r="Q10050">
        <v>72333.33</v>
      </c>
      <c r="R10050" t="s">
        <v>677</v>
      </c>
      <c r="S10050" t="s">
        <v>203</v>
      </c>
      <c r="T10050" t="s">
        <v>942</v>
      </c>
      <c r="U10050" t="str">
        <f>UPPER(TRIM(SUBSTITUTE(SUBSTITUTE(Cash_Flow[[#This Row],[Deal]],CHAR(160)," "),CHAR(9),"")))</f>
        <v>RACE TECHNOLOGIES</v>
      </c>
      <c r="V10050" t="str">
        <f>UPPER(TRIM(SUBSTITUTE(SUBSTITUTE(Cash_Flow[[#This Row],[Fund Name]],CHAR(160)," "),CHAR(9),"")))</f>
        <v>FUND V</v>
      </c>
      <c r="W10050" t="str">
        <f>UPPER(TRIM(SUBSTITUTE(SUBSTITUTE(Cash_Flow[[#This Row],[Security Type]],CHAR(160)," "),CHAR(9),"")))</f>
        <v>LOAN</v>
      </c>
      <c r="X100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333.33</v>
      </c>
      <c r="Y10050" s="2">
        <f>_xlfn.LET(
  _xlpm.x, Cash_Flow[[#This Row],[Date]],
  IF(ISNUMBER(_xlpm.x), _xlpm.x, IFERROR(DATEVALUE(SUBSTITUTE(SUBSTITUTE(_xlpm.x,CHAR(160)," "),CHAR(9),"" )), ""))
)</f>
        <v>45716</v>
      </c>
    </row>
    <row r="10051" spans="1:25" hidden="1" x14ac:dyDescent="0.35">
      <c r="A10051" s="2">
        <v>45747</v>
      </c>
      <c r="B10051" t="s">
        <v>203</v>
      </c>
      <c r="C10051" t="s">
        <v>50</v>
      </c>
      <c r="D10051" t="s">
        <v>51</v>
      </c>
      <c r="E10051" t="s">
        <v>28</v>
      </c>
      <c r="F10051" t="s">
        <v>25</v>
      </c>
      <c r="G10051">
        <v>80083.34</v>
      </c>
      <c r="H10051">
        <v>0</v>
      </c>
      <c r="I10051">
        <v>0</v>
      </c>
      <c r="J10051">
        <v>80083.34</v>
      </c>
      <c r="K10051">
        <v>0</v>
      </c>
      <c r="L10051">
        <v>0</v>
      </c>
      <c r="M10051">
        <v>0</v>
      </c>
      <c r="N10051">
        <v>0</v>
      </c>
      <c r="O10051">
        <v>0</v>
      </c>
      <c r="P10051">
        <v>0</v>
      </c>
      <c r="Q10051">
        <v>80083.34</v>
      </c>
      <c r="R10051" t="s">
        <v>677</v>
      </c>
      <c r="S10051" t="s">
        <v>203</v>
      </c>
      <c r="T10051" t="s">
        <v>942</v>
      </c>
      <c r="U10051" t="str">
        <f>UPPER(TRIM(SUBSTITUTE(SUBSTITUTE(Cash_Flow[[#This Row],[Deal]],CHAR(160)," "),CHAR(9),"")))</f>
        <v>RACE TECHNOLOGIES</v>
      </c>
      <c r="V10051" t="str">
        <f>UPPER(TRIM(SUBSTITUTE(SUBSTITUTE(Cash_Flow[[#This Row],[Fund Name]],CHAR(160)," "),CHAR(9),"")))</f>
        <v>FUND V</v>
      </c>
      <c r="W10051" t="str">
        <f>UPPER(TRIM(SUBSTITUTE(SUBSTITUTE(Cash_Flow[[#This Row],[Security Type]],CHAR(160)," "),CHAR(9),"")))</f>
        <v>LOAN</v>
      </c>
      <c r="X100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083.34</v>
      </c>
      <c r="Y10051" s="2">
        <f>_xlfn.LET(
  _xlpm.x, Cash_Flow[[#This Row],[Date]],
  IF(ISNUMBER(_xlpm.x), _xlpm.x, IFERROR(DATEVALUE(SUBSTITUTE(SUBSTITUTE(_xlpm.x,CHAR(160)," "),CHAR(9),"" )), ""))
)</f>
        <v>45747</v>
      </c>
    </row>
    <row r="10052" spans="1:25" hidden="1" x14ac:dyDescent="0.35">
      <c r="A10052" s="2">
        <v>45777</v>
      </c>
      <c r="B10052" t="s">
        <v>203</v>
      </c>
      <c r="C10052" t="s">
        <v>50</v>
      </c>
      <c r="D10052" t="s">
        <v>51</v>
      </c>
      <c r="E10052" t="s">
        <v>28</v>
      </c>
      <c r="F10052" t="s">
        <v>25</v>
      </c>
      <c r="G10052">
        <v>77500</v>
      </c>
      <c r="H10052">
        <v>0</v>
      </c>
      <c r="I10052">
        <v>0</v>
      </c>
      <c r="J10052">
        <v>77500</v>
      </c>
      <c r="K10052">
        <v>0</v>
      </c>
      <c r="L10052">
        <v>0</v>
      </c>
      <c r="M10052">
        <v>0</v>
      </c>
      <c r="N10052">
        <v>0</v>
      </c>
      <c r="O10052">
        <v>0</v>
      </c>
      <c r="P10052">
        <v>0</v>
      </c>
      <c r="Q10052">
        <v>77500</v>
      </c>
      <c r="R10052" t="s">
        <v>677</v>
      </c>
      <c r="S10052" t="s">
        <v>203</v>
      </c>
      <c r="T10052" t="s">
        <v>942</v>
      </c>
      <c r="U10052" t="str">
        <f>UPPER(TRIM(SUBSTITUTE(SUBSTITUTE(Cash_Flow[[#This Row],[Deal]],CHAR(160)," "),CHAR(9),"")))</f>
        <v>RACE TECHNOLOGIES</v>
      </c>
      <c r="V10052" t="str">
        <f>UPPER(TRIM(SUBSTITUTE(SUBSTITUTE(Cash_Flow[[#This Row],[Fund Name]],CHAR(160)," "),CHAR(9),"")))</f>
        <v>FUND V</v>
      </c>
      <c r="W10052" t="str">
        <f>UPPER(TRIM(SUBSTITUTE(SUBSTITUTE(Cash_Flow[[#This Row],[Security Type]],CHAR(160)," "),CHAR(9),"")))</f>
        <v>LOAN</v>
      </c>
      <c r="X100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500</v>
      </c>
      <c r="Y10052" s="2">
        <f>_xlfn.LET(
  _xlpm.x, Cash_Flow[[#This Row],[Date]],
  IF(ISNUMBER(_xlpm.x), _xlpm.x, IFERROR(DATEVALUE(SUBSTITUTE(SUBSTITUTE(_xlpm.x,CHAR(160)," "),CHAR(9),"" )), ""))
)</f>
        <v>45777</v>
      </c>
    </row>
    <row r="10053" spans="1:25" hidden="1" x14ac:dyDescent="0.35">
      <c r="A10053" s="2">
        <v>45808</v>
      </c>
      <c r="B10053" t="s">
        <v>203</v>
      </c>
      <c r="C10053" t="s">
        <v>50</v>
      </c>
      <c r="D10053" t="s">
        <v>51</v>
      </c>
      <c r="E10053" t="s">
        <v>28</v>
      </c>
      <c r="F10053" t="s">
        <v>25</v>
      </c>
      <c r="G10053">
        <v>80083.350000000006</v>
      </c>
      <c r="H10053">
        <v>0</v>
      </c>
      <c r="I10053">
        <v>0</v>
      </c>
      <c r="J10053">
        <v>80083.350000000006</v>
      </c>
      <c r="K10053">
        <v>0</v>
      </c>
      <c r="L10053">
        <v>0</v>
      </c>
      <c r="M10053">
        <v>0</v>
      </c>
      <c r="N10053">
        <v>0</v>
      </c>
      <c r="O10053">
        <v>0</v>
      </c>
      <c r="P10053">
        <v>0</v>
      </c>
      <c r="Q10053">
        <v>80083.350000000006</v>
      </c>
      <c r="R10053" t="s">
        <v>677</v>
      </c>
      <c r="S10053" t="s">
        <v>203</v>
      </c>
      <c r="T10053" t="s">
        <v>942</v>
      </c>
      <c r="U10053" t="str">
        <f>UPPER(TRIM(SUBSTITUTE(SUBSTITUTE(Cash_Flow[[#This Row],[Deal]],CHAR(160)," "),CHAR(9),"")))</f>
        <v>RACE TECHNOLOGIES</v>
      </c>
      <c r="V10053" t="str">
        <f>UPPER(TRIM(SUBSTITUTE(SUBSTITUTE(Cash_Flow[[#This Row],[Fund Name]],CHAR(160)," "),CHAR(9),"")))</f>
        <v>FUND V</v>
      </c>
      <c r="W10053" t="str">
        <f>UPPER(TRIM(SUBSTITUTE(SUBSTITUTE(Cash_Flow[[#This Row],[Security Type]],CHAR(160)," "),CHAR(9),"")))</f>
        <v>LOAN</v>
      </c>
      <c r="X100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083.350000000006</v>
      </c>
      <c r="Y10053" s="2">
        <f>_xlfn.LET(
  _xlpm.x, Cash_Flow[[#This Row],[Date]],
  IF(ISNUMBER(_xlpm.x), _xlpm.x, IFERROR(DATEVALUE(SUBSTITUTE(SUBSTITUTE(_xlpm.x,CHAR(160)," "),CHAR(9),"" )), ""))
)</f>
        <v>45808</v>
      </c>
    </row>
    <row r="10054" spans="1:25" hidden="1" x14ac:dyDescent="0.35">
      <c r="A10054" s="2">
        <v>45838</v>
      </c>
      <c r="B10054" t="s">
        <v>203</v>
      </c>
      <c r="C10054" t="s">
        <v>50</v>
      </c>
      <c r="D10054" t="s">
        <v>51</v>
      </c>
      <c r="E10054" t="s">
        <v>28</v>
      </c>
      <c r="F10054" t="s">
        <v>25</v>
      </c>
      <c r="G10054">
        <v>77500</v>
      </c>
      <c r="H10054">
        <v>0</v>
      </c>
      <c r="I10054">
        <v>0</v>
      </c>
      <c r="J10054">
        <v>77500</v>
      </c>
      <c r="K10054">
        <v>0</v>
      </c>
      <c r="L10054">
        <v>0</v>
      </c>
      <c r="M10054">
        <v>0</v>
      </c>
      <c r="N10054">
        <v>0</v>
      </c>
      <c r="O10054">
        <v>0</v>
      </c>
      <c r="P10054">
        <v>0</v>
      </c>
      <c r="Q10054">
        <v>77500</v>
      </c>
      <c r="R10054" t="s">
        <v>677</v>
      </c>
      <c r="S10054" t="s">
        <v>203</v>
      </c>
      <c r="T10054" t="s">
        <v>942</v>
      </c>
      <c r="U10054" t="str">
        <f>UPPER(TRIM(SUBSTITUTE(SUBSTITUTE(Cash_Flow[[#This Row],[Deal]],CHAR(160)," "),CHAR(9),"")))</f>
        <v>RACE TECHNOLOGIES</v>
      </c>
      <c r="V10054" t="str">
        <f>UPPER(TRIM(SUBSTITUTE(SUBSTITUTE(Cash_Flow[[#This Row],[Fund Name]],CHAR(160)," "),CHAR(9),"")))</f>
        <v>FUND V</v>
      </c>
      <c r="W10054" t="str">
        <f>UPPER(TRIM(SUBSTITUTE(SUBSTITUTE(Cash_Flow[[#This Row],[Security Type]],CHAR(160)," "),CHAR(9),"")))</f>
        <v>LOAN</v>
      </c>
      <c r="X100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500</v>
      </c>
      <c r="Y10054" s="2">
        <f>_xlfn.LET(
  _xlpm.x, Cash_Flow[[#This Row],[Date]],
  IF(ISNUMBER(_xlpm.x), _xlpm.x, IFERROR(DATEVALUE(SUBSTITUTE(SUBSTITUTE(_xlpm.x,CHAR(160)," "),CHAR(9),"" )), ""))
)</f>
        <v>45838</v>
      </c>
    </row>
    <row r="10055" spans="1:25" hidden="1" x14ac:dyDescent="0.35">
      <c r="A10055" s="2">
        <v>45838</v>
      </c>
      <c r="B10055" t="s">
        <v>203</v>
      </c>
      <c r="C10055" t="s">
        <v>50</v>
      </c>
      <c r="D10055" t="s">
        <v>51</v>
      </c>
      <c r="E10055" t="s">
        <v>34</v>
      </c>
      <c r="F10055" t="s">
        <v>228</v>
      </c>
      <c r="G10055">
        <v>2232010.310000001</v>
      </c>
      <c r="H10055">
        <v>0</v>
      </c>
      <c r="I10055">
        <v>0</v>
      </c>
      <c r="J10055">
        <v>0</v>
      </c>
      <c r="K10055">
        <v>0</v>
      </c>
      <c r="L10055">
        <v>0</v>
      </c>
      <c r="M10055">
        <v>2232010</v>
      </c>
      <c r="N10055">
        <v>0</v>
      </c>
      <c r="O10055">
        <v>0</v>
      </c>
      <c r="P10055">
        <v>2232010</v>
      </c>
      <c r="Q10055">
        <v>0</v>
      </c>
      <c r="R10055" t="s">
        <v>677</v>
      </c>
      <c r="S10055" t="s">
        <v>203</v>
      </c>
      <c r="T10055" t="s">
        <v>34</v>
      </c>
      <c r="U10055" t="str">
        <f>UPPER(TRIM(SUBSTITUTE(SUBSTITUTE(Cash_Flow[[#This Row],[Deal]],CHAR(160)," "),CHAR(9),"")))</f>
        <v>RACE TECHNOLOGIES</v>
      </c>
      <c r="V10055" t="str">
        <f>UPPER(TRIM(SUBSTITUTE(SUBSTITUTE(Cash_Flow[[#This Row],[Fund Name]],CHAR(160)," "),CHAR(9),"")))</f>
        <v>FUND V</v>
      </c>
      <c r="W10055" t="str">
        <f>UPPER(TRIM(SUBSTITUTE(SUBSTITUTE(Cash_Flow[[#This Row],[Security Type]],CHAR(160)," "),CHAR(9),"")))</f>
        <v>EQUITY</v>
      </c>
      <c r="X100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32010.310000001</v>
      </c>
      <c r="Y10055" s="2">
        <f>_xlfn.LET(
  _xlpm.x, Cash_Flow[[#This Row],[Date]],
  IF(ISNUMBER(_xlpm.x), _xlpm.x, IFERROR(DATEVALUE(SUBSTITUTE(SUBSTITUTE(_xlpm.x,CHAR(160)," "),CHAR(9),"" )), ""))
)</f>
        <v>45838</v>
      </c>
    </row>
    <row r="10056" spans="1:25" hidden="1" x14ac:dyDescent="0.35">
      <c r="A10056" s="2">
        <v>45838</v>
      </c>
      <c r="B10056" t="s">
        <v>203</v>
      </c>
      <c r="C10056" t="s">
        <v>50</v>
      </c>
      <c r="D10056" t="s">
        <v>51</v>
      </c>
      <c r="E10056" t="s">
        <v>28</v>
      </c>
      <c r="F10056" t="s">
        <v>228</v>
      </c>
      <c r="G10056">
        <v>7625998.9999999991</v>
      </c>
      <c r="H10056">
        <v>0</v>
      </c>
      <c r="I10056">
        <v>7625999</v>
      </c>
      <c r="J10056">
        <v>0</v>
      </c>
      <c r="K10056">
        <v>0</v>
      </c>
      <c r="L10056">
        <v>0</v>
      </c>
      <c r="M10056">
        <v>0</v>
      </c>
      <c r="N10056">
        <v>0</v>
      </c>
      <c r="O10056">
        <v>0</v>
      </c>
      <c r="P10056">
        <v>7625999</v>
      </c>
      <c r="Q10056">
        <v>0</v>
      </c>
      <c r="R10056" t="s">
        <v>677</v>
      </c>
      <c r="S10056" t="s">
        <v>203</v>
      </c>
      <c r="T10056" t="s">
        <v>942</v>
      </c>
      <c r="U10056" t="str">
        <f>UPPER(TRIM(SUBSTITUTE(SUBSTITUTE(Cash_Flow[[#This Row],[Deal]],CHAR(160)," "),CHAR(9),"")))</f>
        <v>RACE TECHNOLOGIES</v>
      </c>
      <c r="V10056" t="str">
        <f>UPPER(TRIM(SUBSTITUTE(SUBSTITUTE(Cash_Flow[[#This Row],[Fund Name]],CHAR(160)," "),CHAR(9),"")))</f>
        <v>FUND V</v>
      </c>
      <c r="W10056" t="str">
        <f>UPPER(TRIM(SUBSTITUTE(SUBSTITUTE(Cash_Flow[[#This Row],[Security Type]],CHAR(160)," "),CHAR(9),"")))</f>
        <v>LOAN</v>
      </c>
      <c r="X100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625998.9999999991</v>
      </c>
      <c r="Y10056" s="2">
        <f>_xlfn.LET(
  _xlpm.x, Cash_Flow[[#This Row],[Date]],
  IF(ISNUMBER(_xlpm.x), _xlpm.x, IFERROR(DATEVALUE(SUBSTITUTE(SUBSTITUTE(_xlpm.x,CHAR(160)," "),CHAR(9),"" )), ""))
)</f>
        <v>45838</v>
      </c>
    </row>
    <row r="10057" spans="1:25" hidden="1" x14ac:dyDescent="0.35">
      <c r="A10057" s="2">
        <v>44193</v>
      </c>
      <c r="B10057" t="s">
        <v>171</v>
      </c>
      <c r="C10057" t="s">
        <v>50</v>
      </c>
      <c r="D10057" t="s">
        <v>51</v>
      </c>
      <c r="E10057" t="s">
        <v>34</v>
      </c>
      <c r="F10057" t="s">
        <v>24</v>
      </c>
      <c r="G10057">
        <v>-1250000</v>
      </c>
      <c r="H10057">
        <v>0</v>
      </c>
      <c r="I10057">
        <v>0</v>
      </c>
      <c r="J10057">
        <v>0</v>
      </c>
      <c r="K10057">
        <v>0</v>
      </c>
      <c r="L10057">
        <v>1250000</v>
      </c>
      <c r="M10057">
        <v>0</v>
      </c>
      <c r="N10057">
        <v>0</v>
      </c>
      <c r="O10057">
        <v>1250000</v>
      </c>
      <c r="P10057">
        <v>0</v>
      </c>
      <c r="Q10057">
        <v>0</v>
      </c>
      <c r="R10057" t="s">
        <v>683</v>
      </c>
      <c r="S10057" t="s">
        <v>171</v>
      </c>
      <c r="T10057" t="s">
        <v>34</v>
      </c>
      <c r="U10057" t="str">
        <f>UPPER(TRIM(SUBSTITUTE(SUBSTITUTE(Cash_Flow[[#This Row],[Deal]],CHAR(160)," "),CHAR(9),"")))</f>
        <v>RADIAN GENERATION</v>
      </c>
      <c r="V10057" t="str">
        <f>UPPER(TRIM(SUBSTITUTE(SUBSTITUTE(Cash_Flow[[#This Row],[Fund Name]],CHAR(160)," "),CHAR(9),"")))</f>
        <v>FUND V</v>
      </c>
      <c r="W10057" t="str">
        <f>UPPER(TRIM(SUBSTITUTE(SUBSTITUTE(Cash_Flow[[#This Row],[Security Type]],CHAR(160)," "),CHAR(9),"")))</f>
        <v>EQUITY</v>
      </c>
      <c r="X100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250000</v>
      </c>
      <c r="Y10057" s="2">
        <f>_xlfn.LET(
  _xlpm.x, Cash_Flow[[#This Row],[Date]],
  IF(ISNUMBER(_xlpm.x), _xlpm.x, IFERROR(DATEVALUE(SUBSTITUTE(SUBSTITUTE(_xlpm.x,CHAR(160)," "),CHAR(9),"" )), ""))
)</f>
        <v>44193</v>
      </c>
    </row>
    <row r="10058" spans="1:25" hidden="1" x14ac:dyDescent="0.35">
      <c r="A10058" s="2">
        <v>44193</v>
      </c>
      <c r="B10058" t="s">
        <v>171</v>
      </c>
      <c r="C10058" t="s">
        <v>45</v>
      </c>
      <c r="D10058" t="s">
        <v>51</v>
      </c>
      <c r="E10058" t="s">
        <v>34</v>
      </c>
      <c r="F10058" t="s">
        <v>24</v>
      </c>
      <c r="G10058">
        <v>-1250000</v>
      </c>
      <c r="H10058">
        <v>0</v>
      </c>
      <c r="I10058">
        <v>0</v>
      </c>
      <c r="J10058">
        <v>0</v>
      </c>
      <c r="K10058">
        <v>0</v>
      </c>
      <c r="L10058">
        <v>1250000</v>
      </c>
      <c r="M10058">
        <v>0</v>
      </c>
      <c r="N10058">
        <v>0</v>
      </c>
      <c r="O10058">
        <v>1250000</v>
      </c>
      <c r="P10058">
        <v>0</v>
      </c>
      <c r="Q10058">
        <v>0</v>
      </c>
      <c r="R10058" t="s">
        <v>680</v>
      </c>
      <c r="S10058" t="s">
        <v>171</v>
      </c>
      <c r="T10058" t="s">
        <v>34</v>
      </c>
      <c r="U10058" t="str">
        <f>UPPER(TRIM(SUBSTITUTE(SUBSTITUTE(Cash_Flow[[#This Row],[Deal]],CHAR(160)," "),CHAR(9),"")))</f>
        <v>RADIAN GENERATION</v>
      </c>
      <c r="V10058" t="str">
        <f>UPPER(TRIM(SUBSTITUTE(SUBSTITUTE(Cash_Flow[[#This Row],[Fund Name]],CHAR(160)," "),CHAR(9),"")))</f>
        <v>FUND IV</v>
      </c>
      <c r="W10058" t="str">
        <f>UPPER(TRIM(SUBSTITUTE(SUBSTITUTE(Cash_Flow[[#This Row],[Security Type]],CHAR(160)," "),CHAR(9),"")))</f>
        <v>EQUITY</v>
      </c>
      <c r="X100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250000</v>
      </c>
      <c r="Y10058" s="2">
        <f>_xlfn.LET(
  _xlpm.x, Cash_Flow[[#This Row],[Date]],
  IF(ISNUMBER(_xlpm.x), _xlpm.x, IFERROR(DATEVALUE(SUBSTITUTE(SUBSTITUTE(_xlpm.x,CHAR(160)," "),CHAR(9),"" )), ""))
)</f>
        <v>44193</v>
      </c>
    </row>
    <row r="10059" spans="1:25" hidden="1" x14ac:dyDescent="0.35">
      <c r="A10059" s="2">
        <v>44193</v>
      </c>
      <c r="B10059" t="s">
        <v>171</v>
      </c>
      <c r="C10059" t="s">
        <v>50</v>
      </c>
      <c r="D10059" t="s">
        <v>51</v>
      </c>
      <c r="E10059" t="s">
        <v>28</v>
      </c>
      <c r="F10059" t="s">
        <v>24</v>
      </c>
      <c r="G10059">
        <v>-1387500</v>
      </c>
      <c r="H10059">
        <v>1387500</v>
      </c>
      <c r="I10059">
        <v>0</v>
      </c>
      <c r="J10059">
        <v>0</v>
      </c>
      <c r="K10059">
        <v>0</v>
      </c>
      <c r="L10059">
        <v>0</v>
      </c>
      <c r="M10059">
        <v>0</v>
      </c>
      <c r="N10059">
        <v>0</v>
      </c>
      <c r="O10059">
        <v>1387500</v>
      </c>
      <c r="P10059">
        <v>0</v>
      </c>
      <c r="Q10059">
        <v>0</v>
      </c>
      <c r="R10059" t="s">
        <v>683</v>
      </c>
      <c r="S10059" t="s">
        <v>171</v>
      </c>
      <c r="T10059" t="s">
        <v>942</v>
      </c>
      <c r="U10059" t="str">
        <f>UPPER(TRIM(SUBSTITUTE(SUBSTITUTE(Cash_Flow[[#This Row],[Deal]],CHAR(160)," "),CHAR(9),"")))</f>
        <v>RADIAN GENERATION</v>
      </c>
      <c r="V10059" t="str">
        <f>UPPER(TRIM(SUBSTITUTE(SUBSTITUTE(Cash_Flow[[#This Row],[Fund Name]],CHAR(160)," "),CHAR(9),"")))</f>
        <v>FUND V</v>
      </c>
      <c r="W10059" t="str">
        <f>UPPER(TRIM(SUBSTITUTE(SUBSTITUTE(Cash_Flow[[#This Row],[Security Type]],CHAR(160)," "),CHAR(9),"")))</f>
        <v>LOAN</v>
      </c>
      <c r="X100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387500</v>
      </c>
      <c r="Y10059" s="2">
        <f>_xlfn.LET(
  _xlpm.x, Cash_Flow[[#This Row],[Date]],
  IF(ISNUMBER(_xlpm.x), _xlpm.x, IFERROR(DATEVALUE(SUBSTITUTE(SUBSTITUTE(_xlpm.x,CHAR(160)," "),CHAR(9),"" )), ""))
)</f>
        <v>44193</v>
      </c>
    </row>
    <row r="10060" spans="1:25" hidden="1" x14ac:dyDescent="0.35">
      <c r="A10060" s="2">
        <v>44193</v>
      </c>
      <c r="B10060" t="s">
        <v>171</v>
      </c>
      <c r="C10060" t="s">
        <v>45</v>
      </c>
      <c r="D10060" t="s">
        <v>51</v>
      </c>
      <c r="E10060" t="s">
        <v>28</v>
      </c>
      <c r="F10060" t="s">
        <v>24</v>
      </c>
      <c r="G10060">
        <v>-1387500</v>
      </c>
      <c r="H10060">
        <v>1387500</v>
      </c>
      <c r="I10060">
        <v>0</v>
      </c>
      <c r="J10060">
        <v>0</v>
      </c>
      <c r="K10060">
        <v>0</v>
      </c>
      <c r="L10060">
        <v>0</v>
      </c>
      <c r="M10060">
        <v>0</v>
      </c>
      <c r="N10060">
        <v>0</v>
      </c>
      <c r="O10060">
        <v>1387500</v>
      </c>
      <c r="P10060">
        <v>0</v>
      </c>
      <c r="Q10060">
        <v>0</v>
      </c>
      <c r="R10060" t="s">
        <v>680</v>
      </c>
      <c r="S10060" t="s">
        <v>171</v>
      </c>
      <c r="T10060" t="s">
        <v>942</v>
      </c>
      <c r="U10060" t="str">
        <f>UPPER(TRIM(SUBSTITUTE(SUBSTITUTE(Cash_Flow[[#This Row],[Deal]],CHAR(160)," "),CHAR(9),"")))</f>
        <v>RADIAN GENERATION</v>
      </c>
      <c r="V10060" t="str">
        <f>UPPER(TRIM(SUBSTITUTE(SUBSTITUTE(Cash_Flow[[#This Row],[Fund Name]],CHAR(160)," "),CHAR(9),"")))</f>
        <v>FUND IV</v>
      </c>
      <c r="W10060" t="str">
        <f>UPPER(TRIM(SUBSTITUTE(SUBSTITUTE(Cash_Flow[[#This Row],[Security Type]],CHAR(160)," "),CHAR(9),"")))</f>
        <v>LOAN</v>
      </c>
      <c r="X100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387500</v>
      </c>
      <c r="Y10060" s="2">
        <f>_xlfn.LET(
  _xlpm.x, Cash_Flow[[#This Row],[Date]],
  IF(ISNUMBER(_xlpm.x), _xlpm.x, IFERROR(DATEVALUE(SUBSTITUTE(SUBSTITUTE(_xlpm.x,CHAR(160)," "),CHAR(9),"" )), ""))
)</f>
        <v>44193</v>
      </c>
    </row>
    <row r="10061" spans="1:25" hidden="1" x14ac:dyDescent="0.35">
      <c r="A10061" s="2">
        <v>44193</v>
      </c>
      <c r="B10061" t="s">
        <v>171</v>
      </c>
      <c r="C10061" t="s">
        <v>50</v>
      </c>
      <c r="D10061" t="s">
        <v>51</v>
      </c>
      <c r="E10061" t="s">
        <v>28</v>
      </c>
      <c r="F10061" t="s">
        <v>23</v>
      </c>
      <c r="G10061">
        <v>52750</v>
      </c>
      <c r="H10061">
        <v>0</v>
      </c>
      <c r="I10061">
        <v>0</v>
      </c>
      <c r="J10061">
        <v>5275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52750</v>
      </c>
      <c r="R10061" t="s">
        <v>683</v>
      </c>
      <c r="S10061" t="s">
        <v>171</v>
      </c>
      <c r="T10061" t="s">
        <v>942</v>
      </c>
      <c r="U10061" t="str">
        <f>UPPER(TRIM(SUBSTITUTE(SUBSTITUTE(Cash_Flow[[#This Row],[Deal]],CHAR(160)," "),CHAR(9),"")))</f>
        <v>RADIAN GENERATION</v>
      </c>
      <c r="V10061" t="str">
        <f>UPPER(TRIM(SUBSTITUTE(SUBSTITUTE(Cash_Flow[[#This Row],[Fund Name]],CHAR(160)," "),CHAR(9),"")))</f>
        <v>FUND V</v>
      </c>
      <c r="W10061" t="str">
        <f>UPPER(TRIM(SUBSTITUTE(SUBSTITUTE(Cash_Flow[[#This Row],[Security Type]],CHAR(160)," "),CHAR(9),"")))</f>
        <v>LOAN</v>
      </c>
      <c r="X100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750</v>
      </c>
      <c r="Y10061" s="2">
        <f>_xlfn.LET(
  _xlpm.x, Cash_Flow[[#This Row],[Date]],
  IF(ISNUMBER(_xlpm.x), _xlpm.x, IFERROR(DATEVALUE(SUBSTITUTE(SUBSTITUTE(_xlpm.x,CHAR(160)," "),CHAR(9),"" )), ""))
)</f>
        <v>44193</v>
      </c>
    </row>
    <row r="10062" spans="1:25" hidden="1" x14ac:dyDescent="0.35">
      <c r="A10062" s="2">
        <v>44193</v>
      </c>
      <c r="B10062" t="s">
        <v>171</v>
      </c>
      <c r="C10062" t="s">
        <v>45</v>
      </c>
      <c r="D10062" t="s">
        <v>51</v>
      </c>
      <c r="E10062" t="s">
        <v>28</v>
      </c>
      <c r="F10062" t="s">
        <v>23</v>
      </c>
      <c r="G10062">
        <v>52750</v>
      </c>
      <c r="H10062">
        <v>0</v>
      </c>
      <c r="I10062">
        <v>0</v>
      </c>
      <c r="J10062">
        <v>5275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52750</v>
      </c>
      <c r="R10062" t="s">
        <v>680</v>
      </c>
      <c r="S10062" t="s">
        <v>171</v>
      </c>
      <c r="T10062" t="s">
        <v>942</v>
      </c>
      <c r="U10062" t="str">
        <f>UPPER(TRIM(SUBSTITUTE(SUBSTITUTE(Cash_Flow[[#This Row],[Deal]],CHAR(160)," "),CHAR(9),"")))</f>
        <v>RADIAN GENERATION</v>
      </c>
      <c r="V10062" t="str">
        <f>UPPER(TRIM(SUBSTITUTE(SUBSTITUTE(Cash_Flow[[#This Row],[Fund Name]],CHAR(160)," "),CHAR(9),"")))</f>
        <v>FUND IV</v>
      </c>
      <c r="W10062" t="str">
        <f>UPPER(TRIM(SUBSTITUTE(SUBSTITUTE(Cash_Flow[[#This Row],[Security Type]],CHAR(160)," "),CHAR(9),"")))</f>
        <v>LOAN</v>
      </c>
      <c r="X100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750</v>
      </c>
      <c r="Y10062" s="2">
        <f>_xlfn.LET(
  _xlpm.x, Cash_Flow[[#This Row],[Date]],
  IF(ISNUMBER(_xlpm.x), _xlpm.x, IFERROR(DATEVALUE(SUBSTITUTE(SUBSTITUTE(_xlpm.x,CHAR(160)," "),CHAR(9),"" )), ""))
)</f>
        <v>44193</v>
      </c>
    </row>
    <row r="10063" spans="1:25" hidden="1" x14ac:dyDescent="0.35">
      <c r="A10063" s="2">
        <v>44227</v>
      </c>
      <c r="B10063" t="s">
        <v>171</v>
      </c>
      <c r="C10063" t="s">
        <v>50</v>
      </c>
      <c r="D10063" t="s">
        <v>51</v>
      </c>
      <c r="E10063" t="s">
        <v>28</v>
      </c>
      <c r="F10063" t="s">
        <v>25</v>
      </c>
      <c r="G10063">
        <v>13492.57</v>
      </c>
      <c r="H10063">
        <v>0</v>
      </c>
      <c r="I10063">
        <v>0</v>
      </c>
      <c r="J10063">
        <v>13492.57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13492.57</v>
      </c>
      <c r="R10063" t="s">
        <v>683</v>
      </c>
      <c r="S10063" t="s">
        <v>171</v>
      </c>
      <c r="T10063" t="s">
        <v>942</v>
      </c>
      <c r="U10063" t="str">
        <f>UPPER(TRIM(SUBSTITUTE(SUBSTITUTE(Cash_Flow[[#This Row],[Deal]],CHAR(160)," "),CHAR(9),"")))</f>
        <v>RADIAN GENERATION</v>
      </c>
      <c r="V10063" t="str">
        <f>UPPER(TRIM(SUBSTITUTE(SUBSTITUTE(Cash_Flow[[#This Row],[Fund Name]],CHAR(160)," "),CHAR(9),"")))</f>
        <v>FUND V</v>
      </c>
      <c r="W10063" t="str">
        <f>UPPER(TRIM(SUBSTITUTE(SUBSTITUTE(Cash_Flow[[#This Row],[Security Type]],CHAR(160)," "),CHAR(9),"")))</f>
        <v>LOAN</v>
      </c>
      <c r="X100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492.57</v>
      </c>
      <c r="Y10063" s="2">
        <f>_xlfn.LET(
  _xlpm.x, Cash_Flow[[#This Row],[Date]],
  IF(ISNUMBER(_xlpm.x), _xlpm.x, IFERROR(DATEVALUE(SUBSTITUTE(SUBSTITUTE(_xlpm.x,CHAR(160)," "),CHAR(9),"" )), ""))
)</f>
        <v>44227</v>
      </c>
    </row>
    <row r="10064" spans="1:25" hidden="1" x14ac:dyDescent="0.35">
      <c r="A10064" s="2">
        <v>44227</v>
      </c>
      <c r="B10064" t="s">
        <v>171</v>
      </c>
      <c r="C10064" t="s">
        <v>45</v>
      </c>
      <c r="D10064" t="s">
        <v>51</v>
      </c>
      <c r="E10064" t="s">
        <v>28</v>
      </c>
      <c r="F10064" t="s">
        <v>25</v>
      </c>
      <c r="G10064">
        <v>13492.57</v>
      </c>
      <c r="H10064">
        <v>0</v>
      </c>
      <c r="I10064">
        <v>0</v>
      </c>
      <c r="J10064">
        <v>13492.57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13492.57</v>
      </c>
      <c r="R10064" t="s">
        <v>680</v>
      </c>
      <c r="S10064" t="s">
        <v>171</v>
      </c>
      <c r="T10064" t="s">
        <v>942</v>
      </c>
      <c r="U10064" t="str">
        <f>UPPER(TRIM(SUBSTITUTE(SUBSTITUTE(Cash_Flow[[#This Row],[Deal]],CHAR(160)," "),CHAR(9),"")))</f>
        <v>RADIAN GENERATION</v>
      </c>
      <c r="V10064" t="str">
        <f>UPPER(TRIM(SUBSTITUTE(SUBSTITUTE(Cash_Flow[[#This Row],[Fund Name]],CHAR(160)," "),CHAR(9),"")))</f>
        <v>FUND IV</v>
      </c>
      <c r="W10064" t="str">
        <f>UPPER(TRIM(SUBSTITUTE(SUBSTITUTE(Cash_Flow[[#This Row],[Security Type]],CHAR(160)," "),CHAR(9),"")))</f>
        <v>LOAN</v>
      </c>
      <c r="X100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492.57</v>
      </c>
      <c r="Y10064" s="2">
        <f>_xlfn.LET(
  _xlpm.x, Cash_Flow[[#This Row],[Date]],
  IF(ISNUMBER(_xlpm.x), _xlpm.x, IFERROR(DATEVALUE(SUBSTITUTE(SUBSTITUTE(_xlpm.x,CHAR(160)," "),CHAR(9),"" )), ""))
)</f>
        <v>44227</v>
      </c>
    </row>
    <row r="10065" spans="1:25" hidden="1" x14ac:dyDescent="0.35">
      <c r="A10065" s="2">
        <v>44255</v>
      </c>
      <c r="B10065" t="s">
        <v>171</v>
      </c>
      <c r="C10065" t="s">
        <v>45</v>
      </c>
      <c r="D10065" t="s">
        <v>51</v>
      </c>
      <c r="E10065" t="s">
        <v>28</v>
      </c>
      <c r="F10065" t="s">
        <v>25</v>
      </c>
      <c r="G10065">
        <v>10794.36</v>
      </c>
      <c r="H10065">
        <v>0</v>
      </c>
      <c r="I10065">
        <v>0</v>
      </c>
      <c r="J10065">
        <v>10794.36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10794.36</v>
      </c>
      <c r="R10065" t="s">
        <v>680</v>
      </c>
      <c r="S10065" t="s">
        <v>171</v>
      </c>
      <c r="T10065" t="s">
        <v>942</v>
      </c>
      <c r="U10065" t="str">
        <f>UPPER(TRIM(SUBSTITUTE(SUBSTITUTE(Cash_Flow[[#This Row],[Deal]],CHAR(160)," "),CHAR(9),"")))</f>
        <v>RADIAN GENERATION</v>
      </c>
      <c r="V10065" t="str">
        <f>UPPER(TRIM(SUBSTITUTE(SUBSTITUTE(Cash_Flow[[#This Row],[Fund Name]],CHAR(160)," "),CHAR(9),"")))</f>
        <v>FUND IV</v>
      </c>
      <c r="W10065" t="str">
        <f>UPPER(TRIM(SUBSTITUTE(SUBSTITUTE(Cash_Flow[[#This Row],[Security Type]],CHAR(160)," "),CHAR(9),"")))</f>
        <v>LOAN</v>
      </c>
      <c r="X100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94.36</v>
      </c>
      <c r="Y10065" s="2">
        <f>_xlfn.LET(
  _xlpm.x, Cash_Flow[[#This Row],[Date]],
  IF(ISNUMBER(_xlpm.x), _xlpm.x, IFERROR(DATEVALUE(SUBSTITUTE(SUBSTITUTE(_xlpm.x,CHAR(160)," "),CHAR(9),"" )), ""))
)</f>
        <v>44255</v>
      </c>
    </row>
    <row r="10066" spans="1:25" hidden="1" x14ac:dyDescent="0.35">
      <c r="A10066" s="2">
        <v>44255</v>
      </c>
      <c r="B10066" t="s">
        <v>171</v>
      </c>
      <c r="C10066" t="s">
        <v>50</v>
      </c>
      <c r="D10066" t="s">
        <v>51</v>
      </c>
      <c r="E10066" t="s">
        <v>28</v>
      </c>
      <c r="F10066" t="s">
        <v>25</v>
      </c>
      <c r="G10066">
        <v>10794.36</v>
      </c>
      <c r="H10066">
        <v>0</v>
      </c>
      <c r="I10066">
        <v>0</v>
      </c>
      <c r="J10066">
        <v>10794.36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10794.36</v>
      </c>
      <c r="R10066" t="s">
        <v>683</v>
      </c>
      <c r="S10066" t="s">
        <v>171</v>
      </c>
      <c r="T10066" t="s">
        <v>942</v>
      </c>
      <c r="U10066" t="str">
        <f>UPPER(TRIM(SUBSTITUTE(SUBSTITUTE(Cash_Flow[[#This Row],[Deal]],CHAR(160)," "),CHAR(9),"")))</f>
        <v>RADIAN GENERATION</v>
      </c>
      <c r="V10066" t="str">
        <f>UPPER(TRIM(SUBSTITUTE(SUBSTITUTE(Cash_Flow[[#This Row],[Fund Name]],CHAR(160)," "),CHAR(9),"")))</f>
        <v>FUND V</v>
      </c>
      <c r="W10066" t="str">
        <f>UPPER(TRIM(SUBSTITUTE(SUBSTITUTE(Cash_Flow[[#This Row],[Security Type]],CHAR(160)," "),CHAR(9),"")))</f>
        <v>LOAN</v>
      </c>
      <c r="X100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94.36</v>
      </c>
      <c r="Y10066" s="2">
        <f>_xlfn.LET(
  _xlpm.x, Cash_Flow[[#This Row],[Date]],
  IF(ISNUMBER(_xlpm.x), _xlpm.x, IFERROR(DATEVALUE(SUBSTITUTE(SUBSTITUTE(_xlpm.x,CHAR(160)," "),CHAR(9),"" )), ""))
)</f>
        <v>44255</v>
      </c>
    </row>
    <row r="10067" spans="1:25" hidden="1" x14ac:dyDescent="0.35">
      <c r="A10067" s="2">
        <v>44286</v>
      </c>
      <c r="B10067" t="s">
        <v>171</v>
      </c>
      <c r="C10067" t="s">
        <v>45</v>
      </c>
      <c r="D10067" t="s">
        <v>51</v>
      </c>
      <c r="E10067" t="s">
        <v>28</v>
      </c>
      <c r="F10067" t="s">
        <v>25</v>
      </c>
      <c r="G10067">
        <v>11950.9</v>
      </c>
      <c r="H10067">
        <v>0</v>
      </c>
      <c r="I10067">
        <v>0</v>
      </c>
      <c r="J10067">
        <v>11950.9</v>
      </c>
      <c r="K10067">
        <v>0</v>
      </c>
      <c r="L10067">
        <v>0</v>
      </c>
      <c r="M10067">
        <v>0</v>
      </c>
      <c r="N10067">
        <v>0</v>
      </c>
      <c r="O10067">
        <v>0</v>
      </c>
      <c r="P10067">
        <v>0</v>
      </c>
      <c r="Q10067">
        <v>11950.9</v>
      </c>
      <c r="R10067" t="s">
        <v>680</v>
      </c>
      <c r="S10067" t="s">
        <v>171</v>
      </c>
      <c r="T10067" t="s">
        <v>942</v>
      </c>
      <c r="U10067" t="str">
        <f>UPPER(TRIM(SUBSTITUTE(SUBSTITUTE(Cash_Flow[[#This Row],[Deal]],CHAR(160)," "),CHAR(9),"")))</f>
        <v>RADIAN GENERATION</v>
      </c>
      <c r="V10067" t="str">
        <f>UPPER(TRIM(SUBSTITUTE(SUBSTITUTE(Cash_Flow[[#This Row],[Fund Name]],CHAR(160)," "),CHAR(9),"")))</f>
        <v>FUND IV</v>
      </c>
      <c r="W10067" t="str">
        <f>UPPER(TRIM(SUBSTITUTE(SUBSTITUTE(Cash_Flow[[#This Row],[Security Type]],CHAR(160)," "),CHAR(9),"")))</f>
        <v>LOAN</v>
      </c>
      <c r="X100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950.9</v>
      </c>
      <c r="Y10067" s="2">
        <f>_xlfn.LET(
  _xlpm.x, Cash_Flow[[#This Row],[Date]],
  IF(ISNUMBER(_xlpm.x), _xlpm.x, IFERROR(DATEVALUE(SUBSTITUTE(SUBSTITUTE(_xlpm.x,CHAR(160)," "),CHAR(9),"" )), ""))
)</f>
        <v>44286</v>
      </c>
    </row>
    <row r="10068" spans="1:25" hidden="1" x14ac:dyDescent="0.35">
      <c r="A10068" s="2">
        <v>44286</v>
      </c>
      <c r="B10068" t="s">
        <v>171</v>
      </c>
      <c r="C10068" t="s">
        <v>50</v>
      </c>
      <c r="D10068" t="s">
        <v>51</v>
      </c>
      <c r="E10068" t="s">
        <v>28</v>
      </c>
      <c r="F10068" t="s">
        <v>25</v>
      </c>
      <c r="G10068">
        <v>11950.9</v>
      </c>
      <c r="H10068">
        <v>0</v>
      </c>
      <c r="I10068">
        <v>0</v>
      </c>
      <c r="J10068">
        <v>11950.9</v>
      </c>
      <c r="K10068">
        <v>0</v>
      </c>
      <c r="L10068">
        <v>0</v>
      </c>
      <c r="M10068">
        <v>0</v>
      </c>
      <c r="N10068">
        <v>0</v>
      </c>
      <c r="O10068">
        <v>0</v>
      </c>
      <c r="P10068">
        <v>0</v>
      </c>
      <c r="Q10068">
        <v>11950.9</v>
      </c>
      <c r="R10068" t="s">
        <v>683</v>
      </c>
      <c r="S10068" t="s">
        <v>171</v>
      </c>
      <c r="T10068" t="s">
        <v>942</v>
      </c>
      <c r="U10068" t="str">
        <f>UPPER(TRIM(SUBSTITUTE(SUBSTITUTE(Cash_Flow[[#This Row],[Deal]],CHAR(160)," "),CHAR(9),"")))</f>
        <v>RADIAN GENERATION</v>
      </c>
      <c r="V10068" t="str">
        <f>UPPER(TRIM(SUBSTITUTE(SUBSTITUTE(Cash_Flow[[#This Row],[Fund Name]],CHAR(160)," "),CHAR(9),"")))</f>
        <v>FUND V</v>
      </c>
      <c r="W10068" t="str">
        <f>UPPER(TRIM(SUBSTITUTE(SUBSTITUTE(Cash_Flow[[#This Row],[Security Type]],CHAR(160)," "),CHAR(9),"")))</f>
        <v>LOAN</v>
      </c>
      <c r="X100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950.9</v>
      </c>
      <c r="Y10068" s="2">
        <f>_xlfn.LET(
  _xlpm.x, Cash_Flow[[#This Row],[Date]],
  IF(ISNUMBER(_xlpm.x), _xlpm.x, IFERROR(DATEVALUE(SUBSTITUTE(SUBSTITUTE(_xlpm.x,CHAR(160)," "),CHAR(9),"" )), ""))
)</f>
        <v>44286</v>
      </c>
    </row>
    <row r="10069" spans="1:25" hidden="1" x14ac:dyDescent="0.35">
      <c r="A10069" s="2">
        <v>44316</v>
      </c>
      <c r="B10069" t="s">
        <v>171</v>
      </c>
      <c r="C10069" t="s">
        <v>50</v>
      </c>
      <c r="D10069" t="s">
        <v>51</v>
      </c>
      <c r="E10069" t="s">
        <v>28</v>
      </c>
      <c r="F10069" t="s">
        <v>25</v>
      </c>
      <c r="G10069">
        <v>11630.45</v>
      </c>
      <c r="H10069">
        <v>0</v>
      </c>
      <c r="I10069">
        <v>0</v>
      </c>
      <c r="J10069">
        <v>11630.45</v>
      </c>
      <c r="K10069">
        <v>0</v>
      </c>
      <c r="L10069">
        <v>0</v>
      </c>
      <c r="M10069">
        <v>0</v>
      </c>
      <c r="N10069">
        <v>0</v>
      </c>
      <c r="O10069">
        <v>0</v>
      </c>
      <c r="P10069">
        <v>0</v>
      </c>
      <c r="Q10069">
        <v>11630.45</v>
      </c>
      <c r="R10069" t="s">
        <v>683</v>
      </c>
      <c r="S10069" t="s">
        <v>171</v>
      </c>
      <c r="T10069" t="s">
        <v>942</v>
      </c>
      <c r="U10069" t="str">
        <f>UPPER(TRIM(SUBSTITUTE(SUBSTITUTE(Cash_Flow[[#This Row],[Deal]],CHAR(160)," "),CHAR(9),"")))</f>
        <v>RADIAN GENERATION</v>
      </c>
      <c r="V10069" t="str">
        <f>UPPER(TRIM(SUBSTITUTE(SUBSTITUTE(Cash_Flow[[#This Row],[Fund Name]],CHAR(160)," "),CHAR(9),"")))</f>
        <v>FUND V</v>
      </c>
      <c r="W10069" t="str">
        <f>UPPER(TRIM(SUBSTITUTE(SUBSTITUTE(Cash_Flow[[#This Row],[Security Type]],CHAR(160)," "),CHAR(9),"")))</f>
        <v>LOAN</v>
      </c>
      <c r="X100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630.45</v>
      </c>
      <c r="Y10069" s="2">
        <f>_xlfn.LET(
  _xlpm.x, Cash_Flow[[#This Row],[Date]],
  IF(ISNUMBER(_xlpm.x), _xlpm.x, IFERROR(DATEVALUE(SUBSTITUTE(SUBSTITUTE(_xlpm.x,CHAR(160)," "),CHAR(9),"" )), ""))
)</f>
        <v>44316</v>
      </c>
    </row>
    <row r="10070" spans="1:25" hidden="1" x14ac:dyDescent="0.35">
      <c r="A10070" s="2">
        <v>44316</v>
      </c>
      <c r="B10070" t="s">
        <v>171</v>
      </c>
      <c r="C10070" t="s">
        <v>45</v>
      </c>
      <c r="D10070" t="s">
        <v>51</v>
      </c>
      <c r="E10070" t="s">
        <v>28</v>
      </c>
      <c r="F10070" t="s">
        <v>25</v>
      </c>
      <c r="G10070">
        <v>11630.44</v>
      </c>
      <c r="H10070">
        <v>0</v>
      </c>
      <c r="I10070">
        <v>0</v>
      </c>
      <c r="J10070">
        <v>11630.44</v>
      </c>
      <c r="K10070">
        <v>0</v>
      </c>
      <c r="L10070">
        <v>0</v>
      </c>
      <c r="M10070">
        <v>0</v>
      </c>
      <c r="N10070">
        <v>0</v>
      </c>
      <c r="O10070">
        <v>0</v>
      </c>
      <c r="P10070">
        <v>0</v>
      </c>
      <c r="Q10070">
        <v>11630.44</v>
      </c>
      <c r="R10070" t="s">
        <v>680</v>
      </c>
      <c r="S10070" t="s">
        <v>171</v>
      </c>
      <c r="T10070" t="s">
        <v>942</v>
      </c>
      <c r="U10070" t="str">
        <f>UPPER(TRIM(SUBSTITUTE(SUBSTITUTE(Cash_Flow[[#This Row],[Deal]],CHAR(160)," "),CHAR(9),"")))</f>
        <v>RADIAN GENERATION</v>
      </c>
      <c r="V10070" t="str">
        <f>UPPER(TRIM(SUBSTITUTE(SUBSTITUTE(Cash_Flow[[#This Row],[Fund Name]],CHAR(160)," "),CHAR(9),"")))</f>
        <v>FUND IV</v>
      </c>
      <c r="W10070" t="str">
        <f>UPPER(TRIM(SUBSTITUTE(SUBSTITUTE(Cash_Flow[[#This Row],[Security Type]],CHAR(160)," "),CHAR(9),"")))</f>
        <v>LOAN</v>
      </c>
      <c r="X100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630.44</v>
      </c>
      <c r="Y10070" s="2">
        <f>_xlfn.LET(
  _xlpm.x, Cash_Flow[[#This Row],[Date]],
  IF(ISNUMBER(_xlpm.x), _xlpm.x, IFERROR(DATEVALUE(SUBSTITUTE(SUBSTITUTE(_xlpm.x,CHAR(160)," "),CHAR(9),"" )), ""))
)</f>
        <v>44316</v>
      </c>
    </row>
    <row r="10071" spans="1:25" hidden="1" x14ac:dyDescent="0.35">
      <c r="A10071" s="2">
        <v>44347</v>
      </c>
      <c r="B10071" t="s">
        <v>171</v>
      </c>
      <c r="C10071" t="s">
        <v>45</v>
      </c>
      <c r="D10071" t="s">
        <v>51</v>
      </c>
      <c r="E10071" t="s">
        <v>28</v>
      </c>
      <c r="F10071" t="s">
        <v>25</v>
      </c>
      <c r="G10071">
        <v>12018.13</v>
      </c>
      <c r="H10071">
        <v>0</v>
      </c>
      <c r="I10071">
        <v>0</v>
      </c>
      <c r="J10071">
        <v>12018.13</v>
      </c>
      <c r="K10071">
        <v>0</v>
      </c>
      <c r="L10071">
        <v>0</v>
      </c>
      <c r="M10071">
        <v>0</v>
      </c>
      <c r="N10071">
        <v>0</v>
      </c>
      <c r="O10071">
        <v>0</v>
      </c>
      <c r="P10071">
        <v>0</v>
      </c>
      <c r="Q10071">
        <v>12018.13</v>
      </c>
      <c r="R10071" t="s">
        <v>680</v>
      </c>
      <c r="S10071" t="s">
        <v>171</v>
      </c>
      <c r="T10071" t="s">
        <v>942</v>
      </c>
      <c r="U10071" t="str">
        <f>UPPER(TRIM(SUBSTITUTE(SUBSTITUTE(Cash_Flow[[#This Row],[Deal]],CHAR(160)," "),CHAR(9),"")))</f>
        <v>RADIAN GENERATION</v>
      </c>
      <c r="V10071" t="str">
        <f>UPPER(TRIM(SUBSTITUTE(SUBSTITUTE(Cash_Flow[[#This Row],[Fund Name]],CHAR(160)," "),CHAR(9),"")))</f>
        <v>FUND IV</v>
      </c>
      <c r="W10071" t="str">
        <f>UPPER(TRIM(SUBSTITUTE(SUBSTITUTE(Cash_Flow[[#This Row],[Security Type]],CHAR(160)," "),CHAR(9),"")))</f>
        <v>LOAN</v>
      </c>
      <c r="X100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018.13</v>
      </c>
      <c r="Y10071" s="2">
        <f>_xlfn.LET(
  _xlpm.x, Cash_Flow[[#This Row],[Date]],
  IF(ISNUMBER(_xlpm.x), _xlpm.x, IFERROR(DATEVALUE(SUBSTITUTE(SUBSTITUTE(_xlpm.x,CHAR(160)," "),CHAR(9),"" )), ""))
)</f>
        <v>44347</v>
      </c>
    </row>
    <row r="10072" spans="1:25" hidden="1" x14ac:dyDescent="0.35">
      <c r="A10072" s="2">
        <v>44347</v>
      </c>
      <c r="B10072" t="s">
        <v>171</v>
      </c>
      <c r="C10072" t="s">
        <v>50</v>
      </c>
      <c r="D10072" t="s">
        <v>51</v>
      </c>
      <c r="E10072" t="s">
        <v>28</v>
      </c>
      <c r="F10072" t="s">
        <v>25</v>
      </c>
      <c r="G10072">
        <v>12018.12</v>
      </c>
      <c r="H10072">
        <v>0</v>
      </c>
      <c r="I10072">
        <v>0</v>
      </c>
      <c r="J10072">
        <v>12018.12</v>
      </c>
      <c r="K10072">
        <v>0</v>
      </c>
      <c r="L10072">
        <v>0</v>
      </c>
      <c r="M10072">
        <v>0</v>
      </c>
      <c r="N10072">
        <v>0</v>
      </c>
      <c r="O10072">
        <v>0</v>
      </c>
      <c r="P10072">
        <v>0</v>
      </c>
      <c r="Q10072">
        <v>12018.12</v>
      </c>
      <c r="R10072" t="s">
        <v>683</v>
      </c>
      <c r="S10072" t="s">
        <v>171</v>
      </c>
      <c r="T10072" t="s">
        <v>942</v>
      </c>
      <c r="U10072" t="str">
        <f>UPPER(TRIM(SUBSTITUTE(SUBSTITUTE(Cash_Flow[[#This Row],[Deal]],CHAR(160)," "),CHAR(9),"")))</f>
        <v>RADIAN GENERATION</v>
      </c>
      <c r="V10072" t="str">
        <f>UPPER(TRIM(SUBSTITUTE(SUBSTITUTE(Cash_Flow[[#This Row],[Fund Name]],CHAR(160)," "),CHAR(9),"")))</f>
        <v>FUND V</v>
      </c>
      <c r="W10072" t="str">
        <f>UPPER(TRIM(SUBSTITUTE(SUBSTITUTE(Cash_Flow[[#This Row],[Security Type]],CHAR(160)," "),CHAR(9),"")))</f>
        <v>LOAN</v>
      </c>
      <c r="X100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018.12</v>
      </c>
      <c r="Y10072" s="2">
        <f>_xlfn.LET(
  _xlpm.x, Cash_Flow[[#This Row],[Date]],
  IF(ISNUMBER(_xlpm.x), _xlpm.x, IFERROR(DATEVALUE(SUBSTITUTE(SUBSTITUTE(_xlpm.x,CHAR(160)," "),CHAR(9),"" )), ""))
)</f>
        <v>44347</v>
      </c>
    </row>
    <row r="10073" spans="1:25" hidden="1" x14ac:dyDescent="0.35">
      <c r="A10073" s="2">
        <v>44377</v>
      </c>
      <c r="B10073" t="s">
        <v>171</v>
      </c>
      <c r="C10073" t="s">
        <v>45</v>
      </c>
      <c r="D10073" t="s">
        <v>51</v>
      </c>
      <c r="E10073" t="s">
        <v>28</v>
      </c>
      <c r="F10073" t="s">
        <v>25</v>
      </c>
      <c r="G10073">
        <v>11630.44</v>
      </c>
      <c r="H10073">
        <v>0</v>
      </c>
      <c r="I10073">
        <v>0</v>
      </c>
      <c r="J10073">
        <v>11630.44</v>
      </c>
      <c r="K10073">
        <v>0</v>
      </c>
      <c r="L10073">
        <v>0</v>
      </c>
      <c r="M10073">
        <v>0</v>
      </c>
      <c r="N10073">
        <v>0</v>
      </c>
      <c r="O10073">
        <v>0</v>
      </c>
      <c r="P10073">
        <v>0</v>
      </c>
      <c r="Q10073">
        <v>11630.44</v>
      </c>
      <c r="R10073" t="s">
        <v>680</v>
      </c>
      <c r="S10073" t="s">
        <v>171</v>
      </c>
      <c r="T10073" t="s">
        <v>942</v>
      </c>
      <c r="U10073" t="str">
        <f>UPPER(TRIM(SUBSTITUTE(SUBSTITUTE(Cash_Flow[[#This Row],[Deal]],CHAR(160)," "),CHAR(9),"")))</f>
        <v>RADIAN GENERATION</v>
      </c>
      <c r="V10073" t="str">
        <f>UPPER(TRIM(SUBSTITUTE(SUBSTITUTE(Cash_Flow[[#This Row],[Fund Name]],CHAR(160)," "),CHAR(9),"")))</f>
        <v>FUND IV</v>
      </c>
      <c r="W10073" t="str">
        <f>UPPER(TRIM(SUBSTITUTE(SUBSTITUTE(Cash_Flow[[#This Row],[Security Type]],CHAR(160)," "),CHAR(9),"")))</f>
        <v>LOAN</v>
      </c>
      <c r="X100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630.44</v>
      </c>
      <c r="Y10073" s="2">
        <f>_xlfn.LET(
  _xlpm.x, Cash_Flow[[#This Row],[Date]],
  IF(ISNUMBER(_xlpm.x), _xlpm.x, IFERROR(DATEVALUE(SUBSTITUTE(SUBSTITUTE(_xlpm.x,CHAR(160)," "),CHAR(9),"" )), ""))
)</f>
        <v>44377</v>
      </c>
    </row>
    <row r="10074" spans="1:25" hidden="1" x14ac:dyDescent="0.35">
      <c r="A10074" s="2">
        <v>44377</v>
      </c>
      <c r="B10074" t="s">
        <v>171</v>
      </c>
      <c r="C10074" t="s">
        <v>50</v>
      </c>
      <c r="D10074" t="s">
        <v>51</v>
      </c>
      <c r="E10074" t="s">
        <v>28</v>
      </c>
      <c r="F10074" t="s">
        <v>25</v>
      </c>
      <c r="G10074">
        <v>11630.45</v>
      </c>
      <c r="H10074">
        <v>0</v>
      </c>
      <c r="I10074">
        <v>0</v>
      </c>
      <c r="J10074">
        <v>11630.45</v>
      </c>
      <c r="K10074">
        <v>0</v>
      </c>
      <c r="L10074">
        <v>0</v>
      </c>
      <c r="M10074">
        <v>0</v>
      </c>
      <c r="N10074">
        <v>0</v>
      </c>
      <c r="O10074">
        <v>0</v>
      </c>
      <c r="P10074">
        <v>0</v>
      </c>
      <c r="Q10074">
        <v>11630.45</v>
      </c>
      <c r="R10074" t="s">
        <v>683</v>
      </c>
      <c r="S10074" t="s">
        <v>171</v>
      </c>
      <c r="T10074" t="s">
        <v>942</v>
      </c>
      <c r="U10074" t="str">
        <f>UPPER(TRIM(SUBSTITUTE(SUBSTITUTE(Cash_Flow[[#This Row],[Deal]],CHAR(160)," "),CHAR(9),"")))</f>
        <v>RADIAN GENERATION</v>
      </c>
      <c r="V10074" t="str">
        <f>UPPER(TRIM(SUBSTITUTE(SUBSTITUTE(Cash_Flow[[#This Row],[Fund Name]],CHAR(160)," "),CHAR(9),"")))</f>
        <v>FUND V</v>
      </c>
      <c r="W10074" t="str">
        <f>UPPER(TRIM(SUBSTITUTE(SUBSTITUTE(Cash_Flow[[#This Row],[Security Type]],CHAR(160)," "),CHAR(9),"")))</f>
        <v>LOAN</v>
      </c>
      <c r="X100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630.45</v>
      </c>
      <c r="Y10074" s="2">
        <f>_xlfn.LET(
  _xlpm.x, Cash_Flow[[#This Row],[Date]],
  IF(ISNUMBER(_xlpm.x), _xlpm.x, IFERROR(DATEVALUE(SUBSTITUTE(SUBSTITUTE(_xlpm.x,CHAR(160)," "),CHAR(9),"" )), ""))
)</f>
        <v>44377</v>
      </c>
    </row>
    <row r="10075" spans="1:25" hidden="1" x14ac:dyDescent="0.35">
      <c r="A10075" s="2">
        <v>44408</v>
      </c>
      <c r="B10075" t="s">
        <v>171</v>
      </c>
      <c r="C10075" t="s">
        <v>50</v>
      </c>
      <c r="D10075" t="s">
        <v>51</v>
      </c>
      <c r="E10075" t="s">
        <v>28</v>
      </c>
      <c r="F10075" t="s">
        <v>25</v>
      </c>
      <c r="G10075">
        <v>12086.48</v>
      </c>
      <c r="H10075">
        <v>0</v>
      </c>
      <c r="I10075">
        <v>0</v>
      </c>
      <c r="J10075">
        <v>12086.48</v>
      </c>
      <c r="K10075">
        <v>0</v>
      </c>
      <c r="L10075">
        <v>0</v>
      </c>
      <c r="M10075">
        <v>0</v>
      </c>
      <c r="N10075">
        <v>0</v>
      </c>
      <c r="O10075">
        <v>0</v>
      </c>
      <c r="P10075">
        <v>0</v>
      </c>
      <c r="Q10075">
        <v>12086.48</v>
      </c>
      <c r="R10075" t="s">
        <v>683</v>
      </c>
      <c r="S10075" t="s">
        <v>171</v>
      </c>
      <c r="T10075" t="s">
        <v>942</v>
      </c>
      <c r="U10075" t="str">
        <f>UPPER(TRIM(SUBSTITUTE(SUBSTITUTE(Cash_Flow[[#This Row],[Deal]],CHAR(160)," "),CHAR(9),"")))</f>
        <v>RADIAN GENERATION</v>
      </c>
      <c r="V10075" t="str">
        <f>UPPER(TRIM(SUBSTITUTE(SUBSTITUTE(Cash_Flow[[#This Row],[Fund Name]],CHAR(160)," "),CHAR(9),"")))</f>
        <v>FUND V</v>
      </c>
      <c r="W10075" t="str">
        <f>UPPER(TRIM(SUBSTITUTE(SUBSTITUTE(Cash_Flow[[#This Row],[Security Type]],CHAR(160)," "),CHAR(9),"")))</f>
        <v>LOAN</v>
      </c>
      <c r="X100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086.48</v>
      </c>
      <c r="Y10075" s="2">
        <f>_xlfn.LET(
  _xlpm.x, Cash_Flow[[#This Row],[Date]],
  IF(ISNUMBER(_xlpm.x), _xlpm.x, IFERROR(DATEVALUE(SUBSTITUTE(SUBSTITUTE(_xlpm.x,CHAR(160)," "),CHAR(9),"" )), ""))
)</f>
        <v>44408</v>
      </c>
    </row>
    <row r="10076" spans="1:25" hidden="1" x14ac:dyDescent="0.35">
      <c r="A10076" s="2">
        <v>44408</v>
      </c>
      <c r="B10076" t="s">
        <v>171</v>
      </c>
      <c r="C10076" t="s">
        <v>45</v>
      </c>
      <c r="D10076" t="s">
        <v>51</v>
      </c>
      <c r="E10076" t="s">
        <v>28</v>
      </c>
      <c r="F10076" t="s">
        <v>25</v>
      </c>
      <c r="G10076">
        <v>12086.48</v>
      </c>
      <c r="H10076">
        <v>0</v>
      </c>
      <c r="I10076">
        <v>0</v>
      </c>
      <c r="J10076">
        <v>12086.48</v>
      </c>
      <c r="K10076">
        <v>0</v>
      </c>
      <c r="L10076">
        <v>0</v>
      </c>
      <c r="M10076">
        <v>0</v>
      </c>
      <c r="N10076">
        <v>0</v>
      </c>
      <c r="O10076">
        <v>0</v>
      </c>
      <c r="P10076">
        <v>0</v>
      </c>
      <c r="Q10076">
        <v>12086.48</v>
      </c>
      <c r="R10076" t="s">
        <v>680</v>
      </c>
      <c r="S10076" t="s">
        <v>171</v>
      </c>
      <c r="T10076" t="s">
        <v>942</v>
      </c>
      <c r="U10076" t="str">
        <f>UPPER(TRIM(SUBSTITUTE(SUBSTITUTE(Cash_Flow[[#This Row],[Deal]],CHAR(160)," "),CHAR(9),"")))</f>
        <v>RADIAN GENERATION</v>
      </c>
      <c r="V10076" t="str">
        <f>UPPER(TRIM(SUBSTITUTE(SUBSTITUTE(Cash_Flow[[#This Row],[Fund Name]],CHAR(160)," "),CHAR(9),"")))</f>
        <v>FUND IV</v>
      </c>
      <c r="W10076" t="str">
        <f>UPPER(TRIM(SUBSTITUTE(SUBSTITUTE(Cash_Flow[[#This Row],[Security Type]],CHAR(160)," "),CHAR(9),"")))</f>
        <v>LOAN</v>
      </c>
      <c r="X100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086.48</v>
      </c>
      <c r="Y10076" s="2">
        <f>_xlfn.LET(
  _xlpm.x, Cash_Flow[[#This Row],[Date]],
  IF(ISNUMBER(_xlpm.x), _xlpm.x, IFERROR(DATEVALUE(SUBSTITUTE(SUBSTITUTE(_xlpm.x,CHAR(160)," "),CHAR(9),"" )), ""))
)</f>
        <v>44408</v>
      </c>
    </row>
    <row r="10077" spans="1:25" hidden="1" x14ac:dyDescent="0.35">
      <c r="A10077" s="2">
        <v>44439</v>
      </c>
      <c r="B10077" t="s">
        <v>171</v>
      </c>
      <c r="C10077" t="s">
        <v>50</v>
      </c>
      <c r="D10077" t="s">
        <v>51</v>
      </c>
      <c r="E10077" t="s">
        <v>28</v>
      </c>
      <c r="F10077" t="s">
        <v>25</v>
      </c>
      <c r="G10077">
        <v>12086.48</v>
      </c>
      <c r="H10077">
        <v>0</v>
      </c>
      <c r="I10077">
        <v>0</v>
      </c>
      <c r="J10077">
        <v>12086.48</v>
      </c>
      <c r="K10077">
        <v>0</v>
      </c>
      <c r="L10077">
        <v>0</v>
      </c>
      <c r="M10077">
        <v>0</v>
      </c>
      <c r="N10077">
        <v>0</v>
      </c>
      <c r="O10077">
        <v>0</v>
      </c>
      <c r="P10077">
        <v>0</v>
      </c>
      <c r="Q10077">
        <v>12086.48</v>
      </c>
      <c r="R10077" t="s">
        <v>683</v>
      </c>
      <c r="S10077" t="s">
        <v>171</v>
      </c>
      <c r="T10077" t="s">
        <v>942</v>
      </c>
      <c r="U10077" t="str">
        <f>UPPER(TRIM(SUBSTITUTE(SUBSTITUTE(Cash_Flow[[#This Row],[Deal]],CHAR(160)," "),CHAR(9),"")))</f>
        <v>RADIAN GENERATION</v>
      </c>
      <c r="V10077" t="str">
        <f>UPPER(TRIM(SUBSTITUTE(SUBSTITUTE(Cash_Flow[[#This Row],[Fund Name]],CHAR(160)," "),CHAR(9),"")))</f>
        <v>FUND V</v>
      </c>
      <c r="W10077" t="str">
        <f>UPPER(TRIM(SUBSTITUTE(SUBSTITUTE(Cash_Flow[[#This Row],[Security Type]],CHAR(160)," "),CHAR(9),"")))</f>
        <v>LOAN</v>
      </c>
      <c r="X100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086.48</v>
      </c>
      <c r="Y10077" s="2">
        <f>_xlfn.LET(
  _xlpm.x, Cash_Flow[[#This Row],[Date]],
  IF(ISNUMBER(_xlpm.x), _xlpm.x, IFERROR(DATEVALUE(SUBSTITUTE(SUBSTITUTE(_xlpm.x,CHAR(160)," "),CHAR(9),"" )), ""))
)</f>
        <v>44439</v>
      </c>
    </row>
    <row r="10078" spans="1:25" hidden="1" x14ac:dyDescent="0.35">
      <c r="A10078" s="2">
        <v>44439</v>
      </c>
      <c r="B10078" t="s">
        <v>171</v>
      </c>
      <c r="C10078" t="s">
        <v>45</v>
      </c>
      <c r="D10078" t="s">
        <v>51</v>
      </c>
      <c r="E10078" t="s">
        <v>28</v>
      </c>
      <c r="F10078" t="s">
        <v>25</v>
      </c>
      <c r="G10078">
        <v>12086.48</v>
      </c>
      <c r="H10078">
        <v>0</v>
      </c>
      <c r="I10078">
        <v>0</v>
      </c>
      <c r="J10078">
        <v>12086.48</v>
      </c>
      <c r="K10078">
        <v>0</v>
      </c>
      <c r="L10078">
        <v>0</v>
      </c>
      <c r="M10078">
        <v>0</v>
      </c>
      <c r="N10078">
        <v>0</v>
      </c>
      <c r="O10078">
        <v>0</v>
      </c>
      <c r="P10078">
        <v>0</v>
      </c>
      <c r="Q10078">
        <v>12086.48</v>
      </c>
      <c r="R10078" t="s">
        <v>680</v>
      </c>
      <c r="S10078" t="s">
        <v>171</v>
      </c>
      <c r="T10078" t="s">
        <v>942</v>
      </c>
      <c r="U10078" t="str">
        <f>UPPER(TRIM(SUBSTITUTE(SUBSTITUTE(Cash_Flow[[#This Row],[Deal]],CHAR(160)," "),CHAR(9),"")))</f>
        <v>RADIAN GENERATION</v>
      </c>
      <c r="V10078" t="str">
        <f>UPPER(TRIM(SUBSTITUTE(SUBSTITUTE(Cash_Flow[[#This Row],[Fund Name]],CHAR(160)," "),CHAR(9),"")))</f>
        <v>FUND IV</v>
      </c>
      <c r="W10078" t="str">
        <f>UPPER(TRIM(SUBSTITUTE(SUBSTITUTE(Cash_Flow[[#This Row],[Security Type]],CHAR(160)," "),CHAR(9),"")))</f>
        <v>LOAN</v>
      </c>
      <c r="X100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086.48</v>
      </c>
      <c r="Y10078" s="2">
        <f>_xlfn.LET(
  _xlpm.x, Cash_Flow[[#This Row],[Date]],
  IF(ISNUMBER(_xlpm.x), _xlpm.x, IFERROR(DATEVALUE(SUBSTITUTE(SUBSTITUTE(_xlpm.x,CHAR(160)," "),CHAR(9),"" )), ""))
)</f>
        <v>44439</v>
      </c>
    </row>
    <row r="10079" spans="1:25" hidden="1" x14ac:dyDescent="0.35">
      <c r="A10079" s="2">
        <v>44469</v>
      </c>
      <c r="B10079" t="s">
        <v>171</v>
      </c>
      <c r="C10079" t="s">
        <v>50</v>
      </c>
      <c r="D10079" t="s">
        <v>51</v>
      </c>
      <c r="E10079" t="s">
        <v>28</v>
      </c>
      <c r="F10079" t="s">
        <v>25</v>
      </c>
      <c r="G10079">
        <v>11696.6</v>
      </c>
      <c r="H10079">
        <v>0</v>
      </c>
      <c r="I10079">
        <v>0</v>
      </c>
      <c r="J10079">
        <v>11696.6</v>
      </c>
      <c r="K10079">
        <v>0</v>
      </c>
      <c r="L10079">
        <v>0</v>
      </c>
      <c r="M10079">
        <v>0</v>
      </c>
      <c r="N10079">
        <v>0</v>
      </c>
      <c r="O10079">
        <v>0</v>
      </c>
      <c r="P10079">
        <v>0</v>
      </c>
      <c r="Q10079">
        <v>11696.6</v>
      </c>
      <c r="R10079" t="s">
        <v>683</v>
      </c>
      <c r="S10079" t="s">
        <v>171</v>
      </c>
      <c r="T10079" t="s">
        <v>942</v>
      </c>
      <c r="U10079" t="str">
        <f>UPPER(TRIM(SUBSTITUTE(SUBSTITUTE(Cash_Flow[[#This Row],[Deal]],CHAR(160)," "),CHAR(9),"")))</f>
        <v>RADIAN GENERATION</v>
      </c>
      <c r="V10079" t="str">
        <f>UPPER(TRIM(SUBSTITUTE(SUBSTITUTE(Cash_Flow[[#This Row],[Fund Name]],CHAR(160)," "),CHAR(9),"")))</f>
        <v>FUND V</v>
      </c>
      <c r="W10079" t="str">
        <f>UPPER(TRIM(SUBSTITUTE(SUBSTITUTE(Cash_Flow[[#This Row],[Security Type]],CHAR(160)," "),CHAR(9),"")))</f>
        <v>LOAN</v>
      </c>
      <c r="X100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696.6</v>
      </c>
      <c r="Y10079" s="2">
        <f>_xlfn.LET(
  _xlpm.x, Cash_Flow[[#This Row],[Date]],
  IF(ISNUMBER(_xlpm.x), _xlpm.x, IFERROR(DATEVALUE(SUBSTITUTE(SUBSTITUTE(_xlpm.x,CHAR(160)," "),CHAR(9),"" )), ""))
)</f>
        <v>44469</v>
      </c>
    </row>
    <row r="10080" spans="1:25" hidden="1" x14ac:dyDescent="0.35">
      <c r="A10080" s="2">
        <v>44469</v>
      </c>
      <c r="B10080" t="s">
        <v>171</v>
      </c>
      <c r="C10080" t="s">
        <v>45</v>
      </c>
      <c r="D10080" t="s">
        <v>51</v>
      </c>
      <c r="E10080" t="s">
        <v>28</v>
      </c>
      <c r="F10080" t="s">
        <v>25</v>
      </c>
      <c r="G10080">
        <v>11696.59</v>
      </c>
      <c r="H10080">
        <v>0</v>
      </c>
      <c r="I10080">
        <v>0</v>
      </c>
      <c r="J10080">
        <v>11696.59</v>
      </c>
      <c r="K10080">
        <v>0</v>
      </c>
      <c r="L10080">
        <v>0</v>
      </c>
      <c r="M10080">
        <v>0</v>
      </c>
      <c r="N10080">
        <v>0</v>
      </c>
      <c r="O10080">
        <v>0</v>
      </c>
      <c r="P10080">
        <v>0</v>
      </c>
      <c r="Q10080">
        <v>11696.59</v>
      </c>
      <c r="R10080" t="s">
        <v>680</v>
      </c>
      <c r="S10080" t="s">
        <v>171</v>
      </c>
      <c r="T10080" t="s">
        <v>942</v>
      </c>
      <c r="U10080" t="str">
        <f>UPPER(TRIM(SUBSTITUTE(SUBSTITUTE(Cash_Flow[[#This Row],[Deal]],CHAR(160)," "),CHAR(9),"")))</f>
        <v>RADIAN GENERATION</v>
      </c>
      <c r="V10080" t="str">
        <f>UPPER(TRIM(SUBSTITUTE(SUBSTITUTE(Cash_Flow[[#This Row],[Fund Name]],CHAR(160)," "),CHAR(9),"")))</f>
        <v>FUND IV</v>
      </c>
      <c r="W10080" t="str">
        <f>UPPER(TRIM(SUBSTITUTE(SUBSTITUTE(Cash_Flow[[#This Row],[Security Type]],CHAR(160)," "),CHAR(9),"")))</f>
        <v>LOAN</v>
      </c>
      <c r="X100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696.59</v>
      </c>
      <c r="Y10080" s="2">
        <f>_xlfn.LET(
  _xlpm.x, Cash_Flow[[#This Row],[Date]],
  IF(ISNUMBER(_xlpm.x), _xlpm.x, IFERROR(DATEVALUE(SUBSTITUTE(SUBSTITUTE(_xlpm.x,CHAR(160)," "),CHAR(9),"" )), ""))
)</f>
        <v>44469</v>
      </c>
    </row>
    <row r="10081" spans="1:25" hidden="1" x14ac:dyDescent="0.35">
      <c r="A10081" s="2">
        <v>44500</v>
      </c>
      <c r="B10081" t="s">
        <v>171</v>
      </c>
      <c r="C10081" t="s">
        <v>45</v>
      </c>
      <c r="D10081" t="s">
        <v>51</v>
      </c>
      <c r="E10081" t="s">
        <v>28</v>
      </c>
      <c r="F10081" t="s">
        <v>25</v>
      </c>
      <c r="G10081">
        <v>12155.98</v>
      </c>
      <c r="H10081">
        <v>0</v>
      </c>
      <c r="I10081">
        <v>0</v>
      </c>
      <c r="J10081">
        <v>12155.98</v>
      </c>
      <c r="K10081">
        <v>0</v>
      </c>
      <c r="L10081">
        <v>0</v>
      </c>
      <c r="M10081">
        <v>0</v>
      </c>
      <c r="N10081">
        <v>0</v>
      </c>
      <c r="O10081">
        <v>0</v>
      </c>
      <c r="P10081">
        <v>0</v>
      </c>
      <c r="Q10081">
        <v>12155.98</v>
      </c>
      <c r="R10081" t="s">
        <v>680</v>
      </c>
      <c r="S10081" t="s">
        <v>171</v>
      </c>
      <c r="T10081" t="s">
        <v>942</v>
      </c>
      <c r="U10081" t="str">
        <f>UPPER(TRIM(SUBSTITUTE(SUBSTITUTE(Cash_Flow[[#This Row],[Deal]],CHAR(160)," "),CHAR(9),"")))</f>
        <v>RADIAN GENERATION</v>
      </c>
      <c r="V10081" t="str">
        <f>UPPER(TRIM(SUBSTITUTE(SUBSTITUTE(Cash_Flow[[#This Row],[Fund Name]],CHAR(160)," "),CHAR(9),"")))</f>
        <v>FUND IV</v>
      </c>
      <c r="W10081" t="str">
        <f>UPPER(TRIM(SUBSTITUTE(SUBSTITUTE(Cash_Flow[[#This Row],[Security Type]],CHAR(160)," "),CHAR(9),"")))</f>
        <v>LOAN</v>
      </c>
      <c r="X100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155.98</v>
      </c>
      <c r="Y10081" s="2">
        <f>_xlfn.LET(
  _xlpm.x, Cash_Flow[[#This Row],[Date]],
  IF(ISNUMBER(_xlpm.x), _xlpm.x, IFERROR(DATEVALUE(SUBSTITUTE(SUBSTITUTE(_xlpm.x,CHAR(160)," "),CHAR(9),"" )), ""))
)</f>
        <v>44500</v>
      </c>
    </row>
    <row r="10082" spans="1:25" hidden="1" x14ac:dyDescent="0.35">
      <c r="A10082" s="2">
        <v>44500</v>
      </c>
      <c r="B10082" t="s">
        <v>171</v>
      </c>
      <c r="C10082" t="s">
        <v>50</v>
      </c>
      <c r="D10082" t="s">
        <v>51</v>
      </c>
      <c r="E10082" t="s">
        <v>28</v>
      </c>
      <c r="F10082" t="s">
        <v>25</v>
      </c>
      <c r="G10082">
        <v>12155.98</v>
      </c>
      <c r="H10082">
        <v>0</v>
      </c>
      <c r="I10082">
        <v>0</v>
      </c>
      <c r="J10082">
        <v>12155.98</v>
      </c>
      <c r="K10082">
        <v>0</v>
      </c>
      <c r="L10082">
        <v>0</v>
      </c>
      <c r="M10082">
        <v>0</v>
      </c>
      <c r="N10082">
        <v>0</v>
      </c>
      <c r="O10082">
        <v>0</v>
      </c>
      <c r="P10082">
        <v>0</v>
      </c>
      <c r="Q10082">
        <v>12155.98</v>
      </c>
      <c r="R10082" t="s">
        <v>683</v>
      </c>
      <c r="S10082" t="s">
        <v>171</v>
      </c>
      <c r="T10082" t="s">
        <v>942</v>
      </c>
      <c r="U10082" t="str">
        <f>UPPER(TRIM(SUBSTITUTE(SUBSTITUTE(Cash_Flow[[#This Row],[Deal]],CHAR(160)," "),CHAR(9),"")))</f>
        <v>RADIAN GENERATION</v>
      </c>
      <c r="V10082" t="str">
        <f>UPPER(TRIM(SUBSTITUTE(SUBSTITUTE(Cash_Flow[[#This Row],[Fund Name]],CHAR(160)," "),CHAR(9),"")))</f>
        <v>FUND V</v>
      </c>
      <c r="W10082" t="str">
        <f>UPPER(TRIM(SUBSTITUTE(SUBSTITUTE(Cash_Flow[[#This Row],[Security Type]],CHAR(160)," "),CHAR(9),"")))</f>
        <v>LOAN</v>
      </c>
      <c r="X100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155.98</v>
      </c>
      <c r="Y10082" s="2">
        <f>_xlfn.LET(
  _xlpm.x, Cash_Flow[[#This Row],[Date]],
  IF(ISNUMBER(_xlpm.x), _xlpm.x, IFERROR(DATEVALUE(SUBSTITUTE(SUBSTITUTE(_xlpm.x,CHAR(160)," "),CHAR(9),"" )), ""))
)</f>
        <v>44500</v>
      </c>
    </row>
    <row r="10083" spans="1:25" hidden="1" x14ac:dyDescent="0.35">
      <c r="A10083" s="2">
        <v>44530</v>
      </c>
      <c r="B10083" t="s">
        <v>171</v>
      </c>
      <c r="C10083" t="s">
        <v>50</v>
      </c>
      <c r="D10083" t="s">
        <v>51</v>
      </c>
      <c r="E10083" t="s">
        <v>28</v>
      </c>
      <c r="F10083" t="s">
        <v>25</v>
      </c>
      <c r="G10083">
        <v>11763.86</v>
      </c>
      <c r="H10083">
        <v>0</v>
      </c>
      <c r="I10083">
        <v>0</v>
      </c>
      <c r="J10083">
        <v>11763.86</v>
      </c>
      <c r="K10083">
        <v>0</v>
      </c>
      <c r="L10083">
        <v>0</v>
      </c>
      <c r="M10083">
        <v>0</v>
      </c>
      <c r="N10083">
        <v>0</v>
      </c>
      <c r="O10083">
        <v>0</v>
      </c>
      <c r="P10083">
        <v>0</v>
      </c>
      <c r="Q10083">
        <v>11763.86</v>
      </c>
      <c r="R10083" t="s">
        <v>683</v>
      </c>
      <c r="S10083" t="s">
        <v>171</v>
      </c>
      <c r="T10083" t="s">
        <v>942</v>
      </c>
      <c r="U10083" t="str">
        <f>UPPER(TRIM(SUBSTITUTE(SUBSTITUTE(Cash_Flow[[#This Row],[Deal]],CHAR(160)," "),CHAR(9),"")))</f>
        <v>RADIAN GENERATION</v>
      </c>
      <c r="V10083" t="str">
        <f>UPPER(TRIM(SUBSTITUTE(SUBSTITUTE(Cash_Flow[[#This Row],[Fund Name]],CHAR(160)," "),CHAR(9),"")))</f>
        <v>FUND V</v>
      </c>
      <c r="W10083" t="str">
        <f>UPPER(TRIM(SUBSTITUTE(SUBSTITUTE(Cash_Flow[[#This Row],[Security Type]],CHAR(160)," "),CHAR(9),"")))</f>
        <v>LOAN</v>
      </c>
      <c r="X100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763.86</v>
      </c>
      <c r="Y10083" s="2">
        <f>_xlfn.LET(
  _xlpm.x, Cash_Flow[[#This Row],[Date]],
  IF(ISNUMBER(_xlpm.x), _xlpm.x, IFERROR(DATEVALUE(SUBSTITUTE(SUBSTITUTE(_xlpm.x,CHAR(160)," "),CHAR(9),"" )), ""))
)</f>
        <v>44530</v>
      </c>
    </row>
    <row r="10084" spans="1:25" hidden="1" x14ac:dyDescent="0.35">
      <c r="A10084" s="2">
        <v>44530</v>
      </c>
      <c r="B10084" t="s">
        <v>171</v>
      </c>
      <c r="C10084" t="s">
        <v>45</v>
      </c>
      <c r="D10084" t="s">
        <v>51</v>
      </c>
      <c r="E10084" t="s">
        <v>28</v>
      </c>
      <c r="F10084" t="s">
        <v>25</v>
      </c>
      <c r="G10084">
        <v>11763.85</v>
      </c>
      <c r="H10084">
        <v>0</v>
      </c>
      <c r="I10084">
        <v>0</v>
      </c>
      <c r="J10084">
        <v>11763.85</v>
      </c>
      <c r="K10084">
        <v>0</v>
      </c>
      <c r="L10084">
        <v>0</v>
      </c>
      <c r="M10084">
        <v>0</v>
      </c>
      <c r="N10084">
        <v>0</v>
      </c>
      <c r="O10084">
        <v>0</v>
      </c>
      <c r="P10084">
        <v>0</v>
      </c>
      <c r="Q10084">
        <v>11763.85</v>
      </c>
      <c r="R10084" t="s">
        <v>680</v>
      </c>
      <c r="S10084" t="s">
        <v>171</v>
      </c>
      <c r="T10084" t="s">
        <v>942</v>
      </c>
      <c r="U10084" t="str">
        <f>UPPER(TRIM(SUBSTITUTE(SUBSTITUTE(Cash_Flow[[#This Row],[Deal]],CHAR(160)," "),CHAR(9),"")))</f>
        <v>RADIAN GENERATION</v>
      </c>
      <c r="V10084" t="str">
        <f>UPPER(TRIM(SUBSTITUTE(SUBSTITUTE(Cash_Flow[[#This Row],[Fund Name]],CHAR(160)," "),CHAR(9),"")))</f>
        <v>FUND IV</v>
      </c>
      <c r="W10084" t="str">
        <f>UPPER(TRIM(SUBSTITUTE(SUBSTITUTE(Cash_Flow[[#This Row],[Security Type]],CHAR(160)," "),CHAR(9),"")))</f>
        <v>LOAN</v>
      </c>
      <c r="X100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763.85</v>
      </c>
      <c r="Y10084" s="2">
        <f>_xlfn.LET(
  _xlpm.x, Cash_Flow[[#This Row],[Date]],
  IF(ISNUMBER(_xlpm.x), _xlpm.x, IFERROR(DATEVALUE(SUBSTITUTE(SUBSTITUTE(_xlpm.x,CHAR(160)," "),CHAR(9),"" )), ""))
)</f>
        <v>44530</v>
      </c>
    </row>
    <row r="10085" spans="1:25" hidden="1" x14ac:dyDescent="0.35">
      <c r="A10085" s="2">
        <v>44561</v>
      </c>
      <c r="B10085" t="s">
        <v>171</v>
      </c>
      <c r="C10085" t="s">
        <v>50</v>
      </c>
      <c r="D10085" t="s">
        <v>51</v>
      </c>
      <c r="E10085" t="s">
        <v>28</v>
      </c>
      <c r="F10085" t="s">
        <v>25</v>
      </c>
      <c r="G10085">
        <v>12155.98</v>
      </c>
      <c r="H10085">
        <v>0</v>
      </c>
      <c r="I10085">
        <v>0</v>
      </c>
      <c r="J10085">
        <v>12155.98</v>
      </c>
      <c r="K10085">
        <v>0</v>
      </c>
      <c r="L10085">
        <v>0</v>
      </c>
      <c r="M10085">
        <v>0</v>
      </c>
      <c r="N10085">
        <v>0</v>
      </c>
      <c r="O10085">
        <v>0</v>
      </c>
      <c r="P10085">
        <v>0</v>
      </c>
      <c r="Q10085">
        <v>12155.98</v>
      </c>
      <c r="R10085" t="s">
        <v>683</v>
      </c>
      <c r="S10085" t="s">
        <v>171</v>
      </c>
      <c r="T10085" t="s">
        <v>942</v>
      </c>
      <c r="U10085" t="str">
        <f>UPPER(TRIM(SUBSTITUTE(SUBSTITUTE(Cash_Flow[[#This Row],[Deal]],CHAR(160)," "),CHAR(9),"")))</f>
        <v>RADIAN GENERATION</v>
      </c>
      <c r="V10085" t="str">
        <f>UPPER(TRIM(SUBSTITUTE(SUBSTITUTE(Cash_Flow[[#This Row],[Fund Name]],CHAR(160)," "),CHAR(9),"")))</f>
        <v>FUND V</v>
      </c>
      <c r="W10085" t="str">
        <f>UPPER(TRIM(SUBSTITUTE(SUBSTITUTE(Cash_Flow[[#This Row],[Security Type]],CHAR(160)," "),CHAR(9),"")))</f>
        <v>LOAN</v>
      </c>
      <c r="X100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155.98</v>
      </c>
      <c r="Y10085" s="2">
        <f>_xlfn.LET(
  _xlpm.x, Cash_Flow[[#This Row],[Date]],
  IF(ISNUMBER(_xlpm.x), _xlpm.x, IFERROR(DATEVALUE(SUBSTITUTE(SUBSTITUTE(_xlpm.x,CHAR(160)," "),CHAR(9),"" )), ""))
)</f>
        <v>44561</v>
      </c>
    </row>
    <row r="10086" spans="1:25" hidden="1" x14ac:dyDescent="0.35">
      <c r="A10086" s="2">
        <v>44561</v>
      </c>
      <c r="B10086" t="s">
        <v>171</v>
      </c>
      <c r="C10086" t="s">
        <v>45</v>
      </c>
      <c r="D10086" t="s">
        <v>51</v>
      </c>
      <c r="E10086" t="s">
        <v>28</v>
      </c>
      <c r="F10086" t="s">
        <v>25</v>
      </c>
      <c r="G10086">
        <v>12155.98</v>
      </c>
      <c r="H10086">
        <v>0</v>
      </c>
      <c r="I10086">
        <v>0</v>
      </c>
      <c r="J10086">
        <v>12155.98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12155.98</v>
      </c>
      <c r="R10086" t="s">
        <v>680</v>
      </c>
      <c r="S10086" t="s">
        <v>171</v>
      </c>
      <c r="T10086" t="s">
        <v>942</v>
      </c>
      <c r="U10086" t="str">
        <f>UPPER(TRIM(SUBSTITUTE(SUBSTITUTE(Cash_Flow[[#This Row],[Deal]],CHAR(160)," "),CHAR(9),"")))</f>
        <v>RADIAN GENERATION</v>
      </c>
      <c r="V10086" t="str">
        <f>UPPER(TRIM(SUBSTITUTE(SUBSTITUTE(Cash_Flow[[#This Row],[Fund Name]],CHAR(160)," "),CHAR(9),"")))</f>
        <v>FUND IV</v>
      </c>
      <c r="W10086" t="str">
        <f>UPPER(TRIM(SUBSTITUTE(SUBSTITUTE(Cash_Flow[[#This Row],[Security Type]],CHAR(160)," "),CHAR(9),"")))</f>
        <v>LOAN</v>
      </c>
      <c r="X100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155.98</v>
      </c>
      <c r="Y10086" s="2">
        <f>_xlfn.LET(
  _xlpm.x, Cash_Flow[[#This Row],[Date]],
  IF(ISNUMBER(_xlpm.x), _xlpm.x, IFERROR(DATEVALUE(SUBSTITUTE(SUBSTITUTE(_xlpm.x,CHAR(160)," "),CHAR(9),"" )), ""))
)</f>
        <v>44561</v>
      </c>
    </row>
    <row r="10087" spans="1:25" hidden="1" x14ac:dyDescent="0.35">
      <c r="A10087" s="2">
        <v>44592</v>
      </c>
      <c r="B10087" t="s">
        <v>171</v>
      </c>
      <c r="C10087" t="s">
        <v>50</v>
      </c>
      <c r="D10087" t="s">
        <v>51</v>
      </c>
      <c r="E10087" t="s">
        <v>28</v>
      </c>
      <c r="F10087" t="s">
        <v>25</v>
      </c>
      <c r="G10087">
        <v>12272.46</v>
      </c>
      <c r="H10087">
        <v>0</v>
      </c>
      <c r="I10087">
        <v>0</v>
      </c>
      <c r="J10087">
        <v>12272.46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12272.46</v>
      </c>
      <c r="R10087" t="s">
        <v>683</v>
      </c>
      <c r="S10087" t="s">
        <v>171</v>
      </c>
      <c r="T10087" t="s">
        <v>942</v>
      </c>
      <c r="U10087" t="str">
        <f>UPPER(TRIM(SUBSTITUTE(SUBSTITUTE(Cash_Flow[[#This Row],[Deal]],CHAR(160)," "),CHAR(9),"")))</f>
        <v>RADIAN GENERATION</v>
      </c>
      <c r="V10087" t="str">
        <f>UPPER(TRIM(SUBSTITUTE(SUBSTITUTE(Cash_Flow[[#This Row],[Fund Name]],CHAR(160)," "),CHAR(9),"")))</f>
        <v>FUND V</v>
      </c>
      <c r="W10087" t="str">
        <f>UPPER(TRIM(SUBSTITUTE(SUBSTITUTE(Cash_Flow[[#This Row],[Security Type]],CHAR(160)," "),CHAR(9),"")))</f>
        <v>LOAN</v>
      </c>
      <c r="X100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272.46</v>
      </c>
      <c r="Y10087" s="2">
        <f>_xlfn.LET(
  _xlpm.x, Cash_Flow[[#This Row],[Date]],
  IF(ISNUMBER(_xlpm.x), _xlpm.x, IFERROR(DATEVALUE(SUBSTITUTE(SUBSTITUTE(_xlpm.x,CHAR(160)," "),CHAR(9),"" )), ""))
)</f>
        <v>44592</v>
      </c>
    </row>
    <row r="10088" spans="1:25" hidden="1" x14ac:dyDescent="0.35">
      <c r="A10088" s="2">
        <v>44592</v>
      </c>
      <c r="B10088" t="s">
        <v>171</v>
      </c>
      <c r="C10088" t="s">
        <v>45</v>
      </c>
      <c r="D10088" t="s">
        <v>51</v>
      </c>
      <c r="E10088" t="s">
        <v>28</v>
      </c>
      <c r="F10088" t="s">
        <v>25</v>
      </c>
      <c r="G10088">
        <v>12272.48</v>
      </c>
      <c r="H10088">
        <v>0</v>
      </c>
      <c r="I10088">
        <v>0</v>
      </c>
      <c r="J10088">
        <v>12272.48</v>
      </c>
      <c r="K10088">
        <v>0</v>
      </c>
      <c r="L10088">
        <v>0</v>
      </c>
      <c r="M10088">
        <v>0</v>
      </c>
      <c r="N10088">
        <v>0</v>
      </c>
      <c r="O10088">
        <v>0</v>
      </c>
      <c r="P10088">
        <v>0</v>
      </c>
      <c r="Q10088">
        <v>12272.48</v>
      </c>
      <c r="R10088" t="s">
        <v>680</v>
      </c>
      <c r="S10088" t="s">
        <v>171</v>
      </c>
      <c r="T10088" t="s">
        <v>942</v>
      </c>
      <c r="U10088" t="str">
        <f>UPPER(TRIM(SUBSTITUTE(SUBSTITUTE(Cash_Flow[[#This Row],[Deal]],CHAR(160)," "),CHAR(9),"")))</f>
        <v>RADIAN GENERATION</v>
      </c>
      <c r="V10088" t="str">
        <f>UPPER(TRIM(SUBSTITUTE(SUBSTITUTE(Cash_Flow[[#This Row],[Fund Name]],CHAR(160)," "),CHAR(9),"")))</f>
        <v>FUND IV</v>
      </c>
      <c r="W10088" t="str">
        <f>UPPER(TRIM(SUBSTITUTE(SUBSTITUTE(Cash_Flow[[#This Row],[Security Type]],CHAR(160)," "),CHAR(9),"")))</f>
        <v>LOAN</v>
      </c>
      <c r="X100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272.48</v>
      </c>
      <c r="Y10088" s="2">
        <f>_xlfn.LET(
  _xlpm.x, Cash_Flow[[#This Row],[Date]],
  IF(ISNUMBER(_xlpm.x), _xlpm.x, IFERROR(DATEVALUE(SUBSTITUTE(SUBSTITUTE(_xlpm.x,CHAR(160)," "),CHAR(9),"" )), ""))
)</f>
        <v>44592</v>
      </c>
    </row>
    <row r="10089" spans="1:25" hidden="1" x14ac:dyDescent="0.35">
      <c r="A10089" s="2">
        <v>44620</v>
      </c>
      <c r="B10089" t="s">
        <v>171</v>
      </c>
      <c r="C10089" t="s">
        <v>45</v>
      </c>
      <c r="D10089" t="s">
        <v>51</v>
      </c>
      <c r="E10089" t="s">
        <v>28</v>
      </c>
      <c r="F10089" t="s">
        <v>25</v>
      </c>
      <c r="G10089">
        <v>11084.81</v>
      </c>
      <c r="H10089">
        <v>0</v>
      </c>
      <c r="I10089">
        <v>0</v>
      </c>
      <c r="J10089">
        <v>11084.81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11084.81</v>
      </c>
      <c r="R10089" t="s">
        <v>680</v>
      </c>
      <c r="S10089" t="s">
        <v>171</v>
      </c>
      <c r="T10089" t="s">
        <v>942</v>
      </c>
      <c r="U10089" t="str">
        <f>UPPER(TRIM(SUBSTITUTE(SUBSTITUTE(Cash_Flow[[#This Row],[Deal]],CHAR(160)," "),CHAR(9),"")))</f>
        <v>RADIAN GENERATION</v>
      </c>
      <c r="V10089" t="str">
        <f>UPPER(TRIM(SUBSTITUTE(SUBSTITUTE(Cash_Flow[[#This Row],[Fund Name]],CHAR(160)," "),CHAR(9),"")))</f>
        <v>FUND IV</v>
      </c>
      <c r="W10089" t="str">
        <f>UPPER(TRIM(SUBSTITUTE(SUBSTITUTE(Cash_Flow[[#This Row],[Security Type]],CHAR(160)," "),CHAR(9),"")))</f>
        <v>LOAN</v>
      </c>
      <c r="X100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84.81</v>
      </c>
      <c r="Y10089" s="2">
        <f>_xlfn.LET(
  _xlpm.x, Cash_Flow[[#This Row],[Date]],
  IF(ISNUMBER(_xlpm.x), _xlpm.x, IFERROR(DATEVALUE(SUBSTITUTE(SUBSTITUTE(_xlpm.x,CHAR(160)," "),CHAR(9),"" )), ""))
)</f>
        <v>44620</v>
      </c>
    </row>
    <row r="10090" spans="1:25" hidden="1" x14ac:dyDescent="0.35">
      <c r="A10090" s="2">
        <v>44620</v>
      </c>
      <c r="B10090" t="s">
        <v>171</v>
      </c>
      <c r="C10090" t="s">
        <v>50</v>
      </c>
      <c r="D10090" t="s">
        <v>51</v>
      </c>
      <c r="E10090" t="s">
        <v>28</v>
      </c>
      <c r="F10090" t="s">
        <v>25</v>
      </c>
      <c r="G10090">
        <v>11084.81</v>
      </c>
      <c r="H10090">
        <v>0</v>
      </c>
      <c r="I10090">
        <v>0</v>
      </c>
      <c r="J10090">
        <v>11084.81</v>
      </c>
      <c r="K10090">
        <v>0</v>
      </c>
      <c r="L10090">
        <v>0</v>
      </c>
      <c r="M10090">
        <v>0</v>
      </c>
      <c r="N10090">
        <v>0</v>
      </c>
      <c r="O10090">
        <v>0</v>
      </c>
      <c r="P10090">
        <v>0</v>
      </c>
      <c r="Q10090">
        <v>11084.81</v>
      </c>
      <c r="R10090" t="s">
        <v>683</v>
      </c>
      <c r="S10090" t="s">
        <v>171</v>
      </c>
      <c r="T10090" t="s">
        <v>942</v>
      </c>
      <c r="U10090" t="str">
        <f>UPPER(TRIM(SUBSTITUTE(SUBSTITUTE(Cash_Flow[[#This Row],[Deal]],CHAR(160)," "),CHAR(9),"")))</f>
        <v>RADIAN GENERATION</v>
      </c>
      <c r="V10090" t="str">
        <f>UPPER(TRIM(SUBSTITUTE(SUBSTITUTE(Cash_Flow[[#This Row],[Fund Name]],CHAR(160)," "),CHAR(9),"")))</f>
        <v>FUND V</v>
      </c>
      <c r="W10090" t="str">
        <f>UPPER(TRIM(SUBSTITUTE(SUBSTITUTE(Cash_Flow[[#This Row],[Security Type]],CHAR(160)," "),CHAR(9),"")))</f>
        <v>LOAN</v>
      </c>
      <c r="X100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84.81</v>
      </c>
      <c r="Y10090" s="2">
        <f>_xlfn.LET(
  _xlpm.x, Cash_Flow[[#This Row],[Date]],
  IF(ISNUMBER(_xlpm.x), _xlpm.x, IFERROR(DATEVALUE(SUBSTITUTE(SUBSTITUTE(_xlpm.x,CHAR(160)," "),CHAR(9),"" )), ""))
)</f>
        <v>44620</v>
      </c>
    </row>
    <row r="10091" spans="1:25" hidden="1" x14ac:dyDescent="0.35">
      <c r="A10091" s="2">
        <v>44651</v>
      </c>
      <c r="B10091" t="s">
        <v>171</v>
      </c>
      <c r="C10091" t="s">
        <v>45</v>
      </c>
      <c r="D10091" t="s">
        <v>51</v>
      </c>
      <c r="E10091" t="s">
        <v>28</v>
      </c>
      <c r="F10091" t="s">
        <v>25</v>
      </c>
      <c r="G10091">
        <v>12272.48</v>
      </c>
      <c r="H10091">
        <v>0</v>
      </c>
      <c r="I10091">
        <v>0</v>
      </c>
      <c r="J10091">
        <v>12272.48</v>
      </c>
      <c r="K10091">
        <v>0</v>
      </c>
      <c r="L10091">
        <v>0</v>
      </c>
      <c r="M10091">
        <v>0</v>
      </c>
      <c r="N10091">
        <v>0</v>
      </c>
      <c r="O10091">
        <v>0</v>
      </c>
      <c r="P10091">
        <v>0</v>
      </c>
      <c r="Q10091">
        <v>12272.48</v>
      </c>
      <c r="R10091" t="s">
        <v>680</v>
      </c>
      <c r="S10091" t="s">
        <v>171</v>
      </c>
      <c r="T10091" t="s">
        <v>942</v>
      </c>
      <c r="U10091" t="str">
        <f>UPPER(TRIM(SUBSTITUTE(SUBSTITUTE(Cash_Flow[[#This Row],[Deal]],CHAR(160)," "),CHAR(9),"")))</f>
        <v>RADIAN GENERATION</v>
      </c>
      <c r="V10091" t="str">
        <f>UPPER(TRIM(SUBSTITUTE(SUBSTITUTE(Cash_Flow[[#This Row],[Fund Name]],CHAR(160)," "),CHAR(9),"")))</f>
        <v>FUND IV</v>
      </c>
      <c r="W10091" t="str">
        <f>UPPER(TRIM(SUBSTITUTE(SUBSTITUTE(Cash_Flow[[#This Row],[Security Type]],CHAR(160)," "),CHAR(9),"")))</f>
        <v>LOAN</v>
      </c>
      <c r="X100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272.48</v>
      </c>
      <c r="Y10091" s="2">
        <f>_xlfn.LET(
  _xlpm.x, Cash_Flow[[#This Row],[Date]],
  IF(ISNUMBER(_xlpm.x), _xlpm.x, IFERROR(DATEVALUE(SUBSTITUTE(SUBSTITUTE(_xlpm.x,CHAR(160)," "),CHAR(9),"" )), ""))
)</f>
        <v>44651</v>
      </c>
    </row>
    <row r="10092" spans="1:25" hidden="1" x14ac:dyDescent="0.35">
      <c r="A10092" s="2">
        <v>44651</v>
      </c>
      <c r="B10092" t="s">
        <v>171</v>
      </c>
      <c r="C10092" t="s">
        <v>50</v>
      </c>
      <c r="D10092" t="s">
        <v>51</v>
      </c>
      <c r="E10092" t="s">
        <v>28</v>
      </c>
      <c r="F10092" t="s">
        <v>25</v>
      </c>
      <c r="G10092">
        <v>12272.46</v>
      </c>
      <c r="H10092">
        <v>0</v>
      </c>
      <c r="I10092">
        <v>0</v>
      </c>
      <c r="J10092">
        <v>12272.46</v>
      </c>
      <c r="K10092">
        <v>0</v>
      </c>
      <c r="L10092">
        <v>0</v>
      </c>
      <c r="M10092">
        <v>0</v>
      </c>
      <c r="N10092">
        <v>0</v>
      </c>
      <c r="O10092">
        <v>0</v>
      </c>
      <c r="P10092">
        <v>0</v>
      </c>
      <c r="Q10092">
        <v>12272.46</v>
      </c>
      <c r="R10092" t="s">
        <v>683</v>
      </c>
      <c r="S10092" t="s">
        <v>171</v>
      </c>
      <c r="T10092" t="s">
        <v>942</v>
      </c>
      <c r="U10092" t="str">
        <f>UPPER(TRIM(SUBSTITUTE(SUBSTITUTE(Cash_Flow[[#This Row],[Deal]],CHAR(160)," "),CHAR(9),"")))</f>
        <v>RADIAN GENERATION</v>
      </c>
      <c r="V10092" t="str">
        <f>UPPER(TRIM(SUBSTITUTE(SUBSTITUTE(Cash_Flow[[#This Row],[Fund Name]],CHAR(160)," "),CHAR(9),"")))</f>
        <v>FUND V</v>
      </c>
      <c r="W10092" t="str">
        <f>UPPER(TRIM(SUBSTITUTE(SUBSTITUTE(Cash_Flow[[#This Row],[Security Type]],CHAR(160)," "),CHAR(9),"")))</f>
        <v>LOAN</v>
      </c>
      <c r="X100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272.46</v>
      </c>
      <c r="Y10092" s="2">
        <f>_xlfn.LET(
  _xlpm.x, Cash_Flow[[#This Row],[Date]],
  IF(ISNUMBER(_xlpm.x), _xlpm.x, IFERROR(DATEVALUE(SUBSTITUTE(SUBSTITUTE(_xlpm.x,CHAR(160)," "),CHAR(9),"" )), ""))
)</f>
        <v>44651</v>
      </c>
    </row>
    <row r="10093" spans="1:25" hidden="1" x14ac:dyDescent="0.35">
      <c r="A10093" s="2">
        <v>44652</v>
      </c>
      <c r="B10093" t="s">
        <v>171</v>
      </c>
      <c r="C10093" t="s">
        <v>50</v>
      </c>
      <c r="D10093" t="s">
        <v>51</v>
      </c>
      <c r="E10093" t="s">
        <v>34</v>
      </c>
      <c r="F10093" t="s">
        <v>24</v>
      </c>
      <c r="G10093">
        <v>-827815</v>
      </c>
      <c r="H10093">
        <v>0</v>
      </c>
      <c r="I10093">
        <v>0</v>
      </c>
      <c r="J10093">
        <v>0</v>
      </c>
      <c r="K10093">
        <v>0</v>
      </c>
      <c r="L10093">
        <v>827815</v>
      </c>
      <c r="M10093">
        <v>0</v>
      </c>
      <c r="N10093">
        <v>0</v>
      </c>
      <c r="O10093">
        <v>827815</v>
      </c>
      <c r="P10093">
        <v>0</v>
      </c>
      <c r="Q10093">
        <v>0</v>
      </c>
      <c r="R10093" t="s">
        <v>683</v>
      </c>
      <c r="S10093" t="s">
        <v>171</v>
      </c>
      <c r="T10093" t="s">
        <v>34</v>
      </c>
      <c r="U10093" t="str">
        <f>UPPER(TRIM(SUBSTITUTE(SUBSTITUTE(Cash_Flow[[#This Row],[Deal]],CHAR(160)," "),CHAR(9),"")))</f>
        <v>RADIAN GENERATION</v>
      </c>
      <c r="V10093" t="str">
        <f>UPPER(TRIM(SUBSTITUTE(SUBSTITUTE(Cash_Flow[[#This Row],[Fund Name]],CHAR(160)," "),CHAR(9),"")))</f>
        <v>FUND V</v>
      </c>
      <c r="W10093" t="str">
        <f>UPPER(TRIM(SUBSTITUTE(SUBSTITUTE(Cash_Flow[[#This Row],[Security Type]],CHAR(160)," "),CHAR(9),"")))</f>
        <v>EQUITY</v>
      </c>
      <c r="X100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827815</v>
      </c>
      <c r="Y10093" s="2">
        <f>_xlfn.LET(
  _xlpm.x, Cash_Flow[[#This Row],[Date]],
  IF(ISNUMBER(_xlpm.x), _xlpm.x, IFERROR(DATEVALUE(SUBSTITUTE(SUBSTITUTE(_xlpm.x,CHAR(160)," "),CHAR(9),"" )), ""))
)</f>
        <v>44652</v>
      </c>
    </row>
    <row r="10094" spans="1:25" hidden="1" x14ac:dyDescent="0.35">
      <c r="A10094" s="2">
        <v>44652</v>
      </c>
      <c r="B10094" t="s">
        <v>171</v>
      </c>
      <c r="C10094" t="s">
        <v>45</v>
      </c>
      <c r="D10094" t="s">
        <v>51</v>
      </c>
      <c r="E10094" t="s">
        <v>34</v>
      </c>
      <c r="F10094" t="s">
        <v>24</v>
      </c>
      <c r="G10094">
        <v>-827815</v>
      </c>
      <c r="H10094">
        <v>0</v>
      </c>
      <c r="I10094">
        <v>0</v>
      </c>
      <c r="J10094">
        <v>0</v>
      </c>
      <c r="K10094">
        <v>0</v>
      </c>
      <c r="L10094">
        <v>827815</v>
      </c>
      <c r="M10094">
        <v>0</v>
      </c>
      <c r="N10094">
        <v>0</v>
      </c>
      <c r="O10094">
        <v>827815</v>
      </c>
      <c r="P10094">
        <v>0</v>
      </c>
      <c r="Q10094">
        <v>0</v>
      </c>
      <c r="R10094" t="s">
        <v>680</v>
      </c>
      <c r="S10094" t="s">
        <v>171</v>
      </c>
      <c r="T10094" t="s">
        <v>34</v>
      </c>
      <c r="U10094" t="str">
        <f>UPPER(TRIM(SUBSTITUTE(SUBSTITUTE(Cash_Flow[[#This Row],[Deal]],CHAR(160)," "),CHAR(9),"")))</f>
        <v>RADIAN GENERATION</v>
      </c>
      <c r="V10094" t="str">
        <f>UPPER(TRIM(SUBSTITUTE(SUBSTITUTE(Cash_Flow[[#This Row],[Fund Name]],CHAR(160)," "),CHAR(9),"")))</f>
        <v>FUND IV</v>
      </c>
      <c r="W10094" t="str">
        <f>UPPER(TRIM(SUBSTITUTE(SUBSTITUTE(Cash_Flow[[#This Row],[Security Type]],CHAR(160)," "),CHAR(9),"")))</f>
        <v>EQUITY</v>
      </c>
      <c r="X100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827815</v>
      </c>
      <c r="Y10094" s="2">
        <f>_xlfn.LET(
  _xlpm.x, Cash_Flow[[#This Row],[Date]],
  IF(ISNUMBER(_xlpm.x), _xlpm.x, IFERROR(DATEVALUE(SUBSTITUTE(SUBSTITUTE(_xlpm.x,CHAR(160)," "),CHAR(9),"" )), ""))
)</f>
        <v>44652</v>
      </c>
    </row>
    <row r="10095" spans="1:25" hidden="1" x14ac:dyDescent="0.35">
      <c r="A10095" s="2">
        <v>44652</v>
      </c>
      <c r="B10095" t="s">
        <v>171</v>
      </c>
      <c r="C10095" t="s">
        <v>50</v>
      </c>
      <c r="D10095" t="s">
        <v>51</v>
      </c>
      <c r="E10095" t="s">
        <v>34</v>
      </c>
      <c r="F10095" t="s">
        <v>23</v>
      </c>
      <c r="G10095">
        <v>16556.29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16556</v>
      </c>
      <c r="O10095">
        <v>0</v>
      </c>
      <c r="P10095">
        <v>0</v>
      </c>
      <c r="Q10095">
        <v>16556.29</v>
      </c>
      <c r="R10095" t="s">
        <v>683</v>
      </c>
      <c r="S10095" t="s">
        <v>171</v>
      </c>
      <c r="T10095" t="s">
        <v>34</v>
      </c>
      <c r="U10095" t="str">
        <f>UPPER(TRIM(SUBSTITUTE(SUBSTITUTE(Cash_Flow[[#This Row],[Deal]],CHAR(160)," "),CHAR(9),"")))</f>
        <v>RADIAN GENERATION</v>
      </c>
      <c r="V10095" t="str">
        <f>UPPER(TRIM(SUBSTITUTE(SUBSTITUTE(Cash_Flow[[#This Row],[Fund Name]],CHAR(160)," "),CHAR(9),"")))</f>
        <v>FUND V</v>
      </c>
      <c r="W10095" t="str">
        <f>UPPER(TRIM(SUBSTITUTE(SUBSTITUTE(Cash_Flow[[#This Row],[Security Type]],CHAR(160)," "),CHAR(9),"")))</f>
        <v>EQUITY</v>
      </c>
      <c r="X100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556.29</v>
      </c>
      <c r="Y10095" s="2">
        <f>_xlfn.LET(
  _xlpm.x, Cash_Flow[[#This Row],[Date]],
  IF(ISNUMBER(_xlpm.x), _xlpm.x, IFERROR(DATEVALUE(SUBSTITUTE(SUBSTITUTE(_xlpm.x,CHAR(160)," "),CHAR(9),"" )), ""))
)</f>
        <v>44652</v>
      </c>
    </row>
    <row r="10096" spans="1:25" hidden="1" x14ac:dyDescent="0.35">
      <c r="A10096" s="2">
        <v>44652</v>
      </c>
      <c r="B10096" t="s">
        <v>171</v>
      </c>
      <c r="C10096" t="s">
        <v>45</v>
      </c>
      <c r="D10096" t="s">
        <v>51</v>
      </c>
      <c r="E10096" t="s">
        <v>34</v>
      </c>
      <c r="F10096" t="s">
        <v>23</v>
      </c>
      <c r="G10096">
        <v>16556.310000000001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16556</v>
      </c>
      <c r="O10096">
        <v>0</v>
      </c>
      <c r="P10096">
        <v>0</v>
      </c>
      <c r="Q10096">
        <v>16556.310000000001</v>
      </c>
      <c r="R10096" t="s">
        <v>680</v>
      </c>
      <c r="S10096" t="s">
        <v>171</v>
      </c>
      <c r="T10096" t="s">
        <v>34</v>
      </c>
      <c r="U10096" t="str">
        <f>UPPER(TRIM(SUBSTITUTE(SUBSTITUTE(Cash_Flow[[#This Row],[Deal]],CHAR(160)," "),CHAR(9),"")))</f>
        <v>RADIAN GENERATION</v>
      </c>
      <c r="V10096" t="str">
        <f>UPPER(TRIM(SUBSTITUTE(SUBSTITUTE(Cash_Flow[[#This Row],[Fund Name]],CHAR(160)," "),CHAR(9),"")))</f>
        <v>FUND IV</v>
      </c>
      <c r="W10096" t="str">
        <f>UPPER(TRIM(SUBSTITUTE(SUBSTITUTE(Cash_Flow[[#This Row],[Security Type]],CHAR(160)," "),CHAR(9),"")))</f>
        <v>EQUITY</v>
      </c>
      <c r="X100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556.310000000001</v>
      </c>
      <c r="Y10096" s="2">
        <f>_xlfn.LET(
  _xlpm.x, Cash_Flow[[#This Row],[Date]],
  IF(ISNUMBER(_xlpm.x), _xlpm.x, IFERROR(DATEVALUE(SUBSTITUTE(SUBSTITUTE(_xlpm.x,CHAR(160)," "),CHAR(9),"" )), ""))
)</f>
        <v>44652</v>
      </c>
    </row>
    <row r="10097" spans="1:25" hidden="1" x14ac:dyDescent="0.35">
      <c r="A10097" s="2">
        <v>44681</v>
      </c>
      <c r="B10097" t="s">
        <v>171</v>
      </c>
      <c r="C10097" t="s">
        <v>50</v>
      </c>
      <c r="D10097" t="s">
        <v>51</v>
      </c>
      <c r="E10097" t="s">
        <v>28</v>
      </c>
      <c r="F10097" t="s">
        <v>25</v>
      </c>
      <c r="G10097">
        <v>11987.93</v>
      </c>
      <c r="H10097">
        <v>0</v>
      </c>
      <c r="I10097">
        <v>0</v>
      </c>
      <c r="J10097">
        <v>11987.93</v>
      </c>
      <c r="K10097">
        <v>0</v>
      </c>
      <c r="L10097">
        <v>0</v>
      </c>
      <c r="M10097">
        <v>0</v>
      </c>
      <c r="N10097">
        <v>0</v>
      </c>
      <c r="O10097">
        <v>0</v>
      </c>
      <c r="P10097">
        <v>0</v>
      </c>
      <c r="Q10097">
        <v>11987.93</v>
      </c>
      <c r="R10097" t="s">
        <v>683</v>
      </c>
      <c r="S10097" t="s">
        <v>171</v>
      </c>
      <c r="T10097" t="s">
        <v>942</v>
      </c>
      <c r="U10097" t="str">
        <f>UPPER(TRIM(SUBSTITUTE(SUBSTITUTE(Cash_Flow[[#This Row],[Deal]],CHAR(160)," "),CHAR(9),"")))</f>
        <v>RADIAN GENERATION</v>
      </c>
      <c r="V10097" t="str">
        <f>UPPER(TRIM(SUBSTITUTE(SUBSTITUTE(Cash_Flow[[#This Row],[Fund Name]],CHAR(160)," "),CHAR(9),"")))</f>
        <v>FUND V</v>
      </c>
      <c r="W10097" t="str">
        <f>UPPER(TRIM(SUBSTITUTE(SUBSTITUTE(Cash_Flow[[#This Row],[Security Type]],CHAR(160)," "),CHAR(9),"")))</f>
        <v>LOAN</v>
      </c>
      <c r="X100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987.93</v>
      </c>
      <c r="Y10097" s="2">
        <f>_xlfn.LET(
  _xlpm.x, Cash_Flow[[#This Row],[Date]],
  IF(ISNUMBER(_xlpm.x), _xlpm.x, IFERROR(DATEVALUE(SUBSTITUTE(SUBSTITUTE(_xlpm.x,CHAR(160)," "),CHAR(9),"" )), ""))
)</f>
        <v>44681</v>
      </c>
    </row>
    <row r="10098" spans="1:25" hidden="1" x14ac:dyDescent="0.35">
      <c r="A10098" s="2">
        <v>44681</v>
      </c>
      <c r="B10098" t="s">
        <v>171</v>
      </c>
      <c r="C10098" t="s">
        <v>45</v>
      </c>
      <c r="D10098" t="s">
        <v>51</v>
      </c>
      <c r="E10098" t="s">
        <v>28</v>
      </c>
      <c r="F10098" t="s">
        <v>25</v>
      </c>
      <c r="G10098">
        <v>11987.92</v>
      </c>
      <c r="H10098">
        <v>0</v>
      </c>
      <c r="I10098">
        <v>0</v>
      </c>
      <c r="J10098">
        <v>11987.92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11987.92</v>
      </c>
      <c r="R10098" t="s">
        <v>680</v>
      </c>
      <c r="S10098" t="s">
        <v>171</v>
      </c>
      <c r="T10098" t="s">
        <v>942</v>
      </c>
      <c r="U10098" t="str">
        <f>UPPER(TRIM(SUBSTITUTE(SUBSTITUTE(Cash_Flow[[#This Row],[Deal]],CHAR(160)," "),CHAR(9),"")))</f>
        <v>RADIAN GENERATION</v>
      </c>
      <c r="V10098" t="str">
        <f>UPPER(TRIM(SUBSTITUTE(SUBSTITUTE(Cash_Flow[[#This Row],[Fund Name]],CHAR(160)," "),CHAR(9),"")))</f>
        <v>FUND IV</v>
      </c>
      <c r="W10098" t="str">
        <f>UPPER(TRIM(SUBSTITUTE(SUBSTITUTE(Cash_Flow[[#This Row],[Security Type]],CHAR(160)," "),CHAR(9),"")))</f>
        <v>LOAN</v>
      </c>
      <c r="X100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987.92</v>
      </c>
      <c r="Y10098" s="2">
        <f>_xlfn.LET(
  _xlpm.x, Cash_Flow[[#This Row],[Date]],
  IF(ISNUMBER(_xlpm.x), _xlpm.x, IFERROR(DATEVALUE(SUBSTITUTE(SUBSTITUTE(_xlpm.x,CHAR(160)," "),CHAR(9),"" )), ""))
)</f>
        <v>44681</v>
      </c>
    </row>
    <row r="10099" spans="1:25" hidden="1" x14ac:dyDescent="0.35">
      <c r="A10099" s="2">
        <v>44712</v>
      </c>
      <c r="B10099" t="s">
        <v>171</v>
      </c>
      <c r="C10099" t="s">
        <v>50</v>
      </c>
      <c r="D10099" t="s">
        <v>51</v>
      </c>
      <c r="E10099" t="s">
        <v>28</v>
      </c>
      <c r="F10099" t="s">
        <v>25</v>
      </c>
      <c r="G10099">
        <v>12387.53</v>
      </c>
      <c r="H10099">
        <v>0</v>
      </c>
      <c r="I10099">
        <v>0</v>
      </c>
      <c r="J10099">
        <v>12387.53</v>
      </c>
      <c r="K10099">
        <v>0</v>
      </c>
      <c r="L10099">
        <v>0</v>
      </c>
      <c r="M10099">
        <v>0</v>
      </c>
      <c r="N10099">
        <v>0</v>
      </c>
      <c r="O10099">
        <v>0</v>
      </c>
      <c r="P10099">
        <v>0</v>
      </c>
      <c r="Q10099">
        <v>12387.53</v>
      </c>
      <c r="R10099" t="s">
        <v>683</v>
      </c>
      <c r="S10099" t="s">
        <v>171</v>
      </c>
      <c r="T10099" t="s">
        <v>942</v>
      </c>
      <c r="U10099" t="str">
        <f>UPPER(TRIM(SUBSTITUTE(SUBSTITUTE(Cash_Flow[[#This Row],[Deal]],CHAR(160)," "),CHAR(9),"")))</f>
        <v>RADIAN GENERATION</v>
      </c>
      <c r="V10099" t="str">
        <f>UPPER(TRIM(SUBSTITUTE(SUBSTITUTE(Cash_Flow[[#This Row],[Fund Name]],CHAR(160)," "),CHAR(9),"")))</f>
        <v>FUND V</v>
      </c>
      <c r="W10099" t="str">
        <f>UPPER(TRIM(SUBSTITUTE(SUBSTITUTE(Cash_Flow[[#This Row],[Security Type]],CHAR(160)," "),CHAR(9),"")))</f>
        <v>LOAN</v>
      </c>
      <c r="X100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387.53</v>
      </c>
      <c r="Y10099" s="2">
        <f>_xlfn.LET(
  _xlpm.x, Cash_Flow[[#This Row],[Date]],
  IF(ISNUMBER(_xlpm.x), _xlpm.x, IFERROR(DATEVALUE(SUBSTITUTE(SUBSTITUTE(_xlpm.x,CHAR(160)," "),CHAR(9),"" )), ""))
)</f>
        <v>44712</v>
      </c>
    </row>
    <row r="10100" spans="1:25" hidden="1" x14ac:dyDescent="0.35">
      <c r="A10100" s="2">
        <v>44712</v>
      </c>
      <c r="B10100" t="s">
        <v>171</v>
      </c>
      <c r="C10100" t="s">
        <v>45</v>
      </c>
      <c r="D10100" t="s">
        <v>51</v>
      </c>
      <c r="E10100" t="s">
        <v>28</v>
      </c>
      <c r="F10100" t="s">
        <v>25</v>
      </c>
      <c r="G10100">
        <v>12387.52</v>
      </c>
      <c r="H10100">
        <v>0</v>
      </c>
      <c r="I10100">
        <v>0</v>
      </c>
      <c r="J10100">
        <v>12387.52</v>
      </c>
      <c r="K10100">
        <v>0</v>
      </c>
      <c r="L10100">
        <v>0</v>
      </c>
      <c r="M10100">
        <v>0</v>
      </c>
      <c r="N10100">
        <v>0</v>
      </c>
      <c r="O10100">
        <v>0</v>
      </c>
      <c r="P10100">
        <v>0</v>
      </c>
      <c r="Q10100">
        <v>12387.52</v>
      </c>
      <c r="R10100" t="s">
        <v>680</v>
      </c>
      <c r="S10100" t="s">
        <v>171</v>
      </c>
      <c r="T10100" t="s">
        <v>942</v>
      </c>
      <c r="U10100" t="str">
        <f>UPPER(TRIM(SUBSTITUTE(SUBSTITUTE(Cash_Flow[[#This Row],[Deal]],CHAR(160)," "),CHAR(9),"")))</f>
        <v>RADIAN GENERATION</v>
      </c>
      <c r="V10100" t="str">
        <f>UPPER(TRIM(SUBSTITUTE(SUBSTITUTE(Cash_Flow[[#This Row],[Fund Name]],CHAR(160)," "),CHAR(9),"")))</f>
        <v>FUND IV</v>
      </c>
      <c r="W10100" t="str">
        <f>UPPER(TRIM(SUBSTITUTE(SUBSTITUTE(Cash_Flow[[#This Row],[Security Type]],CHAR(160)," "),CHAR(9),"")))</f>
        <v>LOAN</v>
      </c>
      <c r="X101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387.52</v>
      </c>
      <c r="Y10100" s="2">
        <f>_xlfn.LET(
  _xlpm.x, Cash_Flow[[#This Row],[Date]],
  IF(ISNUMBER(_xlpm.x), _xlpm.x, IFERROR(DATEVALUE(SUBSTITUTE(SUBSTITUTE(_xlpm.x,CHAR(160)," "),CHAR(9),"" )), ""))
)</f>
        <v>44712</v>
      </c>
    </row>
    <row r="10101" spans="1:25" hidden="1" x14ac:dyDescent="0.35">
      <c r="A10101" s="2">
        <v>44742</v>
      </c>
      <c r="B10101" t="s">
        <v>171</v>
      </c>
      <c r="C10101" t="s">
        <v>50</v>
      </c>
      <c r="D10101" t="s">
        <v>51</v>
      </c>
      <c r="E10101" t="s">
        <v>28</v>
      </c>
      <c r="F10101" t="s">
        <v>25</v>
      </c>
      <c r="G10101">
        <v>11987.93</v>
      </c>
      <c r="H10101">
        <v>0</v>
      </c>
      <c r="I10101">
        <v>0</v>
      </c>
      <c r="J10101">
        <v>11987.93</v>
      </c>
      <c r="K10101">
        <v>0</v>
      </c>
      <c r="L10101">
        <v>0</v>
      </c>
      <c r="M10101">
        <v>0</v>
      </c>
      <c r="N10101">
        <v>0</v>
      </c>
      <c r="O10101">
        <v>0</v>
      </c>
      <c r="P10101">
        <v>0</v>
      </c>
      <c r="Q10101">
        <v>11987.93</v>
      </c>
      <c r="R10101" t="s">
        <v>683</v>
      </c>
      <c r="S10101" t="s">
        <v>171</v>
      </c>
      <c r="T10101" t="s">
        <v>942</v>
      </c>
      <c r="U10101" t="str">
        <f>UPPER(TRIM(SUBSTITUTE(SUBSTITUTE(Cash_Flow[[#This Row],[Deal]],CHAR(160)," "),CHAR(9),"")))</f>
        <v>RADIAN GENERATION</v>
      </c>
      <c r="V10101" t="str">
        <f>UPPER(TRIM(SUBSTITUTE(SUBSTITUTE(Cash_Flow[[#This Row],[Fund Name]],CHAR(160)," "),CHAR(9),"")))</f>
        <v>FUND V</v>
      </c>
      <c r="W10101" t="str">
        <f>UPPER(TRIM(SUBSTITUTE(SUBSTITUTE(Cash_Flow[[#This Row],[Security Type]],CHAR(160)," "),CHAR(9),"")))</f>
        <v>LOAN</v>
      </c>
      <c r="X101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987.93</v>
      </c>
      <c r="Y10101" s="2">
        <f>_xlfn.LET(
  _xlpm.x, Cash_Flow[[#This Row],[Date]],
  IF(ISNUMBER(_xlpm.x), _xlpm.x, IFERROR(DATEVALUE(SUBSTITUTE(SUBSTITUTE(_xlpm.x,CHAR(160)," "),CHAR(9),"" )), ""))
)</f>
        <v>44742</v>
      </c>
    </row>
    <row r="10102" spans="1:25" hidden="1" x14ac:dyDescent="0.35">
      <c r="A10102" s="2">
        <v>44742</v>
      </c>
      <c r="B10102" t="s">
        <v>171</v>
      </c>
      <c r="C10102" t="s">
        <v>45</v>
      </c>
      <c r="D10102" t="s">
        <v>51</v>
      </c>
      <c r="E10102" t="s">
        <v>28</v>
      </c>
      <c r="F10102" t="s">
        <v>25</v>
      </c>
      <c r="G10102">
        <v>11987.92</v>
      </c>
      <c r="H10102">
        <v>0</v>
      </c>
      <c r="I10102">
        <v>0</v>
      </c>
      <c r="J10102">
        <v>11987.92</v>
      </c>
      <c r="K10102">
        <v>0</v>
      </c>
      <c r="L10102">
        <v>0</v>
      </c>
      <c r="M10102">
        <v>0</v>
      </c>
      <c r="N10102">
        <v>0</v>
      </c>
      <c r="O10102">
        <v>0</v>
      </c>
      <c r="P10102">
        <v>0</v>
      </c>
      <c r="Q10102">
        <v>11987.92</v>
      </c>
      <c r="R10102" t="s">
        <v>680</v>
      </c>
      <c r="S10102" t="s">
        <v>171</v>
      </c>
      <c r="T10102" t="s">
        <v>942</v>
      </c>
      <c r="U10102" t="str">
        <f>UPPER(TRIM(SUBSTITUTE(SUBSTITUTE(Cash_Flow[[#This Row],[Deal]],CHAR(160)," "),CHAR(9),"")))</f>
        <v>RADIAN GENERATION</v>
      </c>
      <c r="V10102" t="str">
        <f>UPPER(TRIM(SUBSTITUTE(SUBSTITUTE(Cash_Flow[[#This Row],[Fund Name]],CHAR(160)," "),CHAR(9),"")))</f>
        <v>FUND IV</v>
      </c>
      <c r="W10102" t="str">
        <f>UPPER(TRIM(SUBSTITUTE(SUBSTITUTE(Cash_Flow[[#This Row],[Security Type]],CHAR(160)," "),CHAR(9),"")))</f>
        <v>LOAN</v>
      </c>
      <c r="X101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987.92</v>
      </c>
      <c r="Y10102" s="2">
        <f>_xlfn.LET(
  _xlpm.x, Cash_Flow[[#This Row],[Date]],
  IF(ISNUMBER(_xlpm.x), _xlpm.x, IFERROR(DATEVALUE(SUBSTITUTE(SUBSTITUTE(_xlpm.x,CHAR(160)," "),CHAR(9),"" )), ""))
)</f>
        <v>44742</v>
      </c>
    </row>
    <row r="10103" spans="1:25" hidden="1" x14ac:dyDescent="0.35">
      <c r="A10103" s="2">
        <v>44773</v>
      </c>
      <c r="B10103" t="s">
        <v>171</v>
      </c>
      <c r="C10103" t="s">
        <v>50</v>
      </c>
      <c r="D10103" t="s">
        <v>51</v>
      </c>
      <c r="E10103" t="s">
        <v>28</v>
      </c>
      <c r="F10103" t="s">
        <v>25</v>
      </c>
      <c r="G10103">
        <v>12504.95</v>
      </c>
      <c r="H10103">
        <v>0</v>
      </c>
      <c r="I10103">
        <v>0</v>
      </c>
      <c r="J10103">
        <v>12504.95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12504.95</v>
      </c>
      <c r="R10103" t="s">
        <v>683</v>
      </c>
      <c r="S10103" t="s">
        <v>171</v>
      </c>
      <c r="T10103" t="s">
        <v>942</v>
      </c>
      <c r="U10103" t="str">
        <f>UPPER(TRIM(SUBSTITUTE(SUBSTITUTE(Cash_Flow[[#This Row],[Deal]],CHAR(160)," "),CHAR(9),"")))</f>
        <v>RADIAN GENERATION</v>
      </c>
      <c r="V10103" t="str">
        <f>UPPER(TRIM(SUBSTITUTE(SUBSTITUTE(Cash_Flow[[#This Row],[Fund Name]],CHAR(160)," "),CHAR(9),"")))</f>
        <v>FUND V</v>
      </c>
      <c r="W10103" t="str">
        <f>UPPER(TRIM(SUBSTITUTE(SUBSTITUTE(Cash_Flow[[#This Row],[Security Type]],CHAR(160)," "),CHAR(9),"")))</f>
        <v>LOAN</v>
      </c>
      <c r="X101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504.95</v>
      </c>
      <c r="Y10103" s="2">
        <f>_xlfn.LET(
  _xlpm.x, Cash_Flow[[#This Row],[Date]],
  IF(ISNUMBER(_xlpm.x), _xlpm.x, IFERROR(DATEVALUE(SUBSTITUTE(SUBSTITUTE(_xlpm.x,CHAR(160)," "),CHAR(9),"" )), ""))
)</f>
        <v>44773</v>
      </c>
    </row>
    <row r="10104" spans="1:25" hidden="1" x14ac:dyDescent="0.35">
      <c r="A10104" s="2">
        <v>44773</v>
      </c>
      <c r="B10104" t="s">
        <v>171</v>
      </c>
      <c r="C10104" t="s">
        <v>45</v>
      </c>
      <c r="D10104" t="s">
        <v>51</v>
      </c>
      <c r="E10104" t="s">
        <v>28</v>
      </c>
      <c r="F10104" t="s">
        <v>25</v>
      </c>
      <c r="G10104">
        <v>12504.95</v>
      </c>
      <c r="H10104">
        <v>0</v>
      </c>
      <c r="I10104">
        <v>0</v>
      </c>
      <c r="J10104">
        <v>12504.95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12504.95</v>
      </c>
      <c r="R10104" t="s">
        <v>680</v>
      </c>
      <c r="S10104" t="s">
        <v>171</v>
      </c>
      <c r="T10104" t="s">
        <v>942</v>
      </c>
      <c r="U10104" t="str">
        <f>UPPER(TRIM(SUBSTITUTE(SUBSTITUTE(Cash_Flow[[#This Row],[Deal]],CHAR(160)," "),CHAR(9),"")))</f>
        <v>RADIAN GENERATION</v>
      </c>
      <c r="V10104" t="str">
        <f>UPPER(TRIM(SUBSTITUTE(SUBSTITUTE(Cash_Flow[[#This Row],[Fund Name]],CHAR(160)," "),CHAR(9),"")))</f>
        <v>FUND IV</v>
      </c>
      <c r="W10104" t="str">
        <f>UPPER(TRIM(SUBSTITUTE(SUBSTITUTE(Cash_Flow[[#This Row],[Security Type]],CHAR(160)," "),CHAR(9),"")))</f>
        <v>LOAN</v>
      </c>
      <c r="X101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504.95</v>
      </c>
      <c r="Y10104" s="2">
        <f>_xlfn.LET(
  _xlpm.x, Cash_Flow[[#This Row],[Date]],
  IF(ISNUMBER(_xlpm.x), _xlpm.x, IFERROR(DATEVALUE(SUBSTITUTE(SUBSTITUTE(_xlpm.x,CHAR(160)," "),CHAR(9),"" )), ""))
)</f>
        <v>44773</v>
      </c>
    </row>
    <row r="10105" spans="1:25" hidden="1" x14ac:dyDescent="0.35">
      <c r="A10105" s="2">
        <v>44804</v>
      </c>
      <c r="B10105" t="s">
        <v>171</v>
      </c>
      <c r="C10105" t="s">
        <v>45</v>
      </c>
      <c r="D10105" t="s">
        <v>51</v>
      </c>
      <c r="E10105" t="s">
        <v>28</v>
      </c>
      <c r="F10105" t="s">
        <v>25</v>
      </c>
      <c r="G10105">
        <v>12504.95</v>
      </c>
      <c r="H10105">
        <v>0</v>
      </c>
      <c r="I10105">
        <v>0</v>
      </c>
      <c r="J10105">
        <v>12504.95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12504.95</v>
      </c>
      <c r="R10105" t="s">
        <v>680</v>
      </c>
      <c r="S10105" t="s">
        <v>171</v>
      </c>
      <c r="T10105" t="s">
        <v>942</v>
      </c>
      <c r="U10105" t="str">
        <f>UPPER(TRIM(SUBSTITUTE(SUBSTITUTE(Cash_Flow[[#This Row],[Deal]],CHAR(160)," "),CHAR(9),"")))</f>
        <v>RADIAN GENERATION</v>
      </c>
      <c r="V10105" t="str">
        <f>UPPER(TRIM(SUBSTITUTE(SUBSTITUTE(Cash_Flow[[#This Row],[Fund Name]],CHAR(160)," "),CHAR(9),"")))</f>
        <v>FUND IV</v>
      </c>
      <c r="W10105" t="str">
        <f>UPPER(TRIM(SUBSTITUTE(SUBSTITUTE(Cash_Flow[[#This Row],[Security Type]],CHAR(160)," "),CHAR(9),"")))</f>
        <v>LOAN</v>
      </c>
      <c r="X101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504.95</v>
      </c>
      <c r="Y10105" s="2">
        <f>_xlfn.LET(
  _xlpm.x, Cash_Flow[[#This Row],[Date]],
  IF(ISNUMBER(_xlpm.x), _xlpm.x, IFERROR(DATEVALUE(SUBSTITUTE(SUBSTITUTE(_xlpm.x,CHAR(160)," "),CHAR(9),"" )), ""))
)</f>
        <v>44804</v>
      </c>
    </row>
    <row r="10106" spans="1:25" hidden="1" x14ac:dyDescent="0.35">
      <c r="A10106" s="2">
        <v>44804</v>
      </c>
      <c r="B10106" t="s">
        <v>171</v>
      </c>
      <c r="C10106" t="s">
        <v>50</v>
      </c>
      <c r="D10106" t="s">
        <v>51</v>
      </c>
      <c r="E10106" t="s">
        <v>28</v>
      </c>
      <c r="F10106" t="s">
        <v>25</v>
      </c>
      <c r="G10106">
        <v>12504.95</v>
      </c>
      <c r="H10106">
        <v>0</v>
      </c>
      <c r="I10106">
        <v>0</v>
      </c>
      <c r="J10106">
        <v>12504.95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12504.95</v>
      </c>
      <c r="R10106" t="s">
        <v>683</v>
      </c>
      <c r="S10106" t="s">
        <v>171</v>
      </c>
      <c r="T10106" t="s">
        <v>942</v>
      </c>
      <c r="U10106" t="str">
        <f>UPPER(TRIM(SUBSTITUTE(SUBSTITUTE(Cash_Flow[[#This Row],[Deal]],CHAR(160)," "),CHAR(9),"")))</f>
        <v>RADIAN GENERATION</v>
      </c>
      <c r="V10106" t="str">
        <f>UPPER(TRIM(SUBSTITUTE(SUBSTITUTE(Cash_Flow[[#This Row],[Fund Name]],CHAR(160)," "),CHAR(9),"")))</f>
        <v>FUND V</v>
      </c>
      <c r="W10106" t="str">
        <f>UPPER(TRIM(SUBSTITUTE(SUBSTITUTE(Cash_Flow[[#This Row],[Security Type]],CHAR(160)," "),CHAR(9),"")))</f>
        <v>LOAN</v>
      </c>
      <c r="X101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504.95</v>
      </c>
      <c r="Y10106" s="2">
        <f>_xlfn.LET(
  _xlpm.x, Cash_Flow[[#This Row],[Date]],
  IF(ISNUMBER(_xlpm.x), _xlpm.x, IFERROR(DATEVALUE(SUBSTITUTE(SUBSTITUTE(_xlpm.x,CHAR(160)," "),CHAR(9),"" )), ""))
)</f>
        <v>44804</v>
      </c>
    </row>
    <row r="10107" spans="1:25" hidden="1" x14ac:dyDescent="0.35">
      <c r="A10107" s="2">
        <v>44834</v>
      </c>
      <c r="B10107" t="s">
        <v>171</v>
      </c>
      <c r="C10107" t="s">
        <v>45</v>
      </c>
      <c r="D10107" t="s">
        <v>51</v>
      </c>
      <c r="E10107" t="s">
        <v>28</v>
      </c>
      <c r="F10107" t="s">
        <v>25</v>
      </c>
      <c r="G10107">
        <v>12101.56</v>
      </c>
      <c r="H10107">
        <v>0</v>
      </c>
      <c r="I10107">
        <v>0</v>
      </c>
      <c r="J10107">
        <v>12101.56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12101.56</v>
      </c>
      <c r="R10107" t="s">
        <v>680</v>
      </c>
      <c r="S10107" t="s">
        <v>171</v>
      </c>
      <c r="T10107" t="s">
        <v>942</v>
      </c>
      <c r="U10107" t="str">
        <f>UPPER(TRIM(SUBSTITUTE(SUBSTITUTE(Cash_Flow[[#This Row],[Deal]],CHAR(160)," "),CHAR(9),"")))</f>
        <v>RADIAN GENERATION</v>
      </c>
      <c r="V10107" t="str">
        <f>UPPER(TRIM(SUBSTITUTE(SUBSTITUTE(Cash_Flow[[#This Row],[Fund Name]],CHAR(160)," "),CHAR(9),"")))</f>
        <v>FUND IV</v>
      </c>
      <c r="W10107" t="str">
        <f>UPPER(TRIM(SUBSTITUTE(SUBSTITUTE(Cash_Flow[[#This Row],[Security Type]],CHAR(160)," "),CHAR(9),"")))</f>
        <v>LOAN</v>
      </c>
      <c r="X101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101.56</v>
      </c>
      <c r="Y10107" s="2">
        <f>_xlfn.LET(
  _xlpm.x, Cash_Flow[[#This Row],[Date]],
  IF(ISNUMBER(_xlpm.x), _xlpm.x, IFERROR(DATEVALUE(SUBSTITUTE(SUBSTITUTE(_xlpm.x,CHAR(160)," "),CHAR(9),"" )), ""))
)</f>
        <v>44834</v>
      </c>
    </row>
    <row r="10108" spans="1:25" hidden="1" x14ac:dyDescent="0.35">
      <c r="A10108" s="2">
        <v>44834</v>
      </c>
      <c r="B10108" t="s">
        <v>171</v>
      </c>
      <c r="C10108" t="s">
        <v>50</v>
      </c>
      <c r="D10108" t="s">
        <v>51</v>
      </c>
      <c r="E10108" t="s">
        <v>28</v>
      </c>
      <c r="F10108" t="s">
        <v>25</v>
      </c>
      <c r="G10108">
        <v>12101.58</v>
      </c>
      <c r="H10108">
        <v>0</v>
      </c>
      <c r="I10108">
        <v>0</v>
      </c>
      <c r="J10108">
        <v>12101.58</v>
      </c>
      <c r="K10108">
        <v>0</v>
      </c>
      <c r="L10108">
        <v>0</v>
      </c>
      <c r="M10108">
        <v>0</v>
      </c>
      <c r="N10108">
        <v>0</v>
      </c>
      <c r="O10108">
        <v>0</v>
      </c>
      <c r="P10108">
        <v>0</v>
      </c>
      <c r="Q10108">
        <v>12101.58</v>
      </c>
      <c r="R10108" t="s">
        <v>683</v>
      </c>
      <c r="S10108" t="s">
        <v>171</v>
      </c>
      <c r="T10108" t="s">
        <v>942</v>
      </c>
      <c r="U10108" t="str">
        <f>UPPER(TRIM(SUBSTITUTE(SUBSTITUTE(Cash_Flow[[#This Row],[Deal]],CHAR(160)," "),CHAR(9),"")))</f>
        <v>RADIAN GENERATION</v>
      </c>
      <c r="V10108" t="str">
        <f>UPPER(TRIM(SUBSTITUTE(SUBSTITUTE(Cash_Flow[[#This Row],[Fund Name]],CHAR(160)," "),CHAR(9),"")))</f>
        <v>FUND V</v>
      </c>
      <c r="W10108" t="str">
        <f>UPPER(TRIM(SUBSTITUTE(SUBSTITUTE(Cash_Flow[[#This Row],[Security Type]],CHAR(160)," "),CHAR(9),"")))</f>
        <v>LOAN</v>
      </c>
      <c r="X101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101.58</v>
      </c>
      <c r="Y10108" s="2">
        <f>_xlfn.LET(
  _xlpm.x, Cash_Flow[[#This Row],[Date]],
  IF(ISNUMBER(_xlpm.x), _xlpm.x, IFERROR(DATEVALUE(SUBSTITUTE(SUBSTITUTE(_xlpm.x,CHAR(160)," "),CHAR(9),"" )), ""))
)</f>
        <v>44834</v>
      </c>
    </row>
    <row r="10109" spans="1:25" hidden="1" x14ac:dyDescent="0.35">
      <c r="A10109" s="2">
        <v>44861</v>
      </c>
      <c r="B10109" t="s">
        <v>171</v>
      </c>
      <c r="C10109" t="s">
        <v>45</v>
      </c>
      <c r="D10109" t="s">
        <v>51</v>
      </c>
      <c r="E10109" t="s">
        <v>34</v>
      </c>
      <c r="F10109" t="s">
        <v>24</v>
      </c>
      <c r="G10109">
        <v>-1098901.33</v>
      </c>
      <c r="H10109">
        <v>0</v>
      </c>
      <c r="I10109">
        <v>0</v>
      </c>
      <c r="J10109">
        <v>0</v>
      </c>
      <c r="K10109">
        <v>0</v>
      </c>
      <c r="L10109">
        <v>1098901</v>
      </c>
      <c r="M10109">
        <v>0</v>
      </c>
      <c r="N10109">
        <v>0</v>
      </c>
      <c r="O10109">
        <v>1098901.33</v>
      </c>
      <c r="P10109">
        <v>0</v>
      </c>
      <c r="Q10109">
        <v>0</v>
      </c>
      <c r="R10109" t="s">
        <v>680</v>
      </c>
      <c r="S10109" t="s">
        <v>171</v>
      </c>
      <c r="T10109" t="s">
        <v>34</v>
      </c>
      <c r="U10109" t="str">
        <f>UPPER(TRIM(SUBSTITUTE(SUBSTITUTE(Cash_Flow[[#This Row],[Deal]],CHAR(160)," "),CHAR(9),"")))</f>
        <v>RADIAN GENERATION</v>
      </c>
      <c r="V10109" t="str">
        <f>UPPER(TRIM(SUBSTITUTE(SUBSTITUTE(Cash_Flow[[#This Row],[Fund Name]],CHAR(160)," "),CHAR(9),"")))</f>
        <v>FUND IV</v>
      </c>
      <c r="W10109" t="str">
        <f>UPPER(TRIM(SUBSTITUTE(SUBSTITUTE(Cash_Flow[[#This Row],[Security Type]],CHAR(160)," "),CHAR(9),"")))</f>
        <v>EQUITY</v>
      </c>
      <c r="X101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98901.33</v>
      </c>
      <c r="Y10109" s="2">
        <f>_xlfn.LET(
  _xlpm.x, Cash_Flow[[#This Row],[Date]],
  IF(ISNUMBER(_xlpm.x), _xlpm.x, IFERROR(DATEVALUE(SUBSTITUTE(SUBSTITUTE(_xlpm.x,CHAR(160)," "),CHAR(9),"" )), ""))
)</f>
        <v>44861</v>
      </c>
    </row>
    <row r="10110" spans="1:25" hidden="1" x14ac:dyDescent="0.35">
      <c r="A10110" s="2">
        <v>44861</v>
      </c>
      <c r="B10110" t="s">
        <v>171</v>
      </c>
      <c r="C10110" t="s">
        <v>45</v>
      </c>
      <c r="D10110" t="s">
        <v>51</v>
      </c>
      <c r="E10110" t="s">
        <v>34</v>
      </c>
      <c r="F10110" t="s">
        <v>23</v>
      </c>
      <c r="G10110">
        <v>21978.13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21978</v>
      </c>
      <c r="O10110">
        <v>0</v>
      </c>
      <c r="P10110">
        <v>0</v>
      </c>
      <c r="Q10110">
        <v>21978.13</v>
      </c>
      <c r="R10110" t="s">
        <v>680</v>
      </c>
      <c r="S10110" t="s">
        <v>171</v>
      </c>
      <c r="T10110" t="s">
        <v>34</v>
      </c>
      <c r="U10110" t="str">
        <f>UPPER(TRIM(SUBSTITUTE(SUBSTITUTE(Cash_Flow[[#This Row],[Deal]],CHAR(160)," "),CHAR(9),"")))</f>
        <v>RADIAN GENERATION</v>
      </c>
      <c r="V10110" t="str">
        <f>UPPER(TRIM(SUBSTITUTE(SUBSTITUTE(Cash_Flow[[#This Row],[Fund Name]],CHAR(160)," "),CHAR(9),"")))</f>
        <v>FUND IV</v>
      </c>
      <c r="W10110" t="str">
        <f>UPPER(TRIM(SUBSTITUTE(SUBSTITUTE(Cash_Flow[[#This Row],[Security Type]],CHAR(160)," "),CHAR(9),"")))</f>
        <v>EQUITY</v>
      </c>
      <c r="X101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978.13</v>
      </c>
      <c r="Y10110" s="2">
        <f>_xlfn.LET(
  _xlpm.x, Cash_Flow[[#This Row],[Date]],
  IF(ISNUMBER(_xlpm.x), _xlpm.x, IFERROR(DATEVALUE(SUBSTITUTE(SUBSTITUTE(_xlpm.x,CHAR(160)," "),CHAR(9),"" )), ""))
)</f>
        <v>44861</v>
      </c>
    </row>
    <row r="10111" spans="1:25" hidden="1" x14ac:dyDescent="0.35">
      <c r="A10111" s="2">
        <v>44861</v>
      </c>
      <c r="B10111" t="s">
        <v>171</v>
      </c>
      <c r="C10111" t="s">
        <v>50</v>
      </c>
      <c r="D10111" t="s">
        <v>51</v>
      </c>
      <c r="E10111" t="s">
        <v>34</v>
      </c>
      <c r="F10111" t="s">
        <v>23</v>
      </c>
      <c r="G10111">
        <v>21978.02</v>
      </c>
      <c r="H10111">
        <v>0</v>
      </c>
      <c r="I10111">
        <v>0</v>
      </c>
      <c r="J10111">
        <v>0</v>
      </c>
      <c r="K10111">
        <v>0</v>
      </c>
      <c r="L10111">
        <v>0</v>
      </c>
      <c r="M10111">
        <v>0</v>
      </c>
      <c r="N10111">
        <v>21978</v>
      </c>
      <c r="O10111">
        <v>0</v>
      </c>
      <c r="P10111">
        <v>0</v>
      </c>
      <c r="Q10111">
        <v>21978.02</v>
      </c>
      <c r="R10111" t="s">
        <v>683</v>
      </c>
      <c r="S10111" t="s">
        <v>171</v>
      </c>
      <c r="T10111" t="s">
        <v>34</v>
      </c>
      <c r="U10111" t="str">
        <f>UPPER(TRIM(SUBSTITUTE(SUBSTITUTE(Cash_Flow[[#This Row],[Deal]],CHAR(160)," "),CHAR(9),"")))</f>
        <v>RADIAN GENERATION</v>
      </c>
      <c r="V10111" t="str">
        <f>UPPER(TRIM(SUBSTITUTE(SUBSTITUTE(Cash_Flow[[#This Row],[Fund Name]],CHAR(160)," "),CHAR(9),"")))</f>
        <v>FUND V</v>
      </c>
      <c r="W10111" t="str">
        <f>UPPER(TRIM(SUBSTITUTE(SUBSTITUTE(Cash_Flow[[#This Row],[Security Type]],CHAR(160)," "),CHAR(9),"")))</f>
        <v>EQUITY</v>
      </c>
      <c r="X101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978.02</v>
      </c>
      <c r="Y10111" s="2">
        <f>_xlfn.LET(
  _xlpm.x, Cash_Flow[[#This Row],[Date]],
  IF(ISNUMBER(_xlpm.x), _xlpm.x, IFERROR(DATEVALUE(SUBSTITUTE(SUBSTITUTE(_xlpm.x,CHAR(160)," "),CHAR(9),"" )), ""))
)</f>
        <v>44861</v>
      </c>
    </row>
    <row r="10112" spans="1:25" hidden="1" x14ac:dyDescent="0.35">
      <c r="A10112" s="2">
        <v>44861</v>
      </c>
      <c r="B10112" t="s">
        <v>171</v>
      </c>
      <c r="C10112" t="s">
        <v>50</v>
      </c>
      <c r="D10112" t="s">
        <v>51</v>
      </c>
      <c r="E10112" t="s">
        <v>34</v>
      </c>
      <c r="F10112" t="s">
        <v>24</v>
      </c>
      <c r="G10112">
        <v>-1098901.32</v>
      </c>
      <c r="H10112">
        <v>0</v>
      </c>
      <c r="I10112">
        <v>0</v>
      </c>
      <c r="J10112">
        <v>0</v>
      </c>
      <c r="K10112">
        <v>0</v>
      </c>
      <c r="L10112">
        <v>1098901</v>
      </c>
      <c r="M10112">
        <v>0</v>
      </c>
      <c r="N10112">
        <v>0</v>
      </c>
      <c r="O10112">
        <v>1098901.32</v>
      </c>
      <c r="P10112">
        <v>0</v>
      </c>
      <c r="Q10112">
        <v>0</v>
      </c>
      <c r="R10112" t="s">
        <v>683</v>
      </c>
      <c r="S10112" t="s">
        <v>171</v>
      </c>
      <c r="T10112" t="s">
        <v>34</v>
      </c>
      <c r="U10112" t="str">
        <f>UPPER(TRIM(SUBSTITUTE(SUBSTITUTE(Cash_Flow[[#This Row],[Deal]],CHAR(160)," "),CHAR(9),"")))</f>
        <v>RADIAN GENERATION</v>
      </c>
      <c r="V10112" t="str">
        <f>UPPER(TRIM(SUBSTITUTE(SUBSTITUTE(Cash_Flow[[#This Row],[Fund Name]],CHAR(160)," "),CHAR(9),"")))</f>
        <v>FUND V</v>
      </c>
      <c r="W10112" t="str">
        <f>UPPER(TRIM(SUBSTITUTE(SUBSTITUTE(Cash_Flow[[#This Row],[Security Type]],CHAR(160)," "),CHAR(9),"")))</f>
        <v>EQUITY</v>
      </c>
      <c r="X101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98901.32</v>
      </c>
      <c r="Y10112" s="2">
        <f>_xlfn.LET(
  _xlpm.x, Cash_Flow[[#This Row],[Date]],
  IF(ISNUMBER(_xlpm.x), _xlpm.x, IFERROR(DATEVALUE(SUBSTITUTE(SUBSTITUTE(_xlpm.x,CHAR(160)," "),CHAR(9),"" )), ""))
)</f>
        <v>44861</v>
      </c>
    </row>
    <row r="10113" spans="1:25" hidden="1" x14ac:dyDescent="0.35">
      <c r="A10113" s="2">
        <v>44865</v>
      </c>
      <c r="B10113" t="s">
        <v>171</v>
      </c>
      <c r="C10113" t="s">
        <v>50</v>
      </c>
      <c r="D10113" t="s">
        <v>51</v>
      </c>
      <c r="E10113" t="s">
        <v>28</v>
      </c>
      <c r="F10113" t="s">
        <v>25</v>
      </c>
      <c r="G10113">
        <v>12624.79</v>
      </c>
      <c r="H10113">
        <v>0</v>
      </c>
      <c r="I10113">
        <v>0</v>
      </c>
      <c r="J10113">
        <v>12624.79</v>
      </c>
      <c r="K10113">
        <v>0</v>
      </c>
      <c r="L10113">
        <v>0</v>
      </c>
      <c r="M10113">
        <v>0</v>
      </c>
      <c r="N10113">
        <v>0</v>
      </c>
      <c r="O10113">
        <v>0</v>
      </c>
      <c r="P10113">
        <v>0</v>
      </c>
      <c r="Q10113">
        <v>12624.79</v>
      </c>
      <c r="R10113" t="s">
        <v>683</v>
      </c>
      <c r="S10113" t="s">
        <v>171</v>
      </c>
      <c r="T10113" t="s">
        <v>942</v>
      </c>
      <c r="U10113" t="str">
        <f>UPPER(TRIM(SUBSTITUTE(SUBSTITUTE(Cash_Flow[[#This Row],[Deal]],CHAR(160)," "),CHAR(9),"")))</f>
        <v>RADIAN GENERATION</v>
      </c>
      <c r="V10113" t="str">
        <f>UPPER(TRIM(SUBSTITUTE(SUBSTITUTE(Cash_Flow[[#This Row],[Fund Name]],CHAR(160)," "),CHAR(9),"")))</f>
        <v>FUND V</v>
      </c>
      <c r="W10113" t="str">
        <f>UPPER(TRIM(SUBSTITUTE(SUBSTITUTE(Cash_Flow[[#This Row],[Security Type]],CHAR(160)," "),CHAR(9),"")))</f>
        <v>LOAN</v>
      </c>
      <c r="X101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624.79</v>
      </c>
      <c r="Y10113" s="2">
        <f>_xlfn.LET(
  _xlpm.x, Cash_Flow[[#This Row],[Date]],
  IF(ISNUMBER(_xlpm.x), _xlpm.x, IFERROR(DATEVALUE(SUBSTITUTE(SUBSTITUTE(_xlpm.x,CHAR(160)," "),CHAR(9),"" )), ""))
)</f>
        <v>44865</v>
      </c>
    </row>
    <row r="10114" spans="1:25" hidden="1" x14ac:dyDescent="0.35">
      <c r="A10114" s="2">
        <v>44865</v>
      </c>
      <c r="B10114" t="s">
        <v>171</v>
      </c>
      <c r="C10114" t="s">
        <v>45</v>
      </c>
      <c r="D10114" t="s">
        <v>51</v>
      </c>
      <c r="E10114" t="s">
        <v>28</v>
      </c>
      <c r="F10114" t="s">
        <v>25</v>
      </c>
      <c r="G10114">
        <v>12624.79</v>
      </c>
      <c r="H10114">
        <v>0</v>
      </c>
      <c r="I10114">
        <v>0</v>
      </c>
      <c r="J10114">
        <v>12624.79</v>
      </c>
      <c r="K10114">
        <v>0</v>
      </c>
      <c r="L10114">
        <v>0</v>
      </c>
      <c r="M10114">
        <v>0</v>
      </c>
      <c r="N10114">
        <v>0</v>
      </c>
      <c r="O10114">
        <v>0</v>
      </c>
      <c r="P10114">
        <v>0</v>
      </c>
      <c r="Q10114">
        <v>12624.79</v>
      </c>
      <c r="R10114" t="s">
        <v>680</v>
      </c>
      <c r="S10114" t="s">
        <v>171</v>
      </c>
      <c r="T10114" t="s">
        <v>942</v>
      </c>
      <c r="U10114" t="str">
        <f>UPPER(TRIM(SUBSTITUTE(SUBSTITUTE(Cash_Flow[[#This Row],[Deal]],CHAR(160)," "),CHAR(9),"")))</f>
        <v>RADIAN GENERATION</v>
      </c>
      <c r="V10114" t="str">
        <f>UPPER(TRIM(SUBSTITUTE(SUBSTITUTE(Cash_Flow[[#This Row],[Fund Name]],CHAR(160)," "),CHAR(9),"")))</f>
        <v>FUND IV</v>
      </c>
      <c r="W10114" t="str">
        <f>UPPER(TRIM(SUBSTITUTE(SUBSTITUTE(Cash_Flow[[#This Row],[Security Type]],CHAR(160)," "),CHAR(9),"")))</f>
        <v>LOAN</v>
      </c>
      <c r="X101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624.79</v>
      </c>
      <c r="Y10114" s="2">
        <f>_xlfn.LET(
  _xlpm.x, Cash_Flow[[#This Row],[Date]],
  IF(ISNUMBER(_xlpm.x), _xlpm.x, IFERROR(DATEVALUE(SUBSTITUTE(SUBSTITUTE(_xlpm.x,CHAR(160)," "),CHAR(9),"" )), ""))
)</f>
        <v>44865</v>
      </c>
    </row>
    <row r="10115" spans="1:25" hidden="1" x14ac:dyDescent="0.35">
      <c r="A10115" s="2">
        <v>44895</v>
      </c>
      <c r="B10115" t="s">
        <v>171</v>
      </c>
      <c r="C10115" t="s">
        <v>50</v>
      </c>
      <c r="D10115" t="s">
        <v>51</v>
      </c>
      <c r="E10115" t="s">
        <v>28</v>
      </c>
      <c r="F10115" t="s">
        <v>25</v>
      </c>
      <c r="G10115">
        <v>12217.54</v>
      </c>
      <c r="H10115">
        <v>0</v>
      </c>
      <c r="I10115">
        <v>0</v>
      </c>
      <c r="J10115">
        <v>12217.54</v>
      </c>
      <c r="K10115">
        <v>0</v>
      </c>
      <c r="L10115">
        <v>0</v>
      </c>
      <c r="M10115">
        <v>0</v>
      </c>
      <c r="N10115">
        <v>0</v>
      </c>
      <c r="O10115">
        <v>0</v>
      </c>
      <c r="P10115">
        <v>0</v>
      </c>
      <c r="Q10115">
        <v>12217.54</v>
      </c>
      <c r="R10115" t="s">
        <v>683</v>
      </c>
      <c r="S10115" t="s">
        <v>171</v>
      </c>
      <c r="T10115" t="s">
        <v>942</v>
      </c>
      <c r="U10115" t="str">
        <f>UPPER(TRIM(SUBSTITUTE(SUBSTITUTE(Cash_Flow[[#This Row],[Deal]],CHAR(160)," "),CHAR(9),"")))</f>
        <v>RADIAN GENERATION</v>
      </c>
      <c r="V10115" t="str">
        <f>UPPER(TRIM(SUBSTITUTE(SUBSTITUTE(Cash_Flow[[#This Row],[Fund Name]],CHAR(160)," "),CHAR(9),"")))</f>
        <v>FUND V</v>
      </c>
      <c r="W10115" t="str">
        <f>UPPER(TRIM(SUBSTITUTE(SUBSTITUTE(Cash_Flow[[#This Row],[Security Type]],CHAR(160)," "),CHAR(9),"")))</f>
        <v>LOAN</v>
      </c>
      <c r="X101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217.54</v>
      </c>
      <c r="Y10115" s="2">
        <f>_xlfn.LET(
  _xlpm.x, Cash_Flow[[#This Row],[Date]],
  IF(ISNUMBER(_xlpm.x), _xlpm.x, IFERROR(DATEVALUE(SUBSTITUTE(SUBSTITUTE(_xlpm.x,CHAR(160)," "),CHAR(9),"" )), ""))
)</f>
        <v>44895</v>
      </c>
    </row>
    <row r="10116" spans="1:25" hidden="1" x14ac:dyDescent="0.35">
      <c r="A10116" s="2">
        <v>44895</v>
      </c>
      <c r="B10116" t="s">
        <v>171</v>
      </c>
      <c r="C10116" t="s">
        <v>45</v>
      </c>
      <c r="D10116" t="s">
        <v>51</v>
      </c>
      <c r="E10116" t="s">
        <v>28</v>
      </c>
      <c r="F10116" t="s">
        <v>25</v>
      </c>
      <c r="G10116">
        <v>12217.54</v>
      </c>
      <c r="H10116">
        <v>0</v>
      </c>
      <c r="I10116">
        <v>0</v>
      </c>
      <c r="J10116">
        <v>12217.54</v>
      </c>
      <c r="K10116">
        <v>0</v>
      </c>
      <c r="L10116">
        <v>0</v>
      </c>
      <c r="M10116">
        <v>0</v>
      </c>
      <c r="N10116">
        <v>0</v>
      </c>
      <c r="O10116">
        <v>0</v>
      </c>
      <c r="P10116">
        <v>0</v>
      </c>
      <c r="Q10116">
        <v>12217.54</v>
      </c>
      <c r="R10116" t="s">
        <v>680</v>
      </c>
      <c r="S10116" t="s">
        <v>171</v>
      </c>
      <c r="T10116" t="s">
        <v>942</v>
      </c>
      <c r="U10116" t="str">
        <f>UPPER(TRIM(SUBSTITUTE(SUBSTITUTE(Cash_Flow[[#This Row],[Deal]],CHAR(160)," "),CHAR(9),"")))</f>
        <v>RADIAN GENERATION</v>
      </c>
      <c r="V10116" t="str">
        <f>UPPER(TRIM(SUBSTITUTE(SUBSTITUTE(Cash_Flow[[#This Row],[Fund Name]],CHAR(160)," "),CHAR(9),"")))</f>
        <v>FUND IV</v>
      </c>
      <c r="W10116" t="str">
        <f>UPPER(TRIM(SUBSTITUTE(SUBSTITUTE(Cash_Flow[[#This Row],[Security Type]],CHAR(160)," "),CHAR(9),"")))</f>
        <v>LOAN</v>
      </c>
      <c r="X101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217.54</v>
      </c>
      <c r="Y10116" s="2">
        <f>_xlfn.LET(
  _xlpm.x, Cash_Flow[[#This Row],[Date]],
  IF(ISNUMBER(_xlpm.x), _xlpm.x, IFERROR(DATEVALUE(SUBSTITUTE(SUBSTITUTE(_xlpm.x,CHAR(160)," "),CHAR(9),"" )), ""))
)</f>
        <v>44895</v>
      </c>
    </row>
    <row r="10117" spans="1:25" hidden="1" x14ac:dyDescent="0.35">
      <c r="A10117" s="2">
        <v>44926</v>
      </c>
      <c r="B10117" t="s">
        <v>171</v>
      </c>
      <c r="C10117" t="s">
        <v>45</v>
      </c>
      <c r="D10117" t="s">
        <v>51</v>
      </c>
      <c r="E10117" t="s">
        <v>28</v>
      </c>
      <c r="F10117" t="s">
        <v>25</v>
      </c>
      <c r="G10117">
        <v>12624.79</v>
      </c>
      <c r="H10117">
        <v>0</v>
      </c>
      <c r="I10117">
        <v>0</v>
      </c>
      <c r="J10117">
        <v>12624.79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12624.79</v>
      </c>
      <c r="R10117" t="s">
        <v>680</v>
      </c>
      <c r="S10117" t="s">
        <v>171</v>
      </c>
      <c r="T10117" t="s">
        <v>942</v>
      </c>
      <c r="U10117" t="str">
        <f>UPPER(TRIM(SUBSTITUTE(SUBSTITUTE(Cash_Flow[[#This Row],[Deal]],CHAR(160)," "),CHAR(9),"")))</f>
        <v>RADIAN GENERATION</v>
      </c>
      <c r="V10117" t="str">
        <f>UPPER(TRIM(SUBSTITUTE(SUBSTITUTE(Cash_Flow[[#This Row],[Fund Name]],CHAR(160)," "),CHAR(9),"")))</f>
        <v>FUND IV</v>
      </c>
      <c r="W10117" t="str">
        <f>UPPER(TRIM(SUBSTITUTE(SUBSTITUTE(Cash_Flow[[#This Row],[Security Type]],CHAR(160)," "),CHAR(9),"")))</f>
        <v>LOAN</v>
      </c>
      <c r="X101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624.79</v>
      </c>
      <c r="Y10117" s="2">
        <f>_xlfn.LET(
  _xlpm.x, Cash_Flow[[#This Row],[Date]],
  IF(ISNUMBER(_xlpm.x), _xlpm.x, IFERROR(DATEVALUE(SUBSTITUTE(SUBSTITUTE(_xlpm.x,CHAR(160)," "),CHAR(9),"" )), ""))
)</f>
        <v>44926</v>
      </c>
    </row>
    <row r="10118" spans="1:25" hidden="1" x14ac:dyDescent="0.35">
      <c r="A10118" s="2">
        <v>44926</v>
      </c>
      <c r="B10118" t="s">
        <v>171</v>
      </c>
      <c r="C10118" t="s">
        <v>50</v>
      </c>
      <c r="D10118" t="s">
        <v>51</v>
      </c>
      <c r="E10118" t="s">
        <v>28</v>
      </c>
      <c r="F10118" t="s">
        <v>25</v>
      </c>
      <c r="G10118">
        <v>12624.79</v>
      </c>
      <c r="H10118">
        <v>0</v>
      </c>
      <c r="I10118">
        <v>0</v>
      </c>
      <c r="J10118">
        <v>12624.79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12624.79</v>
      </c>
      <c r="R10118" t="s">
        <v>683</v>
      </c>
      <c r="S10118" t="s">
        <v>171</v>
      </c>
      <c r="T10118" t="s">
        <v>942</v>
      </c>
      <c r="U10118" t="str">
        <f>UPPER(TRIM(SUBSTITUTE(SUBSTITUTE(Cash_Flow[[#This Row],[Deal]],CHAR(160)," "),CHAR(9),"")))</f>
        <v>RADIAN GENERATION</v>
      </c>
      <c r="V10118" t="str">
        <f>UPPER(TRIM(SUBSTITUTE(SUBSTITUTE(Cash_Flow[[#This Row],[Fund Name]],CHAR(160)," "),CHAR(9),"")))</f>
        <v>FUND V</v>
      </c>
      <c r="W10118" t="str">
        <f>UPPER(TRIM(SUBSTITUTE(SUBSTITUTE(Cash_Flow[[#This Row],[Security Type]],CHAR(160)," "),CHAR(9),"")))</f>
        <v>LOAN</v>
      </c>
      <c r="X101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624.79</v>
      </c>
      <c r="Y10118" s="2">
        <f>_xlfn.LET(
  _xlpm.x, Cash_Flow[[#This Row],[Date]],
  IF(ISNUMBER(_xlpm.x), _xlpm.x, IFERROR(DATEVALUE(SUBSTITUTE(SUBSTITUTE(_xlpm.x,CHAR(160)," "),CHAR(9),"" )), ""))
)</f>
        <v>44926</v>
      </c>
    </row>
    <row r="10119" spans="1:25" hidden="1" x14ac:dyDescent="0.35">
      <c r="A10119" s="2">
        <v>44957</v>
      </c>
      <c r="B10119" t="s">
        <v>171</v>
      </c>
      <c r="C10119" t="s">
        <v>50</v>
      </c>
      <c r="D10119" t="s">
        <v>51</v>
      </c>
      <c r="E10119" t="s">
        <v>28</v>
      </c>
      <c r="F10119" t="s">
        <v>25</v>
      </c>
      <c r="G10119">
        <v>12745.78</v>
      </c>
      <c r="H10119">
        <v>0</v>
      </c>
      <c r="I10119">
        <v>0</v>
      </c>
      <c r="J10119">
        <v>12745.78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12745.78</v>
      </c>
      <c r="R10119" t="s">
        <v>683</v>
      </c>
      <c r="S10119" t="s">
        <v>171</v>
      </c>
      <c r="T10119" t="s">
        <v>942</v>
      </c>
      <c r="U10119" t="str">
        <f>UPPER(TRIM(SUBSTITUTE(SUBSTITUTE(Cash_Flow[[#This Row],[Deal]],CHAR(160)," "),CHAR(9),"")))</f>
        <v>RADIAN GENERATION</v>
      </c>
      <c r="V10119" t="str">
        <f>UPPER(TRIM(SUBSTITUTE(SUBSTITUTE(Cash_Flow[[#This Row],[Fund Name]],CHAR(160)," "),CHAR(9),"")))</f>
        <v>FUND V</v>
      </c>
      <c r="W10119" t="str">
        <f>UPPER(TRIM(SUBSTITUTE(SUBSTITUTE(Cash_Flow[[#This Row],[Security Type]],CHAR(160)," "),CHAR(9),"")))</f>
        <v>LOAN</v>
      </c>
      <c r="X101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745.78</v>
      </c>
      <c r="Y10119" s="2">
        <f>_xlfn.LET(
  _xlpm.x, Cash_Flow[[#This Row],[Date]],
  IF(ISNUMBER(_xlpm.x), _xlpm.x, IFERROR(DATEVALUE(SUBSTITUTE(SUBSTITUTE(_xlpm.x,CHAR(160)," "),CHAR(9),"" )), ""))
)</f>
        <v>44957</v>
      </c>
    </row>
    <row r="10120" spans="1:25" hidden="1" x14ac:dyDescent="0.35">
      <c r="A10120" s="2">
        <v>44957</v>
      </c>
      <c r="B10120" t="s">
        <v>171</v>
      </c>
      <c r="C10120" t="s">
        <v>45</v>
      </c>
      <c r="D10120" t="s">
        <v>51</v>
      </c>
      <c r="E10120" t="s">
        <v>28</v>
      </c>
      <c r="F10120" t="s">
        <v>25</v>
      </c>
      <c r="G10120">
        <v>12745.77</v>
      </c>
      <c r="H10120">
        <v>0</v>
      </c>
      <c r="I10120">
        <v>0</v>
      </c>
      <c r="J10120">
        <v>12745.77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12745.77</v>
      </c>
      <c r="R10120" t="s">
        <v>680</v>
      </c>
      <c r="S10120" t="s">
        <v>171</v>
      </c>
      <c r="T10120" t="s">
        <v>942</v>
      </c>
      <c r="U10120" t="str">
        <f>UPPER(TRIM(SUBSTITUTE(SUBSTITUTE(Cash_Flow[[#This Row],[Deal]],CHAR(160)," "),CHAR(9),"")))</f>
        <v>RADIAN GENERATION</v>
      </c>
      <c r="V10120" t="str">
        <f>UPPER(TRIM(SUBSTITUTE(SUBSTITUTE(Cash_Flow[[#This Row],[Fund Name]],CHAR(160)," "),CHAR(9),"")))</f>
        <v>FUND IV</v>
      </c>
      <c r="W10120" t="str">
        <f>UPPER(TRIM(SUBSTITUTE(SUBSTITUTE(Cash_Flow[[#This Row],[Security Type]],CHAR(160)," "),CHAR(9),"")))</f>
        <v>LOAN</v>
      </c>
      <c r="X101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745.77</v>
      </c>
      <c r="Y10120" s="2">
        <f>_xlfn.LET(
  _xlpm.x, Cash_Flow[[#This Row],[Date]],
  IF(ISNUMBER(_xlpm.x), _xlpm.x, IFERROR(DATEVALUE(SUBSTITUTE(SUBSTITUTE(_xlpm.x,CHAR(160)," "),CHAR(9),"" )), ""))
)</f>
        <v>44957</v>
      </c>
    </row>
    <row r="10121" spans="1:25" hidden="1" x14ac:dyDescent="0.35">
      <c r="A10121" s="2">
        <v>44985</v>
      </c>
      <c r="B10121" t="s">
        <v>171</v>
      </c>
      <c r="C10121" t="s">
        <v>45</v>
      </c>
      <c r="D10121" t="s">
        <v>51</v>
      </c>
      <c r="E10121" t="s">
        <v>28</v>
      </c>
      <c r="F10121" t="s">
        <v>25</v>
      </c>
      <c r="G10121">
        <v>11512.32</v>
      </c>
      <c r="H10121">
        <v>0</v>
      </c>
      <c r="I10121">
        <v>0</v>
      </c>
      <c r="J10121">
        <v>11512.32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11512.32</v>
      </c>
      <c r="R10121" t="s">
        <v>680</v>
      </c>
      <c r="S10121" t="s">
        <v>171</v>
      </c>
      <c r="T10121" t="s">
        <v>942</v>
      </c>
      <c r="U10121" t="str">
        <f>UPPER(TRIM(SUBSTITUTE(SUBSTITUTE(Cash_Flow[[#This Row],[Deal]],CHAR(160)," "),CHAR(9),"")))</f>
        <v>RADIAN GENERATION</v>
      </c>
      <c r="V10121" t="str">
        <f>UPPER(TRIM(SUBSTITUTE(SUBSTITUTE(Cash_Flow[[#This Row],[Fund Name]],CHAR(160)," "),CHAR(9),"")))</f>
        <v>FUND IV</v>
      </c>
      <c r="W10121" t="str">
        <f>UPPER(TRIM(SUBSTITUTE(SUBSTITUTE(Cash_Flow[[#This Row],[Security Type]],CHAR(160)," "),CHAR(9),"")))</f>
        <v>LOAN</v>
      </c>
      <c r="X101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512.32</v>
      </c>
      <c r="Y10121" s="2">
        <f>_xlfn.LET(
  _xlpm.x, Cash_Flow[[#This Row],[Date]],
  IF(ISNUMBER(_xlpm.x), _xlpm.x, IFERROR(DATEVALUE(SUBSTITUTE(SUBSTITUTE(_xlpm.x,CHAR(160)," "),CHAR(9),"" )), ""))
)</f>
        <v>44985</v>
      </c>
    </row>
    <row r="10122" spans="1:25" hidden="1" x14ac:dyDescent="0.35">
      <c r="A10122" s="2">
        <v>44985</v>
      </c>
      <c r="B10122" t="s">
        <v>171</v>
      </c>
      <c r="C10122" t="s">
        <v>50</v>
      </c>
      <c r="D10122" t="s">
        <v>51</v>
      </c>
      <c r="E10122" t="s">
        <v>28</v>
      </c>
      <c r="F10122" t="s">
        <v>25</v>
      </c>
      <c r="G10122">
        <v>11512.31</v>
      </c>
      <c r="H10122">
        <v>0</v>
      </c>
      <c r="I10122">
        <v>0</v>
      </c>
      <c r="J10122">
        <v>11512.31</v>
      </c>
      <c r="K10122">
        <v>0</v>
      </c>
      <c r="L10122">
        <v>0</v>
      </c>
      <c r="M10122">
        <v>0</v>
      </c>
      <c r="N10122">
        <v>0</v>
      </c>
      <c r="O10122">
        <v>0</v>
      </c>
      <c r="P10122">
        <v>0</v>
      </c>
      <c r="Q10122">
        <v>11512.31</v>
      </c>
      <c r="R10122" t="s">
        <v>683</v>
      </c>
      <c r="S10122" t="s">
        <v>171</v>
      </c>
      <c r="T10122" t="s">
        <v>942</v>
      </c>
      <c r="U10122" t="str">
        <f>UPPER(TRIM(SUBSTITUTE(SUBSTITUTE(Cash_Flow[[#This Row],[Deal]],CHAR(160)," "),CHAR(9),"")))</f>
        <v>RADIAN GENERATION</v>
      </c>
      <c r="V10122" t="str">
        <f>UPPER(TRIM(SUBSTITUTE(SUBSTITUTE(Cash_Flow[[#This Row],[Fund Name]],CHAR(160)," "),CHAR(9),"")))</f>
        <v>FUND V</v>
      </c>
      <c r="W10122" t="str">
        <f>UPPER(TRIM(SUBSTITUTE(SUBSTITUTE(Cash_Flow[[#This Row],[Security Type]],CHAR(160)," "),CHAR(9),"")))</f>
        <v>LOAN</v>
      </c>
      <c r="X101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512.31</v>
      </c>
      <c r="Y10122" s="2">
        <f>_xlfn.LET(
  _xlpm.x, Cash_Flow[[#This Row],[Date]],
  IF(ISNUMBER(_xlpm.x), _xlpm.x, IFERROR(DATEVALUE(SUBSTITUTE(SUBSTITUTE(_xlpm.x,CHAR(160)," "),CHAR(9),"" )), ""))
)</f>
        <v>44985</v>
      </c>
    </row>
    <row r="10123" spans="1:25" hidden="1" x14ac:dyDescent="0.35">
      <c r="A10123" s="2">
        <v>45016</v>
      </c>
      <c r="B10123" t="s">
        <v>171</v>
      </c>
      <c r="C10123" t="s">
        <v>50</v>
      </c>
      <c r="D10123" t="s">
        <v>51</v>
      </c>
      <c r="E10123" t="s">
        <v>28</v>
      </c>
      <c r="F10123" t="s">
        <v>25</v>
      </c>
      <c r="G10123">
        <v>12745.78</v>
      </c>
      <c r="H10123">
        <v>0</v>
      </c>
      <c r="I10123">
        <v>0</v>
      </c>
      <c r="J10123">
        <v>12745.78</v>
      </c>
      <c r="K10123">
        <v>0</v>
      </c>
      <c r="L10123">
        <v>0</v>
      </c>
      <c r="M10123">
        <v>0</v>
      </c>
      <c r="N10123">
        <v>0</v>
      </c>
      <c r="O10123">
        <v>0</v>
      </c>
      <c r="P10123">
        <v>0</v>
      </c>
      <c r="Q10123">
        <v>12745.78</v>
      </c>
      <c r="R10123" t="s">
        <v>683</v>
      </c>
      <c r="S10123" t="s">
        <v>171</v>
      </c>
      <c r="T10123" t="s">
        <v>942</v>
      </c>
      <c r="U10123" t="str">
        <f>UPPER(TRIM(SUBSTITUTE(SUBSTITUTE(Cash_Flow[[#This Row],[Deal]],CHAR(160)," "),CHAR(9),"")))</f>
        <v>RADIAN GENERATION</v>
      </c>
      <c r="V10123" t="str">
        <f>UPPER(TRIM(SUBSTITUTE(SUBSTITUTE(Cash_Flow[[#This Row],[Fund Name]],CHAR(160)," "),CHAR(9),"")))</f>
        <v>FUND V</v>
      </c>
      <c r="W10123" t="str">
        <f>UPPER(TRIM(SUBSTITUTE(SUBSTITUTE(Cash_Flow[[#This Row],[Security Type]],CHAR(160)," "),CHAR(9),"")))</f>
        <v>LOAN</v>
      </c>
      <c r="X101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745.78</v>
      </c>
      <c r="Y10123" s="2">
        <f>_xlfn.LET(
  _xlpm.x, Cash_Flow[[#This Row],[Date]],
  IF(ISNUMBER(_xlpm.x), _xlpm.x, IFERROR(DATEVALUE(SUBSTITUTE(SUBSTITUTE(_xlpm.x,CHAR(160)," "),CHAR(9),"" )), ""))
)</f>
        <v>45016</v>
      </c>
    </row>
    <row r="10124" spans="1:25" hidden="1" x14ac:dyDescent="0.35">
      <c r="A10124" s="2">
        <v>45016</v>
      </c>
      <c r="B10124" t="s">
        <v>171</v>
      </c>
      <c r="C10124" t="s">
        <v>45</v>
      </c>
      <c r="D10124" t="s">
        <v>51</v>
      </c>
      <c r="E10124" t="s">
        <v>28</v>
      </c>
      <c r="F10124" t="s">
        <v>25</v>
      </c>
      <c r="G10124">
        <v>12745.77</v>
      </c>
      <c r="H10124">
        <v>0</v>
      </c>
      <c r="I10124">
        <v>0</v>
      </c>
      <c r="J10124">
        <v>12745.77</v>
      </c>
      <c r="K10124">
        <v>0</v>
      </c>
      <c r="L10124">
        <v>0</v>
      </c>
      <c r="M10124">
        <v>0</v>
      </c>
      <c r="N10124">
        <v>0</v>
      </c>
      <c r="O10124">
        <v>0</v>
      </c>
      <c r="P10124">
        <v>0</v>
      </c>
      <c r="Q10124">
        <v>12745.77</v>
      </c>
      <c r="R10124" t="s">
        <v>680</v>
      </c>
      <c r="S10124" t="s">
        <v>171</v>
      </c>
      <c r="T10124" t="s">
        <v>942</v>
      </c>
      <c r="U10124" t="str">
        <f>UPPER(TRIM(SUBSTITUTE(SUBSTITUTE(Cash_Flow[[#This Row],[Deal]],CHAR(160)," "),CHAR(9),"")))</f>
        <v>RADIAN GENERATION</v>
      </c>
      <c r="V10124" t="str">
        <f>UPPER(TRIM(SUBSTITUTE(SUBSTITUTE(Cash_Flow[[#This Row],[Fund Name]],CHAR(160)," "),CHAR(9),"")))</f>
        <v>FUND IV</v>
      </c>
      <c r="W10124" t="str">
        <f>UPPER(TRIM(SUBSTITUTE(SUBSTITUTE(Cash_Flow[[#This Row],[Security Type]],CHAR(160)," "),CHAR(9),"")))</f>
        <v>LOAN</v>
      </c>
      <c r="X101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745.77</v>
      </c>
      <c r="Y10124" s="2">
        <f>_xlfn.LET(
  _xlpm.x, Cash_Flow[[#This Row],[Date]],
  IF(ISNUMBER(_xlpm.x), _xlpm.x, IFERROR(DATEVALUE(SUBSTITUTE(SUBSTITUTE(_xlpm.x,CHAR(160)," "),CHAR(9),"" )), ""))
)</f>
        <v>45016</v>
      </c>
    </row>
    <row r="10125" spans="1:25" hidden="1" x14ac:dyDescent="0.35">
      <c r="A10125" s="2">
        <v>45046</v>
      </c>
      <c r="B10125" t="s">
        <v>171</v>
      </c>
      <c r="C10125" t="s">
        <v>50</v>
      </c>
      <c r="D10125" t="s">
        <v>51</v>
      </c>
      <c r="E10125" t="s">
        <v>28</v>
      </c>
      <c r="F10125" t="s">
        <v>25</v>
      </c>
      <c r="G10125">
        <v>12450.27</v>
      </c>
      <c r="H10125">
        <v>0</v>
      </c>
      <c r="I10125">
        <v>0</v>
      </c>
      <c r="J10125">
        <v>12450.27</v>
      </c>
      <c r="K10125">
        <v>0</v>
      </c>
      <c r="L10125">
        <v>0</v>
      </c>
      <c r="M10125">
        <v>0</v>
      </c>
      <c r="N10125">
        <v>0</v>
      </c>
      <c r="O10125">
        <v>0</v>
      </c>
      <c r="P10125">
        <v>0</v>
      </c>
      <c r="Q10125">
        <v>12450.27</v>
      </c>
      <c r="R10125" t="s">
        <v>683</v>
      </c>
      <c r="S10125" t="s">
        <v>171</v>
      </c>
      <c r="T10125" t="s">
        <v>942</v>
      </c>
      <c r="U10125" t="str">
        <f>UPPER(TRIM(SUBSTITUTE(SUBSTITUTE(Cash_Flow[[#This Row],[Deal]],CHAR(160)," "),CHAR(9),"")))</f>
        <v>RADIAN GENERATION</v>
      </c>
      <c r="V10125" t="str">
        <f>UPPER(TRIM(SUBSTITUTE(SUBSTITUTE(Cash_Flow[[#This Row],[Fund Name]],CHAR(160)," "),CHAR(9),"")))</f>
        <v>FUND V</v>
      </c>
      <c r="W10125" t="str">
        <f>UPPER(TRIM(SUBSTITUTE(SUBSTITUTE(Cash_Flow[[#This Row],[Security Type]],CHAR(160)," "),CHAR(9),"")))</f>
        <v>LOAN</v>
      </c>
      <c r="X101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450.27</v>
      </c>
      <c r="Y10125" s="2">
        <f>_xlfn.LET(
  _xlpm.x, Cash_Flow[[#This Row],[Date]],
  IF(ISNUMBER(_xlpm.x), _xlpm.x, IFERROR(DATEVALUE(SUBSTITUTE(SUBSTITUTE(_xlpm.x,CHAR(160)," "),CHAR(9),"" )), ""))
)</f>
        <v>45046</v>
      </c>
    </row>
    <row r="10126" spans="1:25" hidden="1" x14ac:dyDescent="0.35">
      <c r="A10126" s="2">
        <v>45046</v>
      </c>
      <c r="B10126" t="s">
        <v>171</v>
      </c>
      <c r="C10126" t="s">
        <v>45</v>
      </c>
      <c r="D10126" t="s">
        <v>51</v>
      </c>
      <c r="E10126" t="s">
        <v>28</v>
      </c>
      <c r="F10126" t="s">
        <v>25</v>
      </c>
      <c r="G10126">
        <v>12450.27</v>
      </c>
      <c r="H10126">
        <v>0</v>
      </c>
      <c r="I10126">
        <v>0</v>
      </c>
      <c r="J10126">
        <v>12450.27</v>
      </c>
      <c r="K10126">
        <v>0</v>
      </c>
      <c r="L10126">
        <v>0</v>
      </c>
      <c r="M10126">
        <v>0</v>
      </c>
      <c r="N10126">
        <v>0</v>
      </c>
      <c r="O10126">
        <v>0</v>
      </c>
      <c r="P10126">
        <v>0</v>
      </c>
      <c r="Q10126">
        <v>12450.27</v>
      </c>
      <c r="R10126" t="s">
        <v>680</v>
      </c>
      <c r="S10126" t="s">
        <v>171</v>
      </c>
      <c r="T10126" t="s">
        <v>942</v>
      </c>
      <c r="U10126" t="str">
        <f>UPPER(TRIM(SUBSTITUTE(SUBSTITUTE(Cash_Flow[[#This Row],[Deal]],CHAR(160)," "),CHAR(9),"")))</f>
        <v>RADIAN GENERATION</v>
      </c>
      <c r="V10126" t="str">
        <f>UPPER(TRIM(SUBSTITUTE(SUBSTITUTE(Cash_Flow[[#This Row],[Fund Name]],CHAR(160)," "),CHAR(9),"")))</f>
        <v>FUND IV</v>
      </c>
      <c r="W10126" t="str">
        <f>UPPER(TRIM(SUBSTITUTE(SUBSTITUTE(Cash_Flow[[#This Row],[Security Type]],CHAR(160)," "),CHAR(9),"")))</f>
        <v>LOAN</v>
      </c>
      <c r="X101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450.27</v>
      </c>
      <c r="Y10126" s="2">
        <f>_xlfn.LET(
  _xlpm.x, Cash_Flow[[#This Row],[Date]],
  IF(ISNUMBER(_xlpm.x), _xlpm.x, IFERROR(DATEVALUE(SUBSTITUTE(SUBSTITUTE(_xlpm.x,CHAR(160)," "),CHAR(9),"" )), ""))
)</f>
        <v>45046</v>
      </c>
    </row>
    <row r="10127" spans="1:25" hidden="1" x14ac:dyDescent="0.35">
      <c r="A10127" s="2">
        <v>45077</v>
      </c>
      <c r="B10127" t="s">
        <v>171</v>
      </c>
      <c r="C10127" t="s">
        <v>50</v>
      </c>
      <c r="D10127" t="s">
        <v>51</v>
      </c>
      <c r="E10127" t="s">
        <v>28</v>
      </c>
      <c r="F10127" t="s">
        <v>25</v>
      </c>
      <c r="G10127">
        <v>12865.26</v>
      </c>
      <c r="H10127">
        <v>0</v>
      </c>
      <c r="I10127">
        <v>0</v>
      </c>
      <c r="J10127">
        <v>12865.26</v>
      </c>
      <c r="K10127">
        <v>0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12865.26</v>
      </c>
      <c r="R10127" t="s">
        <v>683</v>
      </c>
      <c r="S10127" t="s">
        <v>171</v>
      </c>
      <c r="T10127" t="s">
        <v>942</v>
      </c>
      <c r="U10127" t="str">
        <f>UPPER(TRIM(SUBSTITUTE(SUBSTITUTE(Cash_Flow[[#This Row],[Deal]],CHAR(160)," "),CHAR(9),"")))</f>
        <v>RADIAN GENERATION</v>
      </c>
      <c r="V10127" t="str">
        <f>UPPER(TRIM(SUBSTITUTE(SUBSTITUTE(Cash_Flow[[#This Row],[Fund Name]],CHAR(160)," "),CHAR(9),"")))</f>
        <v>FUND V</v>
      </c>
      <c r="W10127" t="str">
        <f>UPPER(TRIM(SUBSTITUTE(SUBSTITUTE(Cash_Flow[[#This Row],[Security Type]],CHAR(160)," "),CHAR(9),"")))</f>
        <v>LOAN</v>
      </c>
      <c r="X101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865.26</v>
      </c>
      <c r="Y10127" s="2">
        <f>_xlfn.LET(
  _xlpm.x, Cash_Flow[[#This Row],[Date]],
  IF(ISNUMBER(_xlpm.x), _xlpm.x, IFERROR(DATEVALUE(SUBSTITUTE(SUBSTITUTE(_xlpm.x,CHAR(160)," "),CHAR(9),"" )), ""))
)</f>
        <v>45077</v>
      </c>
    </row>
    <row r="10128" spans="1:25" hidden="1" x14ac:dyDescent="0.35">
      <c r="A10128" s="2">
        <v>45077</v>
      </c>
      <c r="B10128" t="s">
        <v>171</v>
      </c>
      <c r="C10128" t="s">
        <v>45</v>
      </c>
      <c r="D10128" t="s">
        <v>51</v>
      </c>
      <c r="E10128" t="s">
        <v>28</v>
      </c>
      <c r="F10128" t="s">
        <v>25</v>
      </c>
      <c r="G10128">
        <v>12865.28</v>
      </c>
      <c r="H10128">
        <v>0</v>
      </c>
      <c r="I10128">
        <v>0</v>
      </c>
      <c r="J10128">
        <v>12865.28</v>
      </c>
      <c r="K10128">
        <v>0</v>
      </c>
      <c r="L10128">
        <v>0</v>
      </c>
      <c r="M10128">
        <v>0</v>
      </c>
      <c r="N10128">
        <v>0</v>
      </c>
      <c r="O10128">
        <v>0</v>
      </c>
      <c r="P10128">
        <v>0</v>
      </c>
      <c r="Q10128">
        <v>12865.28</v>
      </c>
      <c r="R10128" t="s">
        <v>680</v>
      </c>
      <c r="S10128" t="s">
        <v>171</v>
      </c>
      <c r="T10128" t="s">
        <v>942</v>
      </c>
      <c r="U10128" t="str">
        <f>UPPER(TRIM(SUBSTITUTE(SUBSTITUTE(Cash_Flow[[#This Row],[Deal]],CHAR(160)," "),CHAR(9),"")))</f>
        <v>RADIAN GENERATION</v>
      </c>
      <c r="V10128" t="str">
        <f>UPPER(TRIM(SUBSTITUTE(SUBSTITUTE(Cash_Flow[[#This Row],[Fund Name]],CHAR(160)," "),CHAR(9),"")))</f>
        <v>FUND IV</v>
      </c>
      <c r="W10128" t="str">
        <f>UPPER(TRIM(SUBSTITUTE(SUBSTITUTE(Cash_Flow[[#This Row],[Security Type]],CHAR(160)," "),CHAR(9),"")))</f>
        <v>LOAN</v>
      </c>
      <c r="X101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865.28</v>
      </c>
      <c r="Y10128" s="2">
        <f>_xlfn.LET(
  _xlpm.x, Cash_Flow[[#This Row],[Date]],
  IF(ISNUMBER(_xlpm.x), _xlpm.x, IFERROR(DATEVALUE(SUBSTITUTE(SUBSTITUTE(_xlpm.x,CHAR(160)," "),CHAR(9),"" )), ""))
)</f>
        <v>45077</v>
      </c>
    </row>
    <row r="10129" spans="1:25" hidden="1" x14ac:dyDescent="0.35">
      <c r="A10129" s="2">
        <v>45107</v>
      </c>
      <c r="B10129" t="s">
        <v>171</v>
      </c>
      <c r="C10129" t="s">
        <v>50</v>
      </c>
      <c r="D10129" t="s">
        <v>51</v>
      </c>
      <c r="E10129" t="s">
        <v>28</v>
      </c>
      <c r="F10129" t="s">
        <v>25</v>
      </c>
      <c r="G10129">
        <v>12450.27</v>
      </c>
      <c r="H10129">
        <v>0</v>
      </c>
      <c r="I10129">
        <v>0</v>
      </c>
      <c r="J10129">
        <v>12450.27</v>
      </c>
      <c r="K10129">
        <v>0</v>
      </c>
      <c r="L10129">
        <v>0</v>
      </c>
      <c r="M10129">
        <v>0</v>
      </c>
      <c r="N10129">
        <v>0</v>
      </c>
      <c r="O10129">
        <v>0</v>
      </c>
      <c r="P10129">
        <v>0</v>
      </c>
      <c r="Q10129">
        <v>12450.27</v>
      </c>
      <c r="R10129" t="s">
        <v>683</v>
      </c>
      <c r="S10129" t="s">
        <v>171</v>
      </c>
      <c r="T10129" t="s">
        <v>942</v>
      </c>
      <c r="U10129" t="str">
        <f>UPPER(TRIM(SUBSTITUTE(SUBSTITUTE(Cash_Flow[[#This Row],[Deal]],CHAR(160)," "),CHAR(9),"")))</f>
        <v>RADIAN GENERATION</v>
      </c>
      <c r="V10129" t="str">
        <f>UPPER(TRIM(SUBSTITUTE(SUBSTITUTE(Cash_Flow[[#This Row],[Fund Name]],CHAR(160)," "),CHAR(9),"")))</f>
        <v>FUND V</v>
      </c>
      <c r="W10129" t="str">
        <f>UPPER(TRIM(SUBSTITUTE(SUBSTITUTE(Cash_Flow[[#This Row],[Security Type]],CHAR(160)," "),CHAR(9),"")))</f>
        <v>LOAN</v>
      </c>
      <c r="X101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450.27</v>
      </c>
      <c r="Y10129" s="2">
        <f>_xlfn.LET(
  _xlpm.x, Cash_Flow[[#This Row],[Date]],
  IF(ISNUMBER(_xlpm.x), _xlpm.x, IFERROR(DATEVALUE(SUBSTITUTE(SUBSTITUTE(_xlpm.x,CHAR(160)," "),CHAR(9),"" )), ""))
)</f>
        <v>45107</v>
      </c>
    </row>
    <row r="10130" spans="1:25" hidden="1" x14ac:dyDescent="0.35">
      <c r="A10130" s="2">
        <v>45107</v>
      </c>
      <c r="B10130" t="s">
        <v>171</v>
      </c>
      <c r="C10130" t="s">
        <v>45</v>
      </c>
      <c r="D10130" t="s">
        <v>51</v>
      </c>
      <c r="E10130" t="s">
        <v>28</v>
      </c>
      <c r="F10130" t="s">
        <v>25</v>
      </c>
      <c r="G10130">
        <v>12450.27</v>
      </c>
      <c r="H10130">
        <v>0</v>
      </c>
      <c r="I10130">
        <v>0</v>
      </c>
      <c r="J10130">
        <v>12450.27</v>
      </c>
      <c r="K10130">
        <v>0</v>
      </c>
      <c r="L10130">
        <v>0</v>
      </c>
      <c r="M10130">
        <v>0</v>
      </c>
      <c r="N10130">
        <v>0</v>
      </c>
      <c r="O10130">
        <v>0</v>
      </c>
      <c r="P10130">
        <v>0</v>
      </c>
      <c r="Q10130">
        <v>12450.27</v>
      </c>
      <c r="R10130" t="s">
        <v>680</v>
      </c>
      <c r="S10130" t="s">
        <v>171</v>
      </c>
      <c r="T10130" t="s">
        <v>942</v>
      </c>
      <c r="U10130" t="str">
        <f>UPPER(TRIM(SUBSTITUTE(SUBSTITUTE(Cash_Flow[[#This Row],[Deal]],CHAR(160)," "),CHAR(9),"")))</f>
        <v>RADIAN GENERATION</v>
      </c>
      <c r="V10130" t="str">
        <f>UPPER(TRIM(SUBSTITUTE(SUBSTITUTE(Cash_Flow[[#This Row],[Fund Name]],CHAR(160)," "),CHAR(9),"")))</f>
        <v>FUND IV</v>
      </c>
      <c r="W10130" t="str">
        <f>UPPER(TRIM(SUBSTITUTE(SUBSTITUTE(Cash_Flow[[#This Row],[Security Type]],CHAR(160)," "),CHAR(9),"")))</f>
        <v>LOAN</v>
      </c>
      <c r="X101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450.27</v>
      </c>
      <c r="Y10130" s="2">
        <f>_xlfn.LET(
  _xlpm.x, Cash_Flow[[#This Row],[Date]],
  IF(ISNUMBER(_xlpm.x), _xlpm.x, IFERROR(DATEVALUE(SUBSTITUTE(SUBSTITUTE(_xlpm.x,CHAR(160)," "),CHAR(9),"" )), ""))
)</f>
        <v>45107</v>
      </c>
    </row>
    <row r="10131" spans="1:25" hidden="1" x14ac:dyDescent="0.35">
      <c r="A10131" s="2">
        <v>45138</v>
      </c>
      <c r="B10131" t="s">
        <v>171</v>
      </c>
      <c r="C10131" t="s">
        <v>50</v>
      </c>
      <c r="D10131" t="s">
        <v>51</v>
      </c>
      <c r="E10131" t="s">
        <v>28</v>
      </c>
      <c r="F10131" t="s">
        <v>25</v>
      </c>
      <c r="G10131">
        <v>12987.23</v>
      </c>
      <c r="H10131">
        <v>0</v>
      </c>
      <c r="I10131">
        <v>0</v>
      </c>
      <c r="J10131">
        <v>12987.23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12987.23</v>
      </c>
      <c r="R10131" t="s">
        <v>683</v>
      </c>
      <c r="S10131" t="s">
        <v>171</v>
      </c>
      <c r="T10131" t="s">
        <v>942</v>
      </c>
      <c r="U10131" t="str">
        <f>UPPER(TRIM(SUBSTITUTE(SUBSTITUTE(Cash_Flow[[#This Row],[Deal]],CHAR(160)," "),CHAR(9),"")))</f>
        <v>RADIAN GENERATION</v>
      </c>
      <c r="V10131" t="str">
        <f>UPPER(TRIM(SUBSTITUTE(SUBSTITUTE(Cash_Flow[[#This Row],[Fund Name]],CHAR(160)," "),CHAR(9),"")))</f>
        <v>FUND V</v>
      </c>
      <c r="W10131" t="str">
        <f>UPPER(TRIM(SUBSTITUTE(SUBSTITUTE(Cash_Flow[[#This Row],[Security Type]],CHAR(160)," "),CHAR(9),"")))</f>
        <v>LOAN</v>
      </c>
      <c r="X101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987.23</v>
      </c>
      <c r="Y10131" s="2">
        <f>_xlfn.LET(
  _xlpm.x, Cash_Flow[[#This Row],[Date]],
  IF(ISNUMBER(_xlpm.x), _xlpm.x, IFERROR(DATEVALUE(SUBSTITUTE(SUBSTITUTE(_xlpm.x,CHAR(160)," "),CHAR(9),"" )), ""))
)</f>
        <v>45138</v>
      </c>
    </row>
    <row r="10132" spans="1:25" hidden="1" x14ac:dyDescent="0.35">
      <c r="A10132" s="2">
        <v>45138</v>
      </c>
      <c r="B10132" t="s">
        <v>171</v>
      </c>
      <c r="C10132" t="s">
        <v>45</v>
      </c>
      <c r="D10132" t="s">
        <v>51</v>
      </c>
      <c r="E10132" t="s">
        <v>28</v>
      </c>
      <c r="F10132" t="s">
        <v>25</v>
      </c>
      <c r="G10132">
        <v>12987.22</v>
      </c>
      <c r="H10132">
        <v>0</v>
      </c>
      <c r="I10132">
        <v>0</v>
      </c>
      <c r="J10132">
        <v>12987.22</v>
      </c>
      <c r="K10132">
        <v>0</v>
      </c>
      <c r="L10132">
        <v>0</v>
      </c>
      <c r="M10132">
        <v>0</v>
      </c>
      <c r="N10132">
        <v>0</v>
      </c>
      <c r="O10132">
        <v>0</v>
      </c>
      <c r="P10132">
        <v>0</v>
      </c>
      <c r="Q10132">
        <v>12987.22</v>
      </c>
      <c r="R10132" t="s">
        <v>680</v>
      </c>
      <c r="S10132" t="s">
        <v>171</v>
      </c>
      <c r="T10132" t="s">
        <v>942</v>
      </c>
      <c r="U10132" t="str">
        <f>UPPER(TRIM(SUBSTITUTE(SUBSTITUTE(Cash_Flow[[#This Row],[Deal]],CHAR(160)," "),CHAR(9),"")))</f>
        <v>RADIAN GENERATION</v>
      </c>
      <c r="V10132" t="str">
        <f>UPPER(TRIM(SUBSTITUTE(SUBSTITUTE(Cash_Flow[[#This Row],[Fund Name]],CHAR(160)," "),CHAR(9),"")))</f>
        <v>FUND IV</v>
      </c>
      <c r="W10132" t="str">
        <f>UPPER(TRIM(SUBSTITUTE(SUBSTITUTE(Cash_Flow[[#This Row],[Security Type]],CHAR(160)," "),CHAR(9),"")))</f>
        <v>LOAN</v>
      </c>
      <c r="X101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987.22</v>
      </c>
      <c r="Y10132" s="2">
        <f>_xlfn.LET(
  _xlpm.x, Cash_Flow[[#This Row],[Date]],
  IF(ISNUMBER(_xlpm.x), _xlpm.x, IFERROR(DATEVALUE(SUBSTITUTE(SUBSTITUTE(_xlpm.x,CHAR(160)," "),CHAR(9),"" )), ""))
)</f>
        <v>45138</v>
      </c>
    </row>
    <row r="10133" spans="1:25" hidden="1" x14ac:dyDescent="0.35">
      <c r="A10133" s="2">
        <v>45169</v>
      </c>
      <c r="B10133" t="s">
        <v>171</v>
      </c>
      <c r="C10133" t="s">
        <v>45</v>
      </c>
      <c r="D10133" t="s">
        <v>51</v>
      </c>
      <c r="E10133" t="s">
        <v>28</v>
      </c>
      <c r="F10133" t="s">
        <v>25</v>
      </c>
      <c r="G10133">
        <v>12987.22</v>
      </c>
      <c r="H10133">
        <v>0</v>
      </c>
      <c r="I10133">
        <v>0</v>
      </c>
      <c r="J10133">
        <v>12987.22</v>
      </c>
      <c r="K10133">
        <v>0</v>
      </c>
      <c r="L10133">
        <v>0</v>
      </c>
      <c r="M10133">
        <v>0</v>
      </c>
      <c r="N10133">
        <v>0</v>
      </c>
      <c r="O10133">
        <v>0</v>
      </c>
      <c r="P10133">
        <v>0</v>
      </c>
      <c r="Q10133">
        <v>12987.22</v>
      </c>
      <c r="R10133" t="s">
        <v>680</v>
      </c>
      <c r="S10133" t="s">
        <v>171</v>
      </c>
      <c r="T10133" t="s">
        <v>942</v>
      </c>
      <c r="U10133" t="str">
        <f>UPPER(TRIM(SUBSTITUTE(SUBSTITUTE(Cash_Flow[[#This Row],[Deal]],CHAR(160)," "),CHAR(9),"")))</f>
        <v>RADIAN GENERATION</v>
      </c>
      <c r="V10133" t="str">
        <f>UPPER(TRIM(SUBSTITUTE(SUBSTITUTE(Cash_Flow[[#This Row],[Fund Name]],CHAR(160)," "),CHAR(9),"")))</f>
        <v>FUND IV</v>
      </c>
      <c r="W10133" t="str">
        <f>UPPER(TRIM(SUBSTITUTE(SUBSTITUTE(Cash_Flow[[#This Row],[Security Type]],CHAR(160)," "),CHAR(9),"")))</f>
        <v>LOAN</v>
      </c>
      <c r="X101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987.22</v>
      </c>
      <c r="Y10133" s="2">
        <f>_xlfn.LET(
  _xlpm.x, Cash_Flow[[#This Row],[Date]],
  IF(ISNUMBER(_xlpm.x), _xlpm.x, IFERROR(DATEVALUE(SUBSTITUTE(SUBSTITUTE(_xlpm.x,CHAR(160)," "),CHAR(9),"" )), ""))
)</f>
        <v>45169</v>
      </c>
    </row>
    <row r="10134" spans="1:25" hidden="1" x14ac:dyDescent="0.35">
      <c r="A10134" s="2">
        <v>45169</v>
      </c>
      <c r="B10134" t="s">
        <v>171</v>
      </c>
      <c r="C10134" t="s">
        <v>50</v>
      </c>
      <c r="D10134" t="s">
        <v>51</v>
      </c>
      <c r="E10134" t="s">
        <v>28</v>
      </c>
      <c r="F10134" t="s">
        <v>25</v>
      </c>
      <c r="G10134">
        <v>10920.96</v>
      </c>
      <c r="H10134">
        <v>0</v>
      </c>
      <c r="I10134">
        <v>0</v>
      </c>
      <c r="J10134">
        <v>10920.96</v>
      </c>
      <c r="K10134">
        <v>0</v>
      </c>
      <c r="L10134">
        <v>0</v>
      </c>
      <c r="M10134">
        <v>0</v>
      </c>
      <c r="N10134">
        <v>0</v>
      </c>
      <c r="O10134">
        <v>0</v>
      </c>
      <c r="P10134">
        <v>0</v>
      </c>
      <c r="Q10134">
        <v>10920.96</v>
      </c>
      <c r="R10134" t="s">
        <v>683</v>
      </c>
      <c r="S10134" t="s">
        <v>171</v>
      </c>
      <c r="T10134" t="s">
        <v>942</v>
      </c>
      <c r="U10134" t="str">
        <f>UPPER(TRIM(SUBSTITUTE(SUBSTITUTE(Cash_Flow[[#This Row],[Deal]],CHAR(160)," "),CHAR(9),"")))</f>
        <v>RADIAN GENERATION</v>
      </c>
      <c r="V10134" t="str">
        <f>UPPER(TRIM(SUBSTITUTE(SUBSTITUTE(Cash_Flow[[#This Row],[Fund Name]],CHAR(160)," "),CHAR(9),"")))</f>
        <v>FUND V</v>
      </c>
      <c r="W10134" t="str">
        <f>UPPER(TRIM(SUBSTITUTE(SUBSTITUTE(Cash_Flow[[#This Row],[Security Type]],CHAR(160)," "),CHAR(9),"")))</f>
        <v>LOAN</v>
      </c>
      <c r="X101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920.96</v>
      </c>
      <c r="Y10134" s="2">
        <f>_xlfn.LET(
  _xlpm.x, Cash_Flow[[#This Row],[Date]],
  IF(ISNUMBER(_xlpm.x), _xlpm.x, IFERROR(DATEVALUE(SUBSTITUTE(SUBSTITUTE(_xlpm.x,CHAR(160)," "),CHAR(9),"" )), ""))
)</f>
        <v>45169</v>
      </c>
    </row>
    <row r="10135" spans="1:25" hidden="1" x14ac:dyDescent="0.35">
      <c r="A10135" s="2">
        <v>45199</v>
      </c>
      <c r="B10135" t="s">
        <v>171</v>
      </c>
      <c r="C10135" t="s">
        <v>50</v>
      </c>
      <c r="D10135" t="s">
        <v>51</v>
      </c>
      <c r="E10135" t="s">
        <v>28</v>
      </c>
      <c r="F10135" t="s">
        <v>25</v>
      </c>
      <c r="G10135">
        <v>12568.28</v>
      </c>
      <c r="H10135">
        <v>0</v>
      </c>
      <c r="I10135">
        <v>0</v>
      </c>
      <c r="J10135">
        <v>12568.28</v>
      </c>
      <c r="K10135">
        <v>0</v>
      </c>
      <c r="L10135">
        <v>0</v>
      </c>
      <c r="M10135">
        <v>0</v>
      </c>
      <c r="N10135">
        <v>0</v>
      </c>
      <c r="O10135">
        <v>0</v>
      </c>
      <c r="P10135">
        <v>0</v>
      </c>
      <c r="Q10135">
        <v>12568.28</v>
      </c>
      <c r="R10135" t="s">
        <v>683</v>
      </c>
      <c r="S10135" t="s">
        <v>171</v>
      </c>
      <c r="T10135" t="s">
        <v>942</v>
      </c>
      <c r="U10135" t="str">
        <f>UPPER(TRIM(SUBSTITUTE(SUBSTITUTE(Cash_Flow[[#This Row],[Deal]],CHAR(160)," "),CHAR(9),"")))</f>
        <v>RADIAN GENERATION</v>
      </c>
      <c r="V10135" t="str">
        <f>UPPER(TRIM(SUBSTITUTE(SUBSTITUTE(Cash_Flow[[#This Row],[Fund Name]],CHAR(160)," "),CHAR(9),"")))</f>
        <v>FUND V</v>
      </c>
      <c r="W10135" t="str">
        <f>UPPER(TRIM(SUBSTITUTE(SUBSTITUTE(Cash_Flow[[#This Row],[Security Type]],CHAR(160)," "),CHAR(9),"")))</f>
        <v>LOAN</v>
      </c>
      <c r="X101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568.28</v>
      </c>
      <c r="Y10135" s="2">
        <f>_xlfn.LET(
  _xlpm.x, Cash_Flow[[#This Row],[Date]],
  IF(ISNUMBER(_xlpm.x), _xlpm.x, IFERROR(DATEVALUE(SUBSTITUTE(SUBSTITUTE(_xlpm.x,CHAR(160)," "),CHAR(9),"" )), ""))
)</f>
        <v>45199</v>
      </c>
    </row>
    <row r="10136" spans="1:25" hidden="1" x14ac:dyDescent="0.35">
      <c r="A10136" s="2">
        <v>45199</v>
      </c>
      <c r="B10136" t="s">
        <v>171</v>
      </c>
      <c r="C10136" t="s">
        <v>45</v>
      </c>
      <c r="D10136" t="s">
        <v>51</v>
      </c>
      <c r="E10136" t="s">
        <v>28</v>
      </c>
      <c r="F10136" t="s">
        <v>25</v>
      </c>
      <c r="G10136">
        <v>12568.28</v>
      </c>
      <c r="H10136">
        <v>0</v>
      </c>
      <c r="I10136">
        <v>0</v>
      </c>
      <c r="J10136">
        <v>12568.28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12568.28</v>
      </c>
      <c r="R10136" t="s">
        <v>680</v>
      </c>
      <c r="S10136" t="s">
        <v>171</v>
      </c>
      <c r="T10136" t="s">
        <v>942</v>
      </c>
      <c r="U10136" t="str">
        <f>UPPER(TRIM(SUBSTITUTE(SUBSTITUTE(Cash_Flow[[#This Row],[Deal]],CHAR(160)," "),CHAR(9),"")))</f>
        <v>RADIAN GENERATION</v>
      </c>
      <c r="V10136" t="str">
        <f>UPPER(TRIM(SUBSTITUTE(SUBSTITUTE(Cash_Flow[[#This Row],[Fund Name]],CHAR(160)," "),CHAR(9),"")))</f>
        <v>FUND IV</v>
      </c>
      <c r="W10136" t="str">
        <f>UPPER(TRIM(SUBSTITUTE(SUBSTITUTE(Cash_Flow[[#This Row],[Security Type]],CHAR(160)," "),CHAR(9),"")))</f>
        <v>LOAN</v>
      </c>
      <c r="X101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568.28</v>
      </c>
      <c r="Y10136" s="2">
        <f>_xlfn.LET(
  _xlpm.x, Cash_Flow[[#This Row],[Date]],
  IF(ISNUMBER(_xlpm.x), _xlpm.x, IFERROR(DATEVALUE(SUBSTITUTE(SUBSTITUTE(_xlpm.x,CHAR(160)," "),CHAR(9),"" )), ""))
)</f>
        <v>45199</v>
      </c>
    </row>
    <row r="10137" spans="1:25" hidden="1" x14ac:dyDescent="0.35">
      <c r="A10137" s="2">
        <v>45230</v>
      </c>
      <c r="B10137" t="s">
        <v>171</v>
      </c>
      <c r="C10137" t="s">
        <v>50</v>
      </c>
      <c r="D10137" t="s">
        <v>51</v>
      </c>
      <c r="E10137" t="s">
        <v>28</v>
      </c>
      <c r="F10137" t="s">
        <v>25</v>
      </c>
      <c r="G10137">
        <v>13061.9</v>
      </c>
      <c r="H10137">
        <v>0</v>
      </c>
      <c r="I10137">
        <v>0</v>
      </c>
      <c r="J10137">
        <v>13061.9</v>
      </c>
      <c r="K10137">
        <v>0</v>
      </c>
      <c r="L10137">
        <v>0</v>
      </c>
      <c r="M10137">
        <v>0</v>
      </c>
      <c r="N10137">
        <v>0</v>
      </c>
      <c r="O10137">
        <v>0</v>
      </c>
      <c r="P10137">
        <v>0</v>
      </c>
      <c r="Q10137">
        <v>13061.9</v>
      </c>
      <c r="R10137" t="s">
        <v>683</v>
      </c>
      <c r="S10137" t="s">
        <v>171</v>
      </c>
      <c r="T10137" t="s">
        <v>942</v>
      </c>
      <c r="U10137" t="str">
        <f>UPPER(TRIM(SUBSTITUTE(SUBSTITUTE(Cash_Flow[[#This Row],[Deal]],CHAR(160)," "),CHAR(9),"")))</f>
        <v>RADIAN GENERATION</v>
      </c>
      <c r="V10137" t="str">
        <f>UPPER(TRIM(SUBSTITUTE(SUBSTITUTE(Cash_Flow[[#This Row],[Fund Name]],CHAR(160)," "),CHAR(9),"")))</f>
        <v>FUND V</v>
      </c>
      <c r="W10137" t="str">
        <f>UPPER(TRIM(SUBSTITUTE(SUBSTITUTE(Cash_Flow[[#This Row],[Security Type]],CHAR(160)," "),CHAR(9),"")))</f>
        <v>LOAN</v>
      </c>
      <c r="X101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061.9</v>
      </c>
      <c r="Y10137" s="2">
        <f>_xlfn.LET(
  _xlpm.x, Cash_Flow[[#This Row],[Date]],
  IF(ISNUMBER(_xlpm.x), _xlpm.x, IFERROR(DATEVALUE(SUBSTITUTE(SUBSTITUTE(_xlpm.x,CHAR(160)," "),CHAR(9),"" )), ""))
)</f>
        <v>45230</v>
      </c>
    </row>
    <row r="10138" spans="1:25" hidden="1" x14ac:dyDescent="0.35">
      <c r="A10138" s="2">
        <v>45230</v>
      </c>
      <c r="B10138" t="s">
        <v>171</v>
      </c>
      <c r="C10138" t="s">
        <v>45</v>
      </c>
      <c r="D10138" t="s">
        <v>51</v>
      </c>
      <c r="E10138" t="s">
        <v>28</v>
      </c>
      <c r="F10138" t="s">
        <v>25</v>
      </c>
      <c r="G10138">
        <v>13061.9</v>
      </c>
      <c r="H10138">
        <v>0</v>
      </c>
      <c r="I10138">
        <v>0</v>
      </c>
      <c r="J10138">
        <v>13061.9</v>
      </c>
      <c r="K10138">
        <v>0</v>
      </c>
      <c r="L10138">
        <v>0</v>
      </c>
      <c r="M10138">
        <v>0</v>
      </c>
      <c r="N10138">
        <v>0</v>
      </c>
      <c r="O10138">
        <v>0</v>
      </c>
      <c r="P10138">
        <v>0</v>
      </c>
      <c r="Q10138">
        <v>13061.9</v>
      </c>
      <c r="R10138" t="s">
        <v>680</v>
      </c>
      <c r="S10138" t="s">
        <v>171</v>
      </c>
      <c r="T10138" t="s">
        <v>942</v>
      </c>
      <c r="U10138" t="str">
        <f>UPPER(TRIM(SUBSTITUTE(SUBSTITUTE(Cash_Flow[[#This Row],[Deal]],CHAR(160)," "),CHAR(9),"")))</f>
        <v>RADIAN GENERATION</v>
      </c>
      <c r="V10138" t="str">
        <f>UPPER(TRIM(SUBSTITUTE(SUBSTITUTE(Cash_Flow[[#This Row],[Fund Name]],CHAR(160)," "),CHAR(9),"")))</f>
        <v>FUND IV</v>
      </c>
      <c r="W10138" t="str">
        <f>UPPER(TRIM(SUBSTITUTE(SUBSTITUTE(Cash_Flow[[#This Row],[Security Type]],CHAR(160)," "),CHAR(9),"")))</f>
        <v>LOAN</v>
      </c>
      <c r="X101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061.9</v>
      </c>
      <c r="Y10138" s="2">
        <f>_xlfn.LET(
  _xlpm.x, Cash_Flow[[#This Row],[Date]],
  IF(ISNUMBER(_xlpm.x), _xlpm.x, IFERROR(DATEVALUE(SUBSTITUTE(SUBSTITUTE(_xlpm.x,CHAR(160)," "),CHAR(9),"" )), ""))
)</f>
        <v>45230</v>
      </c>
    </row>
    <row r="10139" spans="1:25" hidden="1" x14ac:dyDescent="0.35">
      <c r="A10139" s="2">
        <v>45260</v>
      </c>
      <c r="B10139" t="s">
        <v>171</v>
      </c>
      <c r="C10139" t="s">
        <v>45</v>
      </c>
      <c r="D10139" t="s">
        <v>51</v>
      </c>
      <c r="E10139" t="s">
        <v>28</v>
      </c>
      <c r="F10139" t="s">
        <v>25</v>
      </c>
      <c r="G10139">
        <v>12640.55</v>
      </c>
      <c r="H10139">
        <v>0</v>
      </c>
      <c r="I10139">
        <v>0</v>
      </c>
      <c r="J10139">
        <v>12640.55</v>
      </c>
      <c r="K10139">
        <v>0</v>
      </c>
      <c r="L10139">
        <v>0</v>
      </c>
      <c r="M10139">
        <v>0</v>
      </c>
      <c r="N10139">
        <v>0</v>
      </c>
      <c r="O10139">
        <v>0</v>
      </c>
      <c r="P10139">
        <v>0</v>
      </c>
      <c r="Q10139">
        <v>12640.55</v>
      </c>
      <c r="R10139" t="s">
        <v>680</v>
      </c>
      <c r="S10139" t="s">
        <v>171</v>
      </c>
      <c r="T10139" t="s">
        <v>942</v>
      </c>
      <c r="U10139" t="str">
        <f>UPPER(TRIM(SUBSTITUTE(SUBSTITUTE(Cash_Flow[[#This Row],[Deal]],CHAR(160)," "),CHAR(9),"")))</f>
        <v>RADIAN GENERATION</v>
      </c>
      <c r="V10139" t="str">
        <f>UPPER(TRIM(SUBSTITUTE(SUBSTITUTE(Cash_Flow[[#This Row],[Fund Name]],CHAR(160)," "),CHAR(9),"")))</f>
        <v>FUND IV</v>
      </c>
      <c r="W10139" t="str">
        <f>UPPER(TRIM(SUBSTITUTE(SUBSTITUTE(Cash_Flow[[#This Row],[Security Type]],CHAR(160)," "),CHAR(9),"")))</f>
        <v>LOAN</v>
      </c>
      <c r="X101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640.55</v>
      </c>
      <c r="Y10139" s="2">
        <f>_xlfn.LET(
  _xlpm.x, Cash_Flow[[#This Row],[Date]],
  IF(ISNUMBER(_xlpm.x), _xlpm.x, IFERROR(DATEVALUE(SUBSTITUTE(SUBSTITUTE(_xlpm.x,CHAR(160)," "),CHAR(9),"" )), ""))
)</f>
        <v>45260</v>
      </c>
    </row>
    <row r="10140" spans="1:25" hidden="1" x14ac:dyDescent="0.35">
      <c r="A10140" s="2">
        <v>45260</v>
      </c>
      <c r="B10140" t="s">
        <v>171</v>
      </c>
      <c r="C10140" t="s">
        <v>50</v>
      </c>
      <c r="D10140" t="s">
        <v>51</v>
      </c>
      <c r="E10140" t="s">
        <v>28</v>
      </c>
      <c r="F10140" t="s">
        <v>25</v>
      </c>
      <c r="G10140">
        <v>12640.54</v>
      </c>
      <c r="H10140">
        <v>0</v>
      </c>
      <c r="I10140">
        <v>0</v>
      </c>
      <c r="J10140">
        <v>12640.54</v>
      </c>
      <c r="K10140">
        <v>0</v>
      </c>
      <c r="L10140">
        <v>0</v>
      </c>
      <c r="M10140">
        <v>0</v>
      </c>
      <c r="N10140">
        <v>0</v>
      </c>
      <c r="O10140">
        <v>0</v>
      </c>
      <c r="P10140">
        <v>0</v>
      </c>
      <c r="Q10140">
        <v>12640.54</v>
      </c>
      <c r="R10140" t="s">
        <v>683</v>
      </c>
      <c r="S10140" t="s">
        <v>171</v>
      </c>
      <c r="T10140" t="s">
        <v>942</v>
      </c>
      <c r="U10140" t="str">
        <f>UPPER(TRIM(SUBSTITUTE(SUBSTITUTE(Cash_Flow[[#This Row],[Deal]],CHAR(160)," "),CHAR(9),"")))</f>
        <v>RADIAN GENERATION</v>
      </c>
      <c r="V10140" t="str">
        <f>UPPER(TRIM(SUBSTITUTE(SUBSTITUTE(Cash_Flow[[#This Row],[Fund Name]],CHAR(160)," "),CHAR(9),"")))</f>
        <v>FUND V</v>
      </c>
      <c r="W10140" t="str">
        <f>UPPER(TRIM(SUBSTITUTE(SUBSTITUTE(Cash_Flow[[#This Row],[Security Type]],CHAR(160)," "),CHAR(9),"")))</f>
        <v>LOAN</v>
      </c>
      <c r="X101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640.54</v>
      </c>
      <c r="Y10140" s="2">
        <f>_xlfn.LET(
  _xlpm.x, Cash_Flow[[#This Row],[Date]],
  IF(ISNUMBER(_xlpm.x), _xlpm.x, IFERROR(DATEVALUE(SUBSTITUTE(SUBSTITUTE(_xlpm.x,CHAR(160)," "),CHAR(9),"" )), ""))
)</f>
        <v>45260</v>
      </c>
    </row>
    <row r="10141" spans="1:25" hidden="1" x14ac:dyDescent="0.35">
      <c r="A10141" s="2">
        <v>45291</v>
      </c>
      <c r="B10141" t="s">
        <v>171</v>
      </c>
      <c r="C10141" t="s">
        <v>50</v>
      </c>
      <c r="D10141" t="s">
        <v>51</v>
      </c>
      <c r="E10141" t="s">
        <v>28</v>
      </c>
      <c r="F10141" t="s">
        <v>25</v>
      </c>
      <c r="G10141">
        <v>13061.9</v>
      </c>
      <c r="H10141">
        <v>0</v>
      </c>
      <c r="I10141">
        <v>0</v>
      </c>
      <c r="J10141">
        <v>13061.9</v>
      </c>
      <c r="K10141">
        <v>0</v>
      </c>
      <c r="L10141">
        <v>0</v>
      </c>
      <c r="M10141">
        <v>0</v>
      </c>
      <c r="N10141">
        <v>0</v>
      </c>
      <c r="O10141">
        <v>0</v>
      </c>
      <c r="P10141">
        <v>0</v>
      </c>
      <c r="Q10141">
        <v>13061.9</v>
      </c>
      <c r="R10141" t="s">
        <v>683</v>
      </c>
      <c r="S10141" t="s">
        <v>171</v>
      </c>
      <c r="T10141" t="s">
        <v>942</v>
      </c>
      <c r="U10141" t="str">
        <f>UPPER(TRIM(SUBSTITUTE(SUBSTITUTE(Cash_Flow[[#This Row],[Deal]],CHAR(160)," "),CHAR(9),"")))</f>
        <v>RADIAN GENERATION</v>
      </c>
      <c r="V10141" t="str">
        <f>UPPER(TRIM(SUBSTITUTE(SUBSTITUTE(Cash_Flow[[#This Row],[Fund Name]],CHAR(160)," "),CHAR(9),"")))</f>
        <v>FUND V</v>
      </c>
      <c r="W10141" t="str">
        <f>UPPER(TRIM(SUBSTITUTE(SUBSTITUTE(Cash_Flow[[#This Row],[Security Type]],CHAR(160)," "),CHAR(9),"")))</f>
        <v>LOAN</v>
      </c>
      <c r="X101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061.9</v>
      </c>
      <c r="Y10141" s="2">
        <f>_xlfn.LET(
  _xlpm.x, Cash_Flow[[#This Row],[Date]],
  IF(ISNUMBER(_xlpm.x), _xlpm.x, IFERROR(DATEVALUE(SUBSTITUTE(SUBSTITUTE(_xlpm.x,CHAR(160)," "),CHAR(9),"" )), ""))
)</f>
        <v>45291</v>
      </c>
    </row>
    <row r="10142" spans="1:25" hidden="1" x14ac:dyDescent="0.35">
      <c r="A10142" s="2">
        <v>45291</v>
      </c>
      <c r="B10142" t="s">
        <v>171</v>
      </c>
      <c r="C10142" t="s">
        <v>45</v>
      </c>
      <c r="D10142" t="s">
        <v>51</v>
      </c>
      <c r="E10142" t="s">
        <v>28</v>
      </c>
      <c r="F10142" t="s">
        <v>25</v>
      </c>
      <c r="G10142">
        <v>13061.9</v>
      </c>
      <c r="H10142">
        <v>0</v>
      </c>
      <c r="I10142">
        <v>0</v>
      </c>
      <c r="J10142">
        <v>13061.9</v>
      </c>
      <c r="K10142">
        <v>0</v>
      </c>
      <c r="L10142">
        <v>0</v>
      </c>
      <c r="M10142">
        <v>0</v>
      </c>
      <c r="N10142">
        <v>0</v>
      </c>
      <c r="O10142">
        <v>0</v>
      </c>
      <c r="P10142">
        <v>0</v>
      </c>
      <c r="Q10142">
        <v>13061.9</v>
      </c>
      <c r="R10142" t="s">
        <v>680</v>
      </c>
      <c r="S10142" t="s">
        <v>171</v>
      </c>
      <c r="T10142" t="s">
        <v>942</v>
      </c>
      <c r="U10142" t="str">
        <f>UPPER(TRIM(SUBSTITUTE(SUBSTITUTE(Cash_Flow[[#This Row],[Deal]],CHAR(160)," "),CHAR(9),"")))</f>
        <v>RADIAN GENERATION</v>
      </c>
      <c r="V10142" t="str">
        <f>UPPER(TRIM(SUBSTITUTE(SUBSTITUTE(Cash_Flow[[#This Row],[Fund Name]],CHAR(160)," "),CHAR(9),"")))</f>
        <v>FUND IV</v>
      </c>
      <c r="W10142" t="str">
        <f>UPPER(TRIM(SUBSTITUTE(SUBSTITUTE(Cash_Flow[[#This Row],[Security Type]],CHAR(160)," "),CHAR(9),"")))</f>
        <v>LOAN</v>
      </c>
      <c r="X101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061.9</v>
      </c>
      <c r="Y10142" s="2">
        <f>_xlfn.LET(
  _xlpm.x, Cash_Flow[[#This Row],[Date]],
  IF(ISNUMBER(_xlpm.x), _xlpm.x, IFERROR(DATEVALUE(SUBSTITUTE(SUBSTITUTE(_xlpm.x,CHAR(160)," "),CHAR(9),"" )), ""))
)</f>
        <v>45291</v>
      </c>
    </row>
    <row r="10143" spans="1:25" hidden="1" x14ac:dyDescent="0.35">
      <c r="A10143" s="2">
        <v>45322</v>
      </c>
      <c r="B10143" t="s">
        <v>171</v>
      </c>
      <c r="C10143" t="s">
        <v>45</v>
      </c>
      <c r="D10143" t="s">
        <v>51</v>
      </c>
      <c r="E10143" t="s">
        <v>28</v>
      </c>
      <c r="F10143" t="s">
        <v>25</v>
      </c>
      <c r="G10143">
        <v>13137.01</v>
      </c>
      <c r="H10143">
        <v>0</v>
      </c>
      <c r="I10143">
        <v>0</v>
      </c>
      <c r="J10143">
        <v>13137.01</v>
      </c>
      <c r="K10143">
        <v>0</v>
      </c>
      <c r="L10143">
        <v>0</v>
      </c>
      <c r="M10143">
        <v>0</v>
      </c>
      <c r="N10143">
        <v>0</v>
      </c>
      <c r="O10143">
        <v>0</v>
      </c>
      <c r="P10143">
        <v>0</v>
      </c>
      <c r="Q10143">
        <v>13137.01</v>
      </c>
      <c r="R10143" t="s">
        <v>680</v>
      </c>
      <c r="S10143" t="s">
        <v>171</v>
      </c>
      <c r="T10143" t="s">
        <v>942</v>
      </c>
      <c r="U10143" t="str">
        <f>UPPER(TRIM(SUBSTITUTE(SUBSTITUTE(Cash_Flow[[#This Row],[Deal]],CHAR(160)," "),CHAR(9),"")))</f>
        <v>RADIAN GENERATION</v>
      </c>
      <c r="V10143" t="str">
        <f>UPPER(TRIM(SUBSTITUTE(SUBSTITUTE(Cash_Flow[[#This Row],[Fund Name]],CHAR(160)," "),CHAR(9),"")))</f>
        <v>FUND IV</v>
      </c>
      <c r="W10143" t="str">
        <f>UPPER(TRIM(SUBSTITUTE(SUBSTITUTE(Cash_Flow[[#This Row],[Security Type]],CHAR(160)," "),CHAR(9),"")))</f>
        <v>LOAN</v>
      </c>
      <c r="X101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137.01</v>
      </c>
      <c r="Y10143" s="2">
        <f>_xlfn.LET(
  _xlpm.x, Cash_Flow[[#This Row],[Date]],
  IF(ISNUMBER(_xlpm.x), _xlpm.x, IFERROR(DATEVALUE(SUBSTITUTE(SUBSTITUTE(_xlpm.x,CHAR(160)," "),CHAR(9),"" )), ""))
)</f>
        <v>45322</v>
      </c>
    </row>
    <row r="10144" spans="1:25" hidden="1" x14ac:dyDescent="0.35">
      <c r="A10144" s="2">
        <v>45322</v>
      </c>
      <c r="B10144" t="s">
        <v>171</v>
      </c>
      <c r="C10144" t="s">
        <v>50</v>
      </c>
      <c r="D10144" t="s">
        <v>51</v>
      </c>
      <c r="E10144" t="s">
        <v>28</v>
      </c>
      <c r="F10144" t="s">
        <v>25</v>
      </c>
      <c r="G10144">
        <v>13137.01</v>
      </c>
      <c r="H10144">
        <v>0</v>
      </c>
      <c r="I10144">
        <v>0</v>
      </c>
      <c r="J10144">
        <v>13137.01</v>
      </c>
      <c r="K10144">
        <v>0</v>
      </c>
      <c r="L10144">
        <v>0</v>
      </c>
      <c r="M10144">
        <v>0</v>
      </c>
      <c r="N10144">
        <v>0</v>
      </c>
      <c r="O10144">
        <v>0</v>
      </c>
      <c r="P10144">
        <v>0</v>
      </c>
      <c r="Q10144">
        <v>13137.01</v>
      </c>
      <c r="R10144" t="s">
        <v>683</v>
      </c>
      <c r="S10144" t="s">
        <v>171</v>
      </c>
      <c r="T10144" t="s">
        <v>942</v>
      </c>
      <c r="U10144" t="str">
        <f>UPPER(TRIM(SUBSTITUTE(SUBSTITUTE(Cash_Flow[[#This Row],[Deal]],CHAR(160)," "),CHAR(9),"")))</f>
        <v>RADIAN GENERATION</v>
      </c>
      <c r="V10144" t="str">
        <f>UPPER(TRIM(SUBSTITUTE(SUBSTITUTE(Cash_Flow[[#This Row],[Fund Name]],CHAR(160)," "),CHAR(9),"")))</f>
        <v>FUND V</v>
      </c>
      <c r="W10144" t="str">
        <f>UPPER(TRIM(SUBSTITUTE(SUBSTITUTE(Cash_Flow[[#This Row],[Security Type]],CHAR(160)," "),CHAR(9),"")))</f>
        <v>LOAN</v>
      </c>
      <c r="X101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137.01</v>
      </c>
      <c r="Y10144" s="2">
        <f>_xlfn.LET(
  _xlpm.x, Cash_Flow[[#This Row],[Date]],
  IF(ISNUMBER(_xlpm.x), _xlpm.x, IFERROR(DATEVALUE(SUBSTITUTE(SUBSTITUTE(_xlpm.x,CHAR(160)," "),CHAR(9),"" )), ""))
)</f>
        <v>45322</v>
      </c>
    </row>
    <row r="10145" spans="1:25" hidden="1" x14ac:dyDescent="0.35">
      <c r="A10145" s="2">
        <v>45351</v>
      </c>
      <c r="B10145" t="s">
        <v>171</v>
      </c>
      <c r="C10145" t="s">
        <v>45</v>
      </c>
      <c r="D10145" t="s">
        <v>51</v>
      </c>
      <c r="E10145" t="s">
        <v>28</v>
      </c>
      <c r="F10145" t="s">
        <v>25</v>
      </c>
      <c r="G10145">
        <v>12289.45</v>
      </c>
      <c r="H10145">
        <v>0</v>
      </c>
      <c r="I10145">
        <v>0</v>
      </c>
      <c r="J10145">
        <v>12289.45</v>
      </c>
      <c r="K10145">
        <v>0</v>
      </c>
      <c r="L10145">
        <v>0</v>
      </c>
      <c r="M10145">
        <v>0</v>
      </c>
      <c r="N10145">
        <v>0</v>
      </c>
      <c r="O10145">
        <v>0</v>
      </c>
      <c r="P10145">
        <v>0</v>
      </c>
      <c r="Q10145">
        <v>12289.45</v>
      </c>
      <c r="R10145" t="s">
        <v>680</v>
      </c>
      <c r="S10145" t="s">
        <v>171</v>
      </c>
      <c r="T10145" t="s">
        <v>942</v>
      </c>
      <c r="U10145" t="str">
        <f>UPPER(TRIM(SUBSTITUTE(SUBSTITUTE(Cash_Flow[[#This Row],[Deal]],CHAR(160)," "),CHAR(9),"")))</f>
        <v>RADIAN GENERATION</v>
      </c>
      <c r="V10145" t="str">
        <f>UPPER(TRIM(SUBSTITUTE(SUBSTITUTE(Cash_Flow[[#This Row],[Fund Name]],CHAR(160)," "),CHAR(9),"")))</f>
        <v>FUND IV</v>
      </c>
      <c r="W10145" t="str">
        <f>UPPER(TRIM(SUBSTITUTE(SUBSTITUTE(Cash_Flow[[#This Row],[Security Type]],CHAR(160)," "),CHAR(9),"")))</f>
        <v>LOAN</v>
      </c>
      <c r="X101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289.45</v>
      </c>
      <c r="Y10145" s="2">
        <f>_xlfn.LET(
  _xlpm.x, Cash_Flow[[#This Row],[Date]],
  IF(ISNUMBER(_xlpm.x), _xlpm.x, IFERROR(DATEVALUE(SUBSTITUTE(SUBSTITUTE(_xlpm.x,CHAR(160)," "),CHAR(9),"" )), ""))
)</f>
        <v>45351</v>
      </c>
    </row>
    <row r="10146" spans="1:25" hidden="1" x14ac:dyDescent="0.35">
      <c r="A10146" s="2">
        <v>45351</v>
      </c>
      <c r="B10146" t="s">
        <v>171</v>
      </c>
      <c r="C10146" t="s">
        <v>50</v>
      </c>
      <c r="D10146" t="s">
        <v>51</v>
      </c>
      <c r="E10146" t="s">
        <v>28</v>
      </c>
      <c r="F10146" t="s">
        <v>25</v>
      </c>
      <c r="G10146">
        <v>12289.45</v>
      </c>
      <c r="H10146">
        <v>0</v>
      </c>
      <c r="I10146">
        <v>0</v>
      </c>
      <c r="J10146">
        <v>12289.45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12289.45</v>
      </c>
      <c r="R10146" t="s">
        <v>683</v>
      </c>
      <c r="S10146" t="s">
        <v>171</v>
      </c>
      <c r="T10146" t="s">
        <v>942</v>
      </c>
      <c r="U10146" t="str">
        <f>UPPER(TRIM(SUBSTITUTE(SUBSTITUTE(Cash_Flow[[#This Row],[Deal]],CHAR(160)," "),CHAR(9),"")))</f>
        <v>RADIAN GENERATION</v>
      </c>
      <c r="V10146" t="str">
        <f>UPPER(TRIM(SUBSTITUTE(SUBSTITUTE(Cash_Flow[[#This Row],[Fund Name]],CHAR(160)," "),CHAR(9),"")))</f>
        <v>FUND V</v>
      </c>
      <c r="W10146" t="str">
        <f>UPPER(TRIM(SUBSTITUTE(SUBSTITUTE(Cash_Flow[[#This Row],[Security Type]],CHAR(160)," "),CHAR(9),"")))</f>
        <v>LOAN</v>
      </c>
      <c r="X101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289.45</v>
      </c>
      <c r="Y10146" s="2">
        <f>_xlfn.LET(
  _xlpm.x, Cash_Flow[[#This Row],[Date]],
  IF(ISNUMBER(_xlpm.x), _xlpm.x, IFERROR(DATEVALUE(SUBSTITUTE(SUBSTITUTE(_xlpm.x,CHAR(160)," "),CHAR(9),"" )), ""))
)</f>
        <v>45351</v>
      </c>
    </row>
    <row r="10147" spans="1:25" hidden="1" x14ac:dyDescent="0.35">
      <c r="A10147" s="2">
        <v>45352</v>
      </c>
      <c r="B10147" t="s">
        <v>171</v>
      </c>
      <c r="C10147" t="s">
        <v>50</v>
      </c>
      <c r="D10147" t="s">
        <v>51</v>
      </c>
      <c r="E10147" t="s">
        <v>34</v>
      </c>
      <c r="F10147" t="s">
        <v>24</v>
      </c>
      <c r="G10147">
        <v>-721154.03</v>
      </c>
      <c r="H10147">
        <v>0</v>
      </c>
      <c r="I10147">
        <v>0</v>
      </c>
      <c r="J10147">
        <v>0</v>
      </c>
      <c r="K10147">
        <v>0</v>
      </c>
      <c r="L10147">
        <v>721154</v>
      </c>
      <c r="M10147">
        <v>0</v>
      </c>
      <c r="N10147">
        <v>0</v>
      </c>
      <c r="O10147">
        <v>721154.03</v>
      </c>
      <c r="P10147">
        <v>0</v>
      </c>
      <c r="Q10147">
        <v>0</v>
      </c>
      <c r="R10147" t="s">
        <v>683</v>
      </c>
      <c r="S10147" t="s">
        <v>171</v>
      </c>
      <c r="T10147" t="s">
        <v>34</v>
      </c>
      <c r="U10147" t="str">
        <f>UPPER(TRIM(SUBSTITUTE(SUBSTITUTE(Cash_Flow[[#This Row],[Deal]],CHAR(160)," "),CHAR(9),"")))</f>
        <v>RADIAN GENERATION</v>
      </c>
      <c r="V10147" t="str">
        <f>UPPER(TRIM(SUBSTITUTE(SUBSTITUTE(Cash_Flow[[#This Row],[Fund Name]],CHAR(160)," "),CHAR(9),"")))</f>
        <v>FUND V</v>
      </c>
      <c r="W10147" t="str">
        <f>UPPER(TRIM(SUBSTITUTE(SUBSTITUTE(Cash_Flow[[#This Row],[Security Type]],CHAR(160)," "),CHAR(9),"")))</f>
        <v>EQUITY</v>
      </c>
      <c r="X101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721154.03</v>
      </c>
      <c r="Y10147" s="2">
        <f>_xlfn.LET(
  _xlpm.x, Cash_Flow[[#This Row],[Date]],
  IF(ISNUMBER(_xlpm.x), _xlpm.x, IFERROR(DATEVALUE(SUBSTITUTE(SUBSTITUTE(_xlpm.x,CHAR(160)," "),CHAR(9),"" )), ""))
)</f>
        <v>45352</v>
      </c>
    </row>
    <row r="10148" spans="1:25" hidden="1" x14ac:dyDescent="0.35">
      <c r="A10148" s="2">
        <v>45352</v>
      </c>
      <c r="B10148" t="s">
        <v>171</v>
      </c>
      <c r="C10148" t="s">
        <v>45</v>
      </c>
      <c r="D10148" t="s">
        <v>51</v>
      </c>
      <c r="E10148" t="s">
        <v>34</v>
      </c>
      <c r="F10148" t="s">
        <v>24</v>
      </c>
      <c r="G10148">
        <v>-721154.03</v>
      </c>
      <c r="H10148">
        <v>0</v>
      </c>
      <c r="I10148">
        <v>0</v>
      </c>
      <c r="J10148">
        <v>0</v>
      </c>
      <c r="K10148">
        <v>0</v>
      </c>
      <c r="L10148">
        <v>721154</v>
      </c>
      <c r="M10148">
        <v>0</v>
      </c>
      <c r="N10148">
        <v>0</v>
      </c>
      <c r="O10148">
        <v>721154.03</v>
      </c>
      <c r="P10148">
        <v>0</v>
      </c>
      <c r="Q10148">
        <v>0</v>
      </c>
      <c r="R10148" t="s">
        <v>680</v>
      </c>
      <c r="S10148" t="s">
        <v>171</v>
      </c>
      <c r="T10148" t="s">
        <v>34</v>
      </c>
      <c r="U10148" t="str">
        <f>UPPER(TRIM(SUBSTITUTE(SUBSTITUTE(Cash_Flow[[#This Row],[Deal]],CHAR(160)," "),CHAR(9),"")))</f>
        <v>RADIAN GENERATION</v>
      </c>
      <c r="V10148" t="str">
        <f>UPPER(TRIM(SUBSTITUTE(SUBSTITUTE(Cash_Flow[[#This Row],[Fund Name]],CHAR(160)," "),CHAR(9),"")))</f>
        <v>FUND IV</v>
      </c>
      <c r="W10148" t="str">
        <f>UPPER(TRIM(SUBSTITUTE(SUBSTITUTE(Cash_Flow[[#This Row],[Security Type]],CHAR(160)," "),CHAR(9),"")))</f>
        <v>EQUITY</v>
      </c>
      <c r="X101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721154.03</v>
      </c>
      <c r="Y10148" s="2">
        <f>_xlfn.LET(
  _xlpm.x, Cash_Flow[[#This Row],[Date]],
  IF(ISNUMBER(_xlpm.x), _xlpm.x, IFERROR(DATEVALUE(SUBSTITUTE(SUBSTITUTE(_xlpm.x,CHAR(160)," "),CHAR(9),"" )), ""))
)</f>
        <v>45352</v>
      </c>
    </row>
    <row r="10149" spans="1:25" hidden="1" x14ac:dyDescent="0.35">
      <c r="A10149" s="2">
        <v>45382</v>
      </c>
      <c r="B10149" t="s">
        <v>171</v>
      </c>
      <c r="C10149" t="s">
        <v>45</v>
      </c>
      <c r="D10149" t="s">
        <v>51</v>
      </c>
      <c r="E10149" t="s">
        <v>28</v>
      </c>
      <c r="F10149" t="s">
        <v>25</v>
      </c>
      <c r="G10149">
        <v>13137.01</v>
      </c>
      <c r="H10149">
        <v>0</v>
      </c>
      <c r="I10149">
        <v>0</v>
      </c>
      <c r="J10149">
        <v>13137.01</v>
      </c>
      <c r="K10149">
        <v>0</v>
      </c>
      <c r="L10149">
        <v>0</v>
      </c>
      <c r="M10149">
        <v>0</v>
      </c>
      <c r="N10149">
        <v>0</v>
      </c>
      <c r="O10149">
        <v>0</v>
      </c>
      <c r="P10149">
        <v>0</v>
      </c>
      <c r="Q10149">
        <v>13137.01</v>
      </c>
      <c r="R10149" t="s">
        <v>680</v>
      </c>
      <c r="S10149" t="s">
        <v>171</v>
      </c>
      <c r="T10149" t="s">
        <v>942</v>
      </c>
      <c r="U10149" t="str">
        <f>UPPER(TRIM(SUBSTITUTE(SUBSTITUTE(Cash_Flow[[#This Row],[Deal]],CHAR(160)," "),CHAR(9),"")))</f>
        <v>RADIAN GENERATION</v>
      </c>
      <c r="V10149" t="str">
        <f>UPPER(TRIM(SUBSTITUTE(SUBSTITUTE(Cash_Flow[[#This Row],[Fund Name]],CHAR(160)," "),CHAR(9),"")))</f>
        <v>FUND IV</v>
      </c>
      <c r="W10149" t="str">
        <f>UPPER(TRIM(SUBSTITUTE(SUBSTITUTE(Cash_Flow[[#This Row],[Security Type]],CHAR(160)," "),CHAR(9),"")))</f>
        <v>LOAN</v>
      </c>
      <c r="X101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137.01</v>
      </c>
      <c r="Y10149" s="2">
        <f>_xlfn.LET(
  _xlpm.x, Cash_Flow[[#This Row],[Date]],
  IF(ISNUMBER(_xlpm.x), _xlpm.x, IFERROR(DATEVALUE(SUBSTITUTE(SUBSTITUTE(_xlpm.x,CHAR(160)," "),CHAR(9),"" )), ""))
)</f>
        <v>45382</v>
      </c>
    </row>
    <row r="10150" spans="1:25" hidden="1" x14ac:dyDescent="0.35">
      <c r="A10150" s="2">
        <v>45382</v>
      </c>
      <c r="B10150" t="s">
        <v>171</v>
      </c>
      <c r="C10150" t="s">
        <v>50</v>
      </c>
      <c r="D10150" t="s">
        <v>51</v>
      </c>
      <c r="E10150" t="s">
        <v>28</v>
      </c>
      <c r="F10150" t="s">
        <v>25</v>
      </c>
      <c r="G10150">
        <v>13137.01</v>
      </c>
      <c r="H10150">
        <v>0</v>
      </c>
      <c r="I10150">
        <v>0</v>
      </c>
      <c r="J10150">
        <v>13137.01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13137.01</v>
      </c>
      <c r="R10150" t="s">
        <v>683</v>
      </c>
      <c r="S10150" t="s">
        <v>171</v>
      </c>
      <c r="T10150" t="s">
        <v>942</v>
      </c>
      <c r="U10150" t="str">
        <f>UPPER(TRIM(SUBSTITUTE(SUBSTITUTE(Cash_Flow[[#This Row],[Deal]],CHAR(160)," "),CHAR(9),"")))</f>
        <v>RADIAN GENERATION</v>
      </c>
      <c r="V10150" t="str">
        <f>UPPER(TRIM(SUBSTITUTE(SUBSTITUTE(Cash_Flow[[#This Row],[Fund Name]],CHAR(160)," "),CHAR(9),"")))</f>
        <v>FUND V</v>
      </c>
      <c r="W10150" t="str">
        <f>UPPER(TRIM(SUBSTITUTE(SUBSTITUTE(Cash_Flow[[#This Row],[Security Type]],CHAR(160)," "),CHAR(9),"")))</f>
        <v>LOAN</v>
      </c>
      <c r="X101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137.01</v>
      </c>
      <c r="Y10150" s="2">
        <f>_xlfn.LET(
  _xlpm.x, Cash_Flow[[#This Row],[Date]],
  IF(ISNUMBER(_xlpm.x), _xlpm.x, IFERROR(DATEVALUE(SUBSTITUTE(SUBSTITUTE(_xlpm.x,CHAR(160)," "),CHAR(9),"" )), ""))
)</f>
        <v>45382</v>
      </c>
    </row>
    <row r="10151" spans="1:25" hidden="1" x14ac:dyDescent="0.35">
      <c r="A10151" s="2">
        <v>45410</v>
      </c>
      <c r="B10151" t="s">
        <v>171</v>
      </c>
      <c r="C10151" t="s">
        <v>50</v>
      </c>
      <c r="D10151" t="s">
        <v>51</v>
      </c>
      <c r="E10151" t="s">
        <v>28</v>
      </c>
      <c r="F10151" t="s">
        <v>24</v>
      </c>
      <c r="G10151">
        <v>-750000</v>
      </c>
      <c r="H10151">
        <v>75000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750000</v>
      </c>
      <c r="P10151">
        <v>0</v>
      </c>
      <c r="Q10151">
        <v>0</v>
      </c>
      <c r="R10151" t="s">
        <v>683</v>
      </c>
      <c r="S10151" t="s">
        <v>171</v>
      </c>
      <c r="T10151" t="s">
        <v>942</v>
      </c>
      <c r="U10151" t="str">
        <f>UPPER(TRIM(SUBSTITUTE(SUBSTITUTE(Cash_Flow[[#This Row],[Deal]],CHAR(160)," "),CHAR(9),"")))</f>
        <v>RADIAN GENERATION</v>
      </c>
      <c r="V10151" t="str">
        <f>UPPER(TRIM(SUBSTITUTE(SUBSTITUTE(Cash_Flow[[#This Row],[Fund Name]],CHAR(160)," "),CHAR(9),"")))</f>
        <v>FUND V</v>
      </c>
      <c r="W10151" t="str">
        <f>UPPER(TRIM(SUBSTITUTE(SUBSTITUTE(Cash_Flow[[#This Row],[Security Type]],CHAR(160)," "),CHAR(9),"")))</f>
        <v>LOAN</v>
      </c>
      <c r="X101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750000</v>
      </c>
      <c r="Y10151" s="2">
        <f>_xlfn.LET(
  _xlpm.x, Cash_Flow[[#This Row],[Date]],
  IF(ISNUMBER(_xlpm.x), _xlpm.x, IFERROR(DATEVALUE(SUBSTITUTE(SUBSTITUTE(_xlpm.x,CHAR(160)," "),CHAR(9),"" )), ""))
)</f>
        <v>45410</v>
      </c>
    </row>
    <row r="10152" spans="1:25" hidden="1" x14ac:dyDescent="0.35">
      <c r="A10152" s="2">
        <v>45410</v>
      </c>
      <c r="B10152" t="s">
        <v>171</v>
      </c>
      <c r="C10152" t="s">
        <v>45</v>
      </c>
      <c r="D10152" t="s">
        <v>51</v>
      </c>
      <c r="E10152" t="s">
        <v>28</v>
      </c>
      <c r="F10152" t="s">
        <v>24</v>
      </c>
      <c r="G10152">
        <v>-750000</v>
      </c>
      <c r="H10152">
        <v>75000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750000</v>
      </c>
      <c r="P10152">
        <v>0</v>
      </c>
      <c r="Q10152">
        <v>0</v>
      </c>
      <c r="R10152" t="s">
        <v>680</v>
      </c>
      <c r="S10152" t="s">
        <v>171</v>
      </c>
      <c r="T10152" t="s">
        <v>942</v>
      </c>
      <c r="U10152" t="str">
        <f>UPPER(TRIM(SUBSTITUTE(SUBSTITUTE(Cash_Flow[[#This Row],[Deal]],CHAR(160)," "),CHAR(9),"")))</f>
        <v>RADIAN GENERATION</v>
      </c>
      <c r="V10152" t="str">
        <f>UPPER(TRIM(SUBSTITUTE(SUBSTITUTE(Cash_Flow[[#This Row],[Fund Name]],CHAR(160)," "),CHAR(9),"")))</f>
        <v>FUND IV</v>
      </c>
      <c r="W10152" t="str">
        <f>UPPER(TRIM(SUBSTITUTE(SUBSTITUTE(Cash_Flow[[#This Row],[Security Type]],CHAR(160)," "),CHAR(9),"")))</f>
        <v>LOAN</v>
      </c>
      <c r="X101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750000</v>
      </c>
      <c r="Y10152" s="2">
        <f>_xlfn.LET(
  _xlpm.x, Cash_Flow[[#This Row],[Date]],
  IF(ISNUMBER(_xlpm.x), _xlpm.x, IFERROR(DATEVALUE(SUBSTITUTE(SUBSTITUTE(_xlpm.x,CHAR(160)," "),CHAR(9),"" )), ""))
)</f>
        <v>45410</v>
      </c>
    </row>
    <row r="10153" spans="1:25" hidden="1" x14ac:dyDescent="0.35">
      <c r="A10153" s="2">
        <v>45411</v>
      </c>
      <c r="B10153" t="s">
        <v>171</v>
      </c>
      <c r="C10153" t="s">
        <v>45</v>
      </c>
      <c r="D10153" t="s">
        <v>51</v>
      </c>
      <c r="E10153" t="s">
        <v>34</v>
      </c>
      <c r="F10153" t="s">
        <v>24</v>
      </c>
      <c r="G10153">
        <v>-240384.76</v>
      </c>
      <c r="H10153">
        <v>0</v>
      </c>
      <c r="I10153">
        <v>0</v>
      </c>
      <c r="J10153">
        <v>0</v>
      </c>
      <c r="K10153">
        <v>0</v>
      </c>
      <c r="L10153">
        <v>240385</v>
      </c>
      <c r="M10153">
        <v>0</v>
      </c>
      <c r="N10153">
        <v>0</v>
      </c>
      <c r="O10153">
        <v>240384.76</v>
      </c>
      <c r="P10153">
        <v>0</v>
      </c>
      <c r="Q10153">
        <v>0</v>
      </c>
      <c r="R10153" t="s">
        <v>680</v>
      </c>
      <c r="S10153" t="s">
        <v>171</v>
      </c>
      <c r="T10153" t="s">
        <v>34</v>
      </c>
      <c r="U10153" t="str">
        <f>UPPER(TRIM(SUBSTITUTE(SUBSTITUTE(Cash_Flow[[#This Row],[Deal]],CHAR(160)," "),CHAR(9),"")))</f>
        <v>RADIAN GENERATION</v>
      </c>
      <c r="V10153" t="str">
        <f>UPPER(TRIM(SUBSTITUTE(SUBSTITUTE(Cash_Flow[[#This Row],[Fund Name]],CHAR(160)," "),CHAR(9),"")))</f>
        <v>FUND IV</v>
      </c>
      <c r="W10153" t="str">
        <f>UPPER(TRIM(SUBSTITUTE(SUBSTITUTE(Cash_Flow[[#This Row],[Security Type]],CHAR(160)," "),CHAR(9),"")))</f>
        <v>EQUITY</v>
      </c>
      <c r="X101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40384.76</v>
      </c>
      <c r="Y10153" s="2">
        <f>_xlfn.LET(
  _xlpm.x, Cash_Flow[[#This Row],[Date]],
  IF(ISNUMBER(_xlpm.x), _xlpm.x, IFERROR(DATEVALUE(SUBSTITUTE(SUBSTITUTE(_xlpm.x,CHAR(160)," "),CHAR(9),"" )), ""))
)</f>
        <v>45411</v>
      </c>
    </row>
    <row r="10154" spans="1:25" hidden="1" x14ac:dyDescent="0.35">
      <c r="A10154" s="2">
        <v>45411</v>
      </c>
      <c r="B10154" t="s">
        <v>171</v>
      </c>
      <c r="C10154" t="s">
        <v>50</v>
      </c>
      <c r="D10154" t="s">
        <v>51</v>
      </c>
      <c r="E10154" t="s">
        <v>34</v>
      </c>
      <c r="F10154" t="s">
        <v>24</v>
      </c>
      <c r="G10154">
        <v>-240384.75</v>
      </c>
      <c r="H10154">
        <v>0</v>
      </c>
      <c r="I10154">
        <v>0</v>
      </c>
      <c r="J10154">
        <v>0</v>
      </c>
      <c r="K10154">
        <v>0</v>
      </c>
      <c r="L10154">
        <v>240385</v>
      </c>
      <c r="M10154">
        <v>0</v>
      </c>
      <c r="N10154">
        <v>0</v>
      </c>
      <c r="O10154">
        <v>240384.75</v>
      </c>
      <c r="P10154">
        <v>0</v>
      </c>
      <c r="Q10154">
        <v>0</v>
      </c>
      <c r="R10154" t="s">
        <v>683</v>
      </c>
      <c r="S10154" t="s">
        <v>171</v>
      </c>
      <c r="T10154" t="s">
        <v>34</v>
      </c>
      <c r="U10154" t="str">
        <f>UPPER(TRIM(SUBSTITUTE(SUBSTITUTE(Cash_Flow[[#This Row],[Deal]],CHAR(160)," "),CHAR(9),"")))</f>
        <v>RADIAN GENERATION</v>
      </c>
      <c r="V10154" t="str">
        <f>UPPER(TRIM(SUBSTITUTE(SUBSTITUTE(Cash_Flow[[#This Row],[Fund Name]],CHAR(160)," "),CHAR(9),"")))</f>
        <v>FUND V</v>
      </c>
      <c r="W10154" t="str">
        <f>UPPER(TRIM(SUBSTITUTE(SUBSTITUTE(Cash_Flow[[#This Row],[Security Type]],CHAR(160)," "),CHAR(9),"")))</f>
        <v>EQUITY</v>
      </c>
      <c r="X101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40384.75</v>
      </c>
      <c r="Y10154" s="2">
        <f>_xlfn.LET(
  _xlpm.x, Cash_Flow[[#This Row],[Date]],
  IF(ISNUMBER(_xlpm.x), _xlpm.x, IFERROR(DATEVALUE(SUBSTITUTE(SUBSTITUTE(_xlpm.x,CHAR(160)," "),CHAR(9),"" )), ""))
)</f>
        <v>45411</v>
      </c>
    </row>
    <row r="10155" spans="1:25" hidden="1" x14ac:dyDescent="0.35">
      <c r="A10155" s="2">
        <v>45411</v>
      </c>
      <c r="B10155" t="s">
        <v>171</v>
      </c>
      <c r="C10155" t="s">
        <v>50</v>
      </c>
      <c r="D10155" t="s">
        <v>51</v>
      </c>
      <c r="E10155" t="s">
        <v>28</v>
      </c>
      <c r="F10155" t="s">
        <v>23</v>
      </c>
      <c r="G10155">
        <v>15000</v>
      </c>
      <c r="H10155">
        <v>0</v>
      </c>
      <c r="I10155">
        <v>0</v>
      </c>
      <c r="J10155">
        <v>15000</v>
      </c>
      <c r="K10155">
        <v>0</v>
      </c>
      <c r="L10155">
        <v>0</v>
      </c>
      <c r="M10155">
        <v>0</v>
      </c>
      <c r="N10155">
        <v>0</v>
      </c>
      <c r="O10155">
        <v>0</v>
      </c>
      <c r="P10155">
        <v>0</v>
      </c>
      <c r="Q10155">
        <v>15000</v>
      </c>
      <c r="R10155" t="s">
        <v>683</v>
      </c>
      <c r="S10155" t="s">
        <v>171</v>
      </c>
      <c r="T10155" t="s">
        <v>942</v>
      </c>
      <c r="U10155" t="str">
        <f>UPPER(TRIM(SUBSTITUTE(SUBSTITUTE(Cash_Flow[[#This Row],[Deal]],CHAR(160)," "),CHAR(9),"")))</f>
        <v>RADIAN GENERATION</v>
      </c>
      <c r="V10155" t="str">
        <f>UPPER(TRIM(SUBSTITUTE(SUBSTITUTE(Cash_Flow[[#This Row],[Fund Name]],CHAR(160)," "),CHAR(9),"")))</f>
        <v>FUND V</v>
      </c>
      <c r="W10155" t="str">
        <f>UPPER(TRIM(SUBSTITUTE(SUBSTITUTE(Cash_Flow[[#This Row],[Security Type]],CHAR(160)," "),CHAR(9),"")))</f>
        <v>LOAN</v>
      </c>
      <c r="X101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00</v>
      </c>
      <c r="Y10155" s="2">
        <f>_xlfn.LET(
  _xlpm.x, Cash_Flow[[#This Row],[Date]],
  IF(ISNUMBER(_xlpm.x), _xlpm.x, IFERROR(DATEVALUE(SUBSTITUTE(SUBSTITUTE(_xlpm.x,CHAR(160)," "),CHAR(9),"" )), ""))
)</f>
        <v>45411</v>
      </c>
    </row>
    <row r="10156" spans="1:25" hidden="1" x14ac:dyDescent="0.35">
      <c r="A10156" s="2">
        <v>45411</v>
      </c>
      <c r="B10156" t="s">
        <v>171</v>
      </c>
      <c r="C10156" t="s">
        <v>45</v>
      </c>
      <c r="D10156" t="s">
        <v>51</v>
      </c>
      <c r="E10156" t="s">
        <v>28</v>
      </c>
      <c r="F10156" t="s">
        <v>23</v>
      </c>
      <c r="G10156">
        <v>15000</v>
      </c>
      <c r="H10156">
        <v>0</v>
      </c>
      <c r="I10156">
        <v>0</v>
      </c>
      <c r="J10156">
        <v>15000</v>
      </c>
      <c r="K10156">
        <v>0</v>
      </c>
      <c r="L10156">
        <v>0</v>
      </c>
      <c r="M10156">
        <v>0</v>
      </c>
      <c r="N10156">
        <v>0</v>
      </c>
      <c r="O10156">
        <v>0</v>
      </c>
      <c r="P10156">
        <v>0</v>
      </c>
      <c r="Q10156">
        <v>15000</v>
      </c>
      <c r="R10156" t="s">
        <v>680</v>
      </c>
      <c r="S10156" t="s">
        <v>171</v>
      </c>
      <c r="T10156" t="s">
        <v>942</v>
      </c>
      <c r="U10156" t="str">
        <f>UPPER(TRIM(SUBSTITUTE(SUBSTITUTE(Cash_Flow[[#This Row],[Deal]],CHAR(160)," "),CHAR(9),"")))</f>
        <v>RADIAN GENERATION</v>
      </c>
      <c r="V10156" t="str">
        <f>UPPER(TRIM(SUBSTITUTE(SUBSTITUTE(Cash_Flow[[#This Row],[Fund Name]],CHAR(160)," "),CHAR(9),"")))</f>
        <v>FUND IV</v>
      </c>
      <c r="W10156" t="str">
        <f>UPPER(TRIM(SUBSTITUTE(SUBSTITUTE(Cash_Flow[[#This Row],[Security Type]],CHAR(160)," "),CHAR(9),"")))</f>
        <v>LOAN</v>
      </c>
      <c r="X101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00</v>
      </c>
      <c r="Y10156" s="2">
        <f>_xlfn.LET(
  _xlpm.x, Cash_Flow[[#This Row],[Date]],
  IF(ISNUMBER(_xlpm.x), _xlpm.x, IFERROR(DATEVALUE(SUBSTITUTE(SUBSTITUTE(_xlpm.x,CHAR(160)," "),CHAR(9),"" )), ""))
)</f>
        <v>45411</v>
      </c>
    </row>
    <row r="10157" spans="1:25" hidden="1" x14ac:dyDescent="0.35">
      <c r="A10157" s="2">
        <v>45473</v>
      </c>
      <c r="B10157" t="s">
        <v>171</v>
      </c>
      <c r="C10157" t="s">
        <v>50</v>
      </c>
      <c r="D10157" t="s">
        <v>51</v>
      </c>
      <c r="E10157" t="s">
        <v>28</v>
      </c>
      <c r="F10157" t="s">
        <v>25</v>
      </c>
      <c r="G10157">
        <v>52054.37</v>
      </c>
      <c r="H10157">
        <v>0</v>
      </c>
      <c r="I10157">
        <v>0</v>
      </c>
      <c r="J10157">
        <v>52054.37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52054.37</v>
      </c>
      <c r="R10157" t="s">
        <v>683</v>
      </c>
      <c r="S10157" t="s">
        <v>171</v>
      </c>
      <c r="T10157" t="s">
        <v>942</v>
      </c>
      <c r="U10157" t="str">
        <f>UPPER(TRIM(SUBSTITUTE(SUBSTITUTE(Cash_Flow[[#This Row],[Deal]],CHAR(160)," "),CHAR(9),"")))</f>
        <v>RADIAN GENERATION</v>
      </c>
      <c r="V10157" t="str">
        <f>UPPER(TRIM(SUBSTITUTE(SUBSTITUTE(Cash_Flow[[#This Row],[Fund Name]],CHAR(160)," "),CHAR(9),"")))</f>
        <v>FUND V</v>
      </c>
      <c r="W10157" t="str">
        <f>UPPER(TRIM(SUBSTITUTE(SUBSTITUTE(Cash_Flow[[#This Row],[Security Type]],CHAR(160)," "),CHAR(9),"")))</f>
        <v>LOAN</v>
      </c>
      <c r="X101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054.37</v>
      </c>
      <c r="Y10157" s="2">
        <f>_xlfn.LET(
  _xlpm.x, Cash_Flow[[#This Row],[Date]],
  IF(ISNUMBER(_xlpm.x), _xlpm.x, IFERROR(DATEVALUE(SUBSTITUTE(SUBSTITUTE(_xlpm.x,CHAR(160)," "),CHAR(9),"" )), ""))
)</f>
        <v>45473</v>
      </c>
    </row>
    <row r="10158" spans="1:25" hidden="1" x14ac:dyDescent="0.35">
      <c r="A10158" s="2">
        <v>45473</v>
      </c>
      <c r="B10158" t="s">
        <v>171</v>
      </c>
      <c r="C10158" t="s">
        <v>45</v>
      </c>
      <c r="D10158" t="s">
        <v>51</v>
      </c>
      <c r="E10158" t="s">
        <v>28</v>
      </c>
      <c r="F10158" t="s">
        <v>25</v>
      </c>
      <c r="G10158">
        <v>52054.02</v>
      </c>
      <c r="H10158">
        <v>0</v>
      </c>
      <c r="I10158">
        <v>0</v>
      </c>
      <c r="J10158">
        <v>52054.02</v>
      </c>
      <c r="K10158">
        <v>0</v>
      </c>
      <c r="L10158">
        <v>0</v>
      </c>
      <c r="M10158">
        <v>0</v>
      </c>
      <c r="N10158">
        <v>0</v>
      </c>
      <c r="O10158">
        <v>0</v>
      </c>
      <c r="P10158">
        <v>0</v>
      </c>
      <c r="Q10158">
        <v>52054.02</v>
      </c>
      <c r="R10158" t="s">
        <v>680</v>
      </c>
      <c r="S10158" t="s">
        <v>171</v>
      </c>
      <c r="T10158" t="s">
        <v>942</v>
      </c>
      <c r="U10158" t="str">
        <f>UPPER(TRIM(SUBSTITUTE(SUBSTITUTE(Cash_Flow[[#This Row],[Deal]],CHAR(160)," "),CHAR(9),"")))</f>
        <v>RADIAN GENERATION</v>
      </c>
      <c r="V10158" t="str">
        <f>UPPER(TRIM(SUBSTITUTE(SUBSTITUTE(Cash_Flow[[#This Row],[Fund Name]],CHAR(160)," "),CHAR(9),"")))</f>
        <v>FUND IV</v>
      </c>
      <c r="W10158" t="str">
        <f>UPPER(TRIM(SUBSTITUTE(SUBSTITUTE(Cash_Flow[[#This Row],[Security Type]],CHAR(160)," "),CHAR(9),"")))</f>
        <v>LOAN</v>
      </c>
      <c r="X101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054.02</v>
      </c>
      <c r="Y10158" s="2">
        <f>_xlfn.LET(
  _xlpm.x, Cash_Flow[[#This Row],[Date]],
  IF(ISNUMBER(_xlpm.x), _xlpm.x, IFERROR(DATEVALUE(SUBSTITUTE(SUBSTITUTE(_xlpm.x,CHAR(160)," "),CHAR(9),"" )), ""))
)</f>
        <v>45473</v>
      </c>
    </row>
    <row r="10159" spans="1:25" hidden="1" x14ac:dyDescent="0.35">
      <c r="A10159" s="2">
        <v>45504</v>
      </c>
      <c r="B10159" t="s">
        <v>171</v>
      </c>
      <c r="C10159" t="s">
        <v>50</v>
      </c>
      <c r="D10159" t="s">
        <v>51</v>
      </c>
      <c r="E10159" t="s">
        <v>28</v>
      </c>
      <c r="F10159" t="s">
        <v>25</v>
      </c>
      <c r="G10159">
        <v>19820.73</v>
      </c>
      <c r="H10159">
        <v>0</v>
      </c>
      <c r="I10159">
        <v>0</v>
      </c>
      <c r="J10159">
        <v>19820.73</v>
      </c>
      <c r="K10159">
        <v>0</v>
      </c>
      <c r="L10159">
        <v>0</v>
      </c>
      <c r="M10159">
        <v>0</v>
      </c>
      <c r="N10159">
        <v>0</v>
      </c>
      <c r="O10159">
        <v>0</v>
      </c>
      <c r="P10159">
        <v>0</v>
      </c>
      <c r="Q10159">
        <v>19820.73</v>
      </c>
      <c r="R10159" t="s">
        <v>683</v>
      </c>
      <c r="S10159" t="s">
        <v>171</v>
      </c>
      <c r="T10159" t="s">
        <v>942</v>
      </c>
      <c r="U10159" t="str">
        <f>UPPER(TRIM(SUBSTITUTE(SUBSTITUTE(Cash_Flow[[#This Row],[Deal]],CHAR(160)," "),CHAR(9),"")))</f>
        <v>RADIAN GENERATION</v>
      </c>
      <c r="V10159" t="str">
        <f>UPPER(TRIM(SUBSTITUTE(SUBSTITUTE(Cash_Flow[[#This Row],[Fund Name]],CHAR(160)," "),CHAR(9),"")))</f>
        <v>FUND V</v>
      </c>
      <c r="W10159" t="str">
        <f>UPPER(TRIM(SUBSTITUTE(SUBSTITUTE(Cash_Flow[[#This Row],[Security Type]],CHAR(160)," "),CHAR(9),"")))</f>
        <v>LOAN</v>
      </c>
      <c r="X101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820.73</v>
      </c>
      <c r="Y10159" s="2">
        <f>_xlfn.LET(
  _xlpm.x, Cash_Flow[[#This Row],[Date]],
  IF(ISNUMBER(_xlpm.x), _xlpm.x, IFERROR(DATEVALUE(SUBSTITUTE(SUBSTITUTE(_xlpm.x,CHAR(160)," "),CHAR(9),"" )), ""))
)</f>
        <v>45504</v>
      </c>
    </row>
    <row r="10160" spans="1:25" hidden="1" x14ac:dyDescent="0.35">
      <c r="A10160" s="2">
        <v>45504</v>
      </c>
      <c r="B10160" t="s">
        <v>171</v>
      </c>
      <c r="C10160" t="s">
        <v>45</v>
      </c>
      <c r="D10160" t="s">
        <v>51</v>
      </c>
      <c r="E10160" t="s">
        <v>28</v>
      </c>
      <c r="F10160" t="s">
        <v>25</v>
      </c>
      <c r="G10160">
        <v>19820.72</v>
      </c>
      <c r="H10160">
        <v>0</v>
      </c>
      <c r="I10160">
        <v>0</v>
      </c>
      <c r="J10160">
        <v>19820.72</v>
      </c>
      <c r="K10160">
        <v>0</v>
      </c>
      <c r="L10160">
        <v>0</v>
      </c>
      <c r="M10160">
        <v>0</v>
      </c>
      <c r="N10160">
        <v>0</v>
      </c>
      <c r="O10160">
        <v>0</v>
      </c>
      <c r="P10160">
        <v>0</v>
      </c>
      <c r="Q10160">
        <v>19820.72</v>
      </c>
      <c r="R10160" t="s">
        <v>680</v>
      </c>
      <c r="S10160" t="s">
        <v>171</v>
      </c>
      <c r="T10160" t="s">
        <v>942</v>
      </c>
      <c r="U10160" t="str">
        <f>UPPER(TRIM(SUBSTITUTE(SUBSTITUTE(Cash_Flow[[#This Row],[Deal]],CHAR(160)," "),CHAR(9),"")))</f>
        <v>RADIAN GENERATION</v>
      </c>
      <c r="V10160" t="str">
        <f>UPPER(TRIM(SUBSTITUTE(SUBSTITUTE(Cash_Flow[[#This Row],[Fund Name]],CHAR(160)," "),CHAR(9),"")))</f>
        <v>FUND IV</v>
      </c>
      <c r="W10160" t="str">
        <f>UPPER(TRIM(SUBSTITUTE(SUBSTITUTE(Cash_Flow[[#This Row],[Security Type]],CHAR(160)," "),CHAR(9),"")))</f>
        <v>LOAN</v>
      </c>
      <c r="X101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820.72</v>
      </c>
      <c r="Y10160" s="2">
        <f>_xlfn.LET(
  _xlpm.x, Cash_Flow[[#This Row],[Date]],
  IF(ISNUMBER(_xlpm.x), _xlpm.x, IFERROR(DATEVALUE(SUBSTITUTE(SUBSTITUTE(_xlpm.x,CHAR(160)," "),CHAR(9),"" )), ""))
)</f>
        <v>45504</v>
      </c>
    </row>
    <row r="10161" spans="1:25" hidden="1" x14ac:dyDescent="0.35">
      <c r="A10161" s="2">
        <v>45535</v>
      </c>
      <c r="B10161" t="s">
        <v>171</v>
      </c>
      <c r="C10161" t="s">
        <v>50</v>
      </c>
      <c r="D10161" t="s">
        <v>51</v>
      </c>
      <c r="E10161" t="s">
        <v>28</v>
      </c>
      <c r="F10161" t="s">
        <v>25</v>
      </c>
      <c r="G10161">
        <v>19820.73</v>
      </c>
      <c r="H10161">
        <v>0</v>
      </c>
      <c r="I10161">
        <v>0</v>
      </c>
      <c r="J10161">
        <v>19820.73</v>
      </c>
      <c r="K10161">
        <v>0</v>
      </c>
      <c r="L10161">
        <v>0</v>
      </c>
      <c r="M10161">
        <v>0</v>
      </c>
      <c r="N10161">
        <v>0</v>
      </c>
      <c r="O10161">
        <v>0</v>
      </c>
      <c r="P10161">
        <v>0</v>
      </c>
      <c r="Q10161">
        <v>19820.73</v>
      </c>
      <c r="R10161" t="s">
        <v>683</v>
      </c>
      <c r="S10161" t="s">
        <v>171</v>
      </c>
      <c r="T10161" t="s">
        <v>942</v>
      </c>
      <c r="U10161" t="str">
        <f>UPPER(TRIM(SUBSTITUTE(SUBSTITUTE(Cash_Flow[[#This Row],[Deal]],CHAR(160)," "),CHAR(9),"")))</f>
        <v>RADIAN GENERATION</v>
      </c>
      <c r="V10161" t="str">
        <f>UPPER(TRIM(SUBSTITUTE(SUBSTITUTE(Cash_Flow[[#This Row],[Fund Name]],CHAR(160)," "),CHAR(9),"")))</f>
        <v>FUND V</v>
      </c>
      <c r="W10161" t="str">
        <f>UPPER(TRIM(SUBSTITUTE(SUBSTITUTE(Cash_Flow[[#This Row],[Security Type]],CHAR(160)," "),CHAR(9),"")))</f>
        <v>LOAN</v>
      </c>
      <c r="X101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820.73</v>
      </c>
      <c r="Y10161" s="2">
        <f>_xlfn.LET(
  _xlpm.x, Cash_Flow[[#This Row],[Date]],
  IF(ISNUMBER(_xlpm.x), _xlpm.x, IFERROR(DATEVALUE(SUBSTITUTE(SUBSTITUTE(_xlpm.x,CHAR(160)," "),CHAR(9),"" )), ""))
)</f>
        <v>45535</v>
      </c>
    </row>
    <row r="10162" spans="1:25" hidden="1" x14ac:dyDescent="0.35">
      <c r="A10162" s="2">
        <v>45535</v>
      </c>
      <c r="B10162" t="s">
        <v>171</v>
      </c>
      <c r="C10162" t="s">
        <v>45</v>
      </c>
      <c r="D10162" t="s">
        <v>51</v>
      </c>
      <c r="E10162" t="s">
        <v>28</v>
      </c>
      <c r="F10162" t="s">
        <v>25</v>
      </c>
      <c r="G10162">
        <v>19820.72</v>
      </c>
      <c r="H10162">
        <v>0</v>
      </c>
      <c r="I10162">
        <v>0</v>
      </c>
      <c r="J10162">
        <v>19820.72</v>
      </c>
      <c r="K10162">
        <v>0</v>
      </c>
      <c r="L10162">
        <v>0</v>
      </c>
      <c r="M10162">
        <v>0</v>
      </c>
      <c r="N10162">
        <v>0</v>
      </c>
      <c r="O10162">
        <v>0</v>
      </c>
      <c r="P10162">
        <v>0</v>
      </c>
      <c r="Q10162">
        <v>19820.72</v>
      </c>
      <c r="R10162" t="s">
        <v>680</v>
      </c>
      <c r="S10162" t="s">
        <v>171</v>
      </c>
      <c r="T10162" t="s">
        <v>942</v>
      </c>
      <c r="U10162" t="str">
        <f>UPPER(TRIM(SUBSTITUTE(SUBSTITUTE(Cash_Flow[[#This Row],[Deal]],CHAR(160)," "),CHAR(9),"")))</f>
        <v>RADIAN GENERATION</v>
      </c>
      <c r="V10162" t="str">
        <f>UPPER(TRIM(SUBSTITUTE(SUBSTITUTE(Cash_Flow[[#This Row],[Fund Name]],CHAR(160)," "),CHAR(9),"")))</f>
        <v>FUND IV</v>
      </c>
      <c r="W10162" t="str">
        <f>UPPER(TRIM(SUBSTITUTE(SUBSTITUTE(Cash_Flow[[#This Row],[Security Type]],CHAR(160)," "),CHAR(9),"")))</f>
        <v>LOAN</v>
      </c>
      <c r="X101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820.72</v>
      </c>
      <c r="Y10162" s="2">
        <f>_xlfn.LET(
  _xlpm.x, Cash_Flow[[#This Row],[Date]],
  IF(ISNUMBER(_xlpm.x), _xlpm.x, IFERROR(DATEVALUE(SUBSTITUTE(SUBSTITUTE(_xlpm.x,CHAR(160)," "),CHAR(9),"" )), ""))
)</f>
        <v>45535</v>
      </c>
    </row>
    <row r="10163" spans="1:25" hidden="1" x14ac:dyDescent="0.35">
      <c r="A10163" s="2">
        <v>45565</v>
      </c>
      <c r="B10163" t="s">
        <v>171</v>
      </c>
      <c r="C10163" t="s">
        <v>50</v>
      </c>
      <c r="D10163" t="s">
        <v>51</v>
      </c>
      <c r="E10163" t="s">
        <v>28</v>
      </c>
      <c r="F10163" t="s">
        <v>25</v>
      </c>
      <c r="G10163">
        <v>19186.240000000002</v>
      </c>
      <c r="H10163">
        <v>0</v>
      </c>
      <c r="I10163">
        <v>0</v>
      </c>
      <c r="J10163">
        <v>19186.240000000002</v>
      </c>
      <c r="K10163">
        <v>0</v>
      </c>
      <c r="L10163">
        <v>0</v>
      </c>
      <c r="M10163">
        <v>0</v>
      </c>
      <c r="N10163">
        <v>0</v>
      </c>
      <c r="O10163">
        <v>0</v>
      </c>
      <c r="P10163">
        <v>0</v>
      </c>
      <c r="Q10163">
        <v>19186.240000000002</v>
      </c>
      <c r="R10163" t="s">
        <v>683</v>
      </c>
      <c r="S10163" t="s">
        <v>171</v>
      </c>
      <c r="T10163" t="s">
        <v>942</v>
      </c>
      <c r="U10163" t="str">
        <f>UPPER(TRIM(SUBSTITUTE(SUBSTITUTE(Cash_Flow[[#This Row],[Deal]],CHAR(160)," "),CHAR(9),"")))</f>
        <v>RADIAN GENERATION</v>
      </c>
      <c r="V10163" t="str">
        <f>UPPER(TRIM(SUBSTITUTE(SUBSTITUTE(Cash_Flow[[#This Row],[Fund Name]],CHAR(160)," "),CHAR(9),"")))</f>
        <v>FUND V</v>
      </c>
      <c r="W10163" t="str">
        <f>UPPER(TRIM(SUBSTITUTE(SUBSTITUTE(Cash_Flow[[#This Row],[Security Type]],CHAR(160)," "),CHAR(9),"")))</f>
        <v>LOAN</v>
      </c>
      <c r="X101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186.240000000002</v>
      </c>
      <c r="Y10163" s="2">
        <f>_xlfn.LET(
  _xlpm.x, Cash_Flow[[#This Row],[Date]],
  IF(ISNUMBER(_xlpm.x), _xlpm.x, IFERROR(DATEVALUE(SUBSTITUTE(SUBSTITUTE(_xlpm.x,CHAR(160)," "),CHAR(9),"" )), ""))
)</f>
        <v>45565</v>
      </c>
    </row>
    <row r="10164" spans="1:25" hidden="1" x14ac:dyDescent="0.35">
      <c r="A10164" s="2">
        <v>45565</v>
      </c>
      <c r="B10164" t="s">
        <v>171</v>
      </c>
      <c r="C10164" t="s">
        <v>45</v>
      </c>
      <c r="D10164" t="s">
        <v>51</v>
      </c>
      <c r="E10164" t="s">
        <v>28</v>
      </c>
      <c r="F10164" t="s">
        <v>25</v>
      </c>
      <c r="G10164">
        <v>19181.330000000002</v>
      </c>
      <c r="H10164">
        <v>0</v>
      </c>
      <c r="I10164">
        <v>0</v>
      </c>
      <c r="J10164">
        <v>19181.330000000002</v>
      </c>
      <c r="K10164">
        <v>0</v>
      </c>
      <c r="L10164">
        <v>0</v>
      </c>
      <c r="M10164">
        <v>0</v>
      </c>
      <c r="N10164">
        <v>0</v>
      </c>
      <c r="O10164">
        <v>0</v>
      </c>
      <c r="P10164">
        <v>0</v>
      </c>
      <c r="Q10164">
        <v>19181.330000000002</v>
      </c>
      <c r="R10164" t="s">
        <v>680</v>
      </c>
      <c r="S10164" t="s">
        <v>171</v>
      </c>
      <c r="T10164" t="s">
        <v>942</v>
      </c>
      <c r="U10164" t="str">
        <f>UPPER(TRIM(SUBSTITUTE(SUBSTITUTE(Cash_Flow[[#This Row],[Deal]],CHAR(160)," "),CHAR(9),"")))</f>
        <v>RADIAN GENERATION</v>
      </c>
      <c r="V10164" t="str">
        <f>UPPER(TRIM(SUBSTITUTE(SUBSTITUTE(Cash_Flow[[#This Row],[Fund Name]],CHAR(160)," "),CHAR(9),"")))</f>
        <v>FUND IV</v>
      </c>
      <c r="W10164" t="str">
        <f>UPPER(TRIM(SUBSTITUTE(SUBSTITUTE(Cash_Flow[[#This Row],[Security Type]],CHAR(160)," "),CHAR(9),"")))</f>
        <v>LOAN</v>
      </c>
      <c r="X101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181.330000000002</v>
      </c>
      <c r="Y10164" s="2">
        <f>_xlfn.LET(
  _xlpm.x, Cash_Flow[[#This Row],[Date]],
  IF(ISNUMBER(_xlpm.x), _xlpm.x, IFERROR(DATEVALUE(SUBSTITUTE(SUBSTITUTE(_xlpm.x,CHAR(160)," "),CHAR(9),"" )), ""))
)</f>
        <v>45565</v>
      </c>
    </row>
    <row r="10165" spans="1:25" hidden="1" x14ac:dyDescent="0.35">
      <c r="A10165" s="2">
        <v>45596</v>
      </c>
      <c r="B10165" t="s">
        <v>171</v>
      </c>
      <c r="C10165" t="s">
        <v>45</v>
      </c>
      <c r="D10165" t="s">
        <v>51</v>
      </c>
      <c r="E10165" t="s">
        <v>28</v>
      </c>
      <c r="F10165" t="s">
        <v>25</v>
      </c>
      <c r="G10165">
        <v>19972.68</v>
      </c>
      <c r="H10165">
        <v>0</v>
      </c>
      <c r="I10165">
        <v>0</v>
      </c>
      <c r="J10165">
        <v>19972.68</v>
      </c>
      <c r="K10165">
        <v>0</v>
      </c>
      <c r="L10165">
        <v>0</v>
      </c>
      <c r="M10165">
        <v>0</v>
      </c>
      <c r="N10165">
        <v>0</v>
      </c>
      <c r="O10165">
        <v>0</v>
      </c>
      <c r="P10165">
        <v>0</v>
      </c>
      <c r="Q10165">
        <v>19972.68</v>
      </c>
      <c r="R10165" t="s">
        <v>680</v>
      </c>
      <c r="S10165" t="s">
        <v>171</v>
      </c>
      <c r="T10165" t="s">
        <v>942</v>
      </c>
      <c r="U10165" t="str">
        <f>UPPER(TRIM(SUBSTITUTE(SUBSTITUTE(Cash_Flow[[#This Row],[Deal]],CHAR(160)," "),CHAR(9),"")))</f>
        <v>RADIAN GENERATION</v>
      </c>
      <c r="V10165" t="str">
        <f>UPPER(TRIM(SUBSTITUTE(SUBSTITUTE(Cash_Flow[[#This Row],[Fund Name]],CHAR(160)," "),CHAR(9),"")))</f>
        <v>FUND IV</v>
      </c>
      <c r="W10165" t="str">
        <f>UPPER(TRIM(SUBSTITUTE(SUBSTITUTE(Cash_Flow[[#This Row],[Security Type]],CHAR(160)," "),CHAR(9),"")))</f>
        <v>LOAN</v>
      </c>
      <c r="X101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972.68</v>
      </c>
      <c r="Y10165" s="2">
        <f>_xlfn.LET(
  _xlpm.x, Cash_Flow[[#This Row],[Date]],
  IF(ISNUMBER(_xlpm.x), _xlpm.x, IFERROR(DATEVALUE(SUBSTITUTE(SUBSTITUTE(_xlpm.x,CHAR(160)," "),CHAR(9),"" )), ""))
)</f>
        <v>45596</v>
      </c>
    </row>
    <row r="10166" spans="1:25" hidden="1" x14ac:dyDescent="0.35">
      <c r="A10166" s="2">
        <v>45596</v>
      </c>
      <c r="B10166" t="s">
        <v>171</v>
      </c>
      <c r="C10166" t="s">
        <v>50</v>
      </c>
      <c r="D10166" t="s">
        <v>51</v>
      </c>
      <c r="E10166" t="s">
        <v>28</v>
      </c>
      <c r="F10166" t="s">
        <v>25</v>
      </c>
      <c r="G10166">
        <v>19972.669999999998</v>
      </c>
      <c r="H10166">
        <v>0</v>
      </c>
      <c r="I10166">
        <v>0</v>
      </c>
      <c r="J10166">
        <v>19972.669999999998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19972.669999999998</v>
      </c>
      <c r="R10166" t="s">
        <v>683</v>
      </c>
      <c r="S10166" t="s">
        <v>171</v>
      </c>
      <c r="T10166" t="s">
        <v>942</v>
      </c>
      <c r="U10166" t="str">
        <f>UPPER(TRIM(SUBSTITUTE(SUBSTITUTE(Cash_Flow[[#This Row],[Deal]],CHAR(160)," "),CHAR(9),"")))</f>
        <v>RADIAN GENERATION</v>
      </c>
      <c r="V10166" t="str">
        <f>UPPER(TRIM(SUBSTITUTE(SUBSTITUTE(Cash_Flow[[#This Row],[Fund Name]],CHAR(160)," "),CHAR(9),"")))</f>
        <v>FUND V</v>
      </c>
      <c r="W10166" t="str">
        <f>UPPER(TRIM(SUBSTITUTE(SUBSTITUTE(Cash_Flow[[#This Row],[Security Type]],CHAR(160)," "),CHAR(9),"")))</f>
        <v>LOAN</v>
      </c>
      <c r="X101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972.669999999998</v>
      </c>
      <c r="Y10166" s="2">
        <f>_xlfn.LET(
  _xlpm.x, Cash_Flow[[#This Row],[Date]],
  IF(ISNUMBER(_xlpm.x), _xlpm.x, IFERROR(DATEVALUE(SUBSTITUTE(SUBSTITUTE(_xlpm.x,CHAR(160)," "),CHAR(9),"" )), ""))
)</f>
        <v>45596</v>
      </c>
    </row>
    <row r="10167" spans="1:25" hidden="1" x14ac:dyDescent="0.35">
      <c r="A10167" s="2">
        <v>45626</v>
      </c>
      <c r="B10167" t="s">
        <v>171</v>
      </c>
      <c r="C10167" t="s">
        <v>45</v>
      </c>
      <c r="D10167" t="s">
        <v>51</v>
      </c>
      <c r="E10167" t="s">
        <v>28</v>
      </c>
      <c r="F10167" t="s">
        <v>25</v>
      </c>
      <c r="G10167">
        <v>19328.400000000001</v>
      </c>
      <c r="H10167">
        <v>0</v>
      </c>
      <c r="I10167">
        <v>0</v>
      </c>
      <c r="J10167">
        <v>19328.400000000001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19328.400000000001</v>
      </c>
      <c r="R10167" t="s">
        <v>680</v>
      </c>
      <c r="S10167" t="s">
        <v>171</v>
      </c>
      <c r="T10167" t="s">
        <v>942</v>
      </c>
      <c r="U10167" t="str">
        <f>UPPER(TRIM(SUBSTITUTE(SUBSTITUTE(Cash_Flow[[#This Row],[Deal]],CHAR(160)," "),CHAR(9),"")))</f>
        <v>RADIAN GENERATION</v>
      </c>
      <c r="V10167" t="str">
        <f>UPPER(TRIM(SUBSTITUTE(SUBSTITUTE(Cash_Flow[[#This Row],[Fund Name]],CHAR(160)," "),CHAR(9),"")))</f>
        <v>FUND IV</v>
      </c>
      <c r="W10167" t="str">
        <f>UPPER(TRIM(SUBSTITUTE(SUBSTITUTE(Cash_Flow[[#This Row],[Security Type]],CHAR(160)," "),CHAR(9),"")))</f>
        <v>LOAN</v>
      </c>
      <c r="X101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328.400000000001</v>
      </c>
      <c r="Y10167" s="2">
        <f>_xlfn.LET(
  _xlpm.x, Cash_Flow[[#This Row],[Date]],
  IF(ISNUMBER(_xlpm.x), _xlpm.x, IFERROR(DATEVALUE(SUBSTITUTE(SUBSTITUTE(_xlpm.x,CHAR(160)," "),CHAR(9),"" )), ""))
)</f>
        <v>45626</v>
      </c>
    </row>
    <row r="10168" spans="1:25" hidden="1" x14ac:dyDescent="0.35">
      <c r="A10168" s="2">
        <v>45626</v>
      </c>
      <c r="B10168" t="s">
        <v>171</v>
      </c>
      <c r="C10168" t="s">
        <v>50</v>
      </c>
      <c r="D10168" t="s">
        <v>51</v>
      </c>
      <c r="E10168" t="s">
        <v>28</v>
      </c>
      <c r="F10168" t="s">
        <v>25</v>
      </c>
      <c r="G10168">
        <v>19328.400000000001</v>
      </c>
      <c r="H10168">
        <v>0</v>
      </c>
      <c r="I10168">
        <v>0</v>
      </c>
      <c r="J10168">
        <v>19328.400000000001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19328.400000000001</v>
      </c>
      <c r="R10168" t="s">
        <v>683</v>
      </c>
      <c r="S10168" t="s">
        <v>171</v>
      </c>
      <c r="T10168" t="s">
        <v>942</v>
      </c>
      <c r="U10168" t="str">
        <f>UPPER(TRIM(SUBSTITUTE(SUBSTITUTE(Cash_Flow[[#This Row],[Deal]],CHAR(160)," "),CHAR(9),"")))</f>
        <v>RADIAN GENERATION</v>
      </c>
      <c r="V10168" t="str">
        <f>UPPER(TRIM(SUBSTITUTE(SUBSTITUTE(Cash_Flow[[#This Row],[Fund Name]],CHAR(160)," "),CHAR(9),"")))</f>
        <v>FUND V</v>
      </c>
      <c r="W10168" t="str">
        <f>UPPER(TRIM(SUBSTITUTE(SUBSTITUTE(Cash_Flow[[#This Row],[Security Type]],CHAR(160)," "),CHAR(9),"")))</f>
        <v>LOAN</v>
      </c>
      <c r="X101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328.400000000001</v>
      </c>
      <c r="Y10168" s="2">
        <f>_xlfn.LET(
  _xlpm.x, Cash_Flow[[#This Row],[Date]],
  IF(ISNUMBER(_xlpm.x), _xlpm.x, IFERROR(DATEVALUE(SUBSTITUTE(SUBSTITUTE(_xlpm.x,CHAR(160)," "),CHAR(9),"" )), ""))
)</f>
        <v>45626</v>
      </c>
    </row>
    <row r="10169" spans="1:25" hidden="1" x14ac:dyDescent="0.35">
      <c r="A10169" s="2">
        <v>45657</v>
      </c>
      <c r="B10169" t="s">
        <v>171</v>
      </c>
      <c r="C10169" t="s">
        <v>50</v>
      </c>
      <c r="D10169" t="s">
        <v>51</v>
      </c>
      <c r="E10169" t="s">
        <v>28</v>
      </c>
      <c r="F10169" t="s">
        <v>25</v>
      </c>
      <c r="G10169">
        <v>19978.830000000002</v>
      </c>
      <c r="H10169">
        <v>0</v>
      </c>
      <c r="I10169">
        <v>0</v>
      </c>
      <c r="J10169">
        <v>19978.830000000002</v>
      </c>
      <c r="K10169">
        <v>0</v>
      </c>
      <c r="L10169">
        <v>0</v>
      </c>
      <c r="M10169">
        <v>0</v>
      </c>
      <c r="N10169">
        <v>0</v>
      </c>
      <c r="O10169">
        <v>0</v>
      </c>
      <c r="P10169">
        <v>0</v>
      </c>
      <c r="Q10169">
        <v>19978.830000000002</v>
      </c>
      <c r="R10169" t="s">
        <v>683</v>
      </c>
      <c r="S10169" t="s">
        <v>171</v>
      </c>
      <c r="T10169" t="s">
        <v>942</v>
      </c>
      <c r="U10169" t="str">
        <f>UPPER(TRIM(SUBSTITUTE(SUBSTITUTE(Cash_Flow[[#This Row],[Deal]],CHAR(160)," "),CHAR(9),"")))</f>
        <v>RADIAN GENERATION</v>
      </c>
      <c r="V10169" t="str">
        <f>UPPER(TRIM(SUBSTITUTE(SUBSTITUTE(Cash_Flow[[#This Row],[Fund Name]],CHAR(160)," "),CHAR(9),"")))</f>
        <v>FUND V</v>
      </c>
      <c r="W10169" t="str">
        <f>UPPER(TRIM(SUBSTITUTE(SUBSTITUTE(Cash_Flow[[#This Row],[Security Type]],CHAR(160)," "),CHAR(9),"")))</f>
        <v>LOAN</v>
      </c>
      <c r="X101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978.830000000002</v>
      </c>
      <c r="Y10169" s="2">
        <f>_xlfn.LET(
  _xlpm.x, Cash_Flow[[#This Row],[Date]],
  IF(ISNUMBER(_xlpm.x), _xlpm.x, IFERROR(DATEVALUE(SUBSTITUTE(SUBSTITUTE(_xlpm.x,CHAR(160)," "),CHAR(9),"" )), ""))
)</f>
        <v>45657</v>
      </c>
    </row>
    <row r="10170" spans="1:25" hidden="1" x14ac:dyDescent="0.35">
      <c r="A10170" s="2">
        <v>45657</v>
      </c>
      <c r="B10170" t="s">
        <v>171</v>
      </c>
      <c r="C10170" t="s">
        <v>45</v>
      </c>
      <c r="D10170" t="s">
        <v>51</v>
      </c>
      <c r="E10170" t="s">
        <v>28</v>
      </c>
      <c r="F10170" t="s">
        <v>25</v>
      </c>
      <c r="G10170">
        <v>19978.849999999999</v>
      </c>
      <c r="H10170">
        <v>0</v>
      </c>
      <c r="I10170">
        <v>0</v>
      </c>
      <c r="J10170">
        <v>19978.849999999999</v>
      </c>
      <c r="K10170">
        <v>0</v>
      </c>
      <c r="L10170">
        <v>0</v>
      </c>
      <c r="M10170">
        <v>0</v>
      </c>
      <c r="N10170">
        <v>0</v>
      </c>
      <c r="O10170">
        <v>0</v>
      </c>
      <c r="P10170">
        <v>0</v>
      </c>
      <c r="Q10170">
        <v>19978.849999999999</v>
      </c>
      <c r="R10170" t="s">
        <v>680</v>
      </c>
      <c r="S10170" t="s">
        <v>171</v>
      </c>
      <c r="T10170" t="s">
        <v>942</v>
      </c>
      <c r="U10170" t="str">
        <f>UPPER(TRIM(SUBSTITUTE(SUBSTITUTE(Cash_Flow[[#This Row],[Deal]],CHAR(160)," "),CHAR(9),"")))</f>
        <v>RADIAN GENERATION</v>
      </c>
      <c r="V10170" t="str">
        <f>UPPER(TRIM(SUBSTITUTE(SUBSTITUTE(Cash_Flow[[#This Row],[Fund Name]],CHAR(160)," "),CHAR(9),"")))</f>
        <v>FUND IV</v>
      </c>
      <c r="W10170" t="str">
        <f>UPPER(TRIM(SUBSTITUTE(SUBSTITUTE(Cash_Flow[[#This Row],[Security Type]],CHAR(160)," "),CHAR(9),"")))</f>
        <v>LOAN</v>
      </c>
      <c r="X101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978.849999999999</v>
      </c>
      <c r="Y10170" s="2">
        <f>_xlfn.LET(
  _xlpm.x, Cash_Flow[[#This Row],[Date]],
  IF(ISNUMBER(_xlpm.x), _xlpm.x, IFERROR(DATEVALUE(SUBSTITUTE(SUBSTITUTE(_xlpm.x,CHAR(160)," "),CHAR(9),"" )), ""))
)</f>
        <v>45657</v>
      </c>
    </row>
    <row r="10171" spans="1:25" hidden="1" x14ac:dyDescent="0.35">
      <c r="A10171" s="2">
        <v>45688</v>
      </c>
      <c r="B10171" t="s">
        <v>171</v>
      </c>
      <c r="C10171" t="s">
        <v>50</v>
      </c>
      <c r="D10171" t="s">
        <v>51</v>
      </c>
      <c r="E10171" t="s">
        <v>28</v>
      </c>
      <c r="F10171" t="s">
        <v>25</v>
      </c>
      <c r="G10171">
        <v>20164.060000000001</v>
      </c>
      <c r="H10171">
        <v>0</v>
      </c>
      <c r="I10171">
        <v>0</v>
      </c>
      <c r="J10171">
        <v>20164.060000000001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20164.060000000001</v>
      </c>
      <c r="R10171" t="s">
        <v>683</v>
      </c>
      <c r="S10171" t="s">
        <v>171</v>
      </c>
      <c r="T10171" t="s">
        <v>942</v>
      </c>
      <c r="U10171" t="str">
        <f>UPPER(TRIM(SUBSTITUTE(SUBSTITUTE(Cash_Flow[[#This Row],[Deal]],CHAR(160)," "),CHAR(9),"")))</f>
        <v>RADIAN GENERATION</v>
      </c>
      <c r="V10171" t="str">
        <f>UPPER(TRIM(SUBSTITUTE(SUBSTITUTE(Cash_Flow[[#This Row],[Fund Name]],CHAR(160)," "),CHAR(9),"")))</f>
        <v>FUND V</v>
      </c>
      <c r="W10171" t="str">
        <f>UPPER(TRIM(SUBSTITUTE(SUBSTITUTE(Cash_Flow[[#This Row],[Security Type]],CHAR(160)," "),CHAR(9),"")))</f>
        <v>LOAN</v>
      </c>
      <c r="X101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164.060000000001</v>
      </c>
      <c r="Y10171" s="2">
        <f>_xlfn.LET(
  _xlpm.x, Cash_Flow[[#This Row],[Date]],
  IF(ISNUMBER(_xlpm.x), _xlpm.x, IFERROR(DATEVALUE(SUBSTITUTE(SUBSTITUTE(_xlpm.x,CHAR(160)," "),CHAR(9),"" )), ""))
)</f>
        <v>45688</v>
      </c>
    </row>
    <row r="10172" spans="1:25" hidden="1" x14ac:dyDescent="0.35">
      <c r="A10172" s="2">
        <v>45688</v>
      </c>
      <c r="B10172" t="s">
        <v>171</v>
      </c>
      <c r="C10172" t="s">
        <v>45</v>
      </c>
      <c r="D10172" t="s">
        <v>51</v>
      </c>
      <c r="E10172" t="s">
        <v>28</v>
      </c>
      <c r="F10172" t="s">
        <v>25</v>
      </c>
      <c r="G10172">
        <v>20164.07</v>
      </c>
      <c r="H10172">
        <v>0</v>
      </c>
      <c r="I10172">
        <v>0</v>
      </c>
      <c r="J10172">
        <v>20164.07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20164.07</v>
      </c>
      <c r="R10172" t="s">
        <v>680</v>
      </c>
      <c r="S10172" t="s">
        <v>171</v>
      </c>
      <c r="T10172" t="s">
        <v>942</v>
      </c>
      <c r="U10172" t="str">
        <f>UPPER(TRIM(SUBSTITUTE(SUBSTITUTE(Cash_Flow[[#This Row],[Deal]],CHAR(160)," "),CHAR(9),"")))</f>
        <v>RADIAN GENERATION</v>
      </c>
      <c r="V10172" t="str">
        <f>UPPER(TRIM(SUBSTITUTE(SUBSTITUTE(Cash_Flow[[#This Row],[Fund Name]],CHAR(160)," "),CHAR(9),"")))</f>
        <v>FUND IV</v>
      </c>
      <c r="W10172" t="str">
        <f>UPPER(TRIM(SUBSTITUTE(SUBSTITUTE(Cash_Flow[[#This Row],[Security Type]],CHAR(160)," "),CHAR(9),"")))</f>
        <v>LOAN</v>
      </c>
      <c r="X101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164.07</v>
      </c>
      <c r="Y10172" s="2">
        <f>_xlfn.LET(
  _xlpm.x, Cash_Flow[[#This Row],[Date]],
  IF(ISNUMBER(_xlpm.x), _xlpm.x, IFERROR(DATEVALUE(SUBSTITUTE(SUBSTITUTE(_xlpm.x,CHAR(160)," "),CHAR(9),"" )), ""))
)</f>
        <v>45688</v>
      </c>
    </row>
    <row r="10173" spans="1:25" hidden="1" x14ac:dyDescent="0.35">
      <c r="A10173" s="2">
        <v>45716</v>
      </c>
      <c r="B10173" t="s">
        <v>171</v>
      </c>
      <c r="C10173" t="s">
        <v>45</v>
      </c>
      <c r="D10173" t="s">
        <v>51</v>
      </c>
      <c r="E10173" t="s">
        <v>28</v>
      </c>
      <c r="F10173" t="s">
        <v>25</v>
      </c>
      <c r="G10173">
        <v>18212.71</v>
      </c>
      <c r="H10173">
        <v>0</v>
      </c>
      <c r="I10173">
        <v>0</v>
      </c>
      <c r="J10173">
        <v>18212.71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18212.71</v>
      </c>
      <c r="R10173" t="s">
        <v>680</v>
      </c>
      <c r="S10173" t="s">
        <v>171</v>
      </c>
      <c r="T10173" t="s">
        <v>942</v>
      </c>
      <c r="U10173" t="str">
        <f>UPPER(TRIM(SUBSTITUTE(SUBSTITUTE(Cash_Flow[[#This Row],[Deal]],CHAR(160)," "),CHAR(9),"")))</f>
        <v>RADIAN GENERATION</v>
      </c>
      <c r="V10173" t="str">
        <f>UPPER(TRIM(SUBSTITUTE(SUBSTITUTE(Cash_Flow[[#This Row],[Fund Name]],CHAR(160)," "),CHAR(9),"")))</f>
        <v>FUND IV</v>
      </c>
      <c r="W10173" t="str">
        <f>UPPER(TRIM(SUBSTITUTE(SUBSTITUTE(Cash_Flow[[#This Row],[Security Type]],CHAR(160)," "),CHAR(9),"")))</f>
        <v>LOAN</v>
      </c>
      <c r="X101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212.71</v>
      </c>
      <c r="Y10173" s="2">
        <f>_xlfn.LET(
  _xlpm.x, Cash_Flow[[#This Row],[Date]],
  IF(ISNUMBER(_xlpm.x), _xlpm.x, IFERROR(DATEVALUE(SUBSTITUTE(SUBSTITUTE(_xlpm.x,CHAR(160)," "),CHAR(9),"" )), ""))
)</f>
        <v>45716</v>
      </c>
    </row>
    <row r="10174" spans="1:25" hidden="1" x14ac:dyDescent="0.35">
      <c r="A10174" s="2">
        <v>45716</v>
      </c>
      <c r="B10174" t="s">
        <v>171</v>
      </c>
      <c r="C10174" t="s">
        <v>50</v>
      </c>
      <c r="D10174" t="s">
        <v>51</v>
      </c>
      <c r="E10174" t="s">
        <v>28</v>
      </c>
      <c r="F10174" t="s">
        <v>25</v>
      </c>
      <c r="G10174">
        <v>18212.689999999999</v>
      </c>
      <c r="H10174">
        <v>0</v>
      </c>
      <c r="I10174">
        <v>0</v>
      </c>
      <c r="J10174">
        <v>18212.689999999999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18212.689999999999</v>
      </c>
      <c r="R10174" t="s">
        <v>683</v>
      </c>
      <c r="S10174" t="s">
        <v>171</v>
      </c>
      <c r="T10174" t="s">
        <v>942</v>
      </c>
      <c r="U10174" t="str">
        <f>UPPER(TRIM(SUBSTITUTE(SUBSTITUTE(Cash_Flow[[#This Row],[Deal]],CHAR(160)," "),CHAR(9),"")))</f>
        <v>RADIAN GENERATION</v>
      </c>
      <c r="V10174" t="str">
        <f>UPPER(TRIM(SUBSTITUTE(SUBSTITUTE(Cash_Flow[[#This Row],[Fund Name]],CHAR(160)," "),CHAR(9),"")))</f>
        <v>FUND V</v>
      </c>
      <c r="W10174" t="str">
        <f>UPPER(TRIM(SUBSTITUTE(SUBSTITUTE(Cash_Flow[[#This Row],[Security Type]],CHAR(160)," "),CHAR(9),"")))</f>
        <v>LOAN</v>
      </c>
      <c r="X101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212.689999999999</v>
      </c>
      <c r="Y10174" s="2">
        <f>_xlfn.LET(
  _xlpm.x, Cash_Flow[[#This Row],[Date]],
  IF(ISNUMBER(_xlpm.x), _xlpm.x, IFERROR(DATEVALUE(SUBSTITUTE(SUBSTITUTE(_xlpm.x,CHAR(160)," "),CHAR(9),"" )), ""))
)</f>
        <v>45716</v>
      </c>
    </row>
    <row r="10175" spans="1:25" hidden="1" x14ac:dyDescent="0.35">
      <c r="A10175" s="2">
        <v>45747</v>
      </c>
      <c r="B10175" t="s">
        <v>171</v>
      </c>
      <c r="C10175" t="s">
        <v>45</v>
      </c>
      <c r="D10175" t="s">
        <v>51</v>
      </c>
      <c r="E10175" t="s">
        <v>28</v>
      </c>
      <c r="F10175" t="s">
        <v>25</v>
      </c>
      <c r="G10175">
        <v>20170.18</v>
      </c>
      <c r="H10175">
        <v>0</v>
      </c>
      <c r="I10175">
        <v>0</v>
      </c>
      <c r="J10175">
        <v>20170.18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20170.18</v>
      </c>
      <c r="R10175" t="s">
        <v>680</v>
      </c>
      <c r="S10175" t="s">
        <v>171</v>
      </c>
      <c r="T10175" t="s">
        <v>942</v>
      </c>
      <c r="U10175" t="str">
        <f>UPPER(TRIM(SUBSTITUTE(SUBSTITUTE(Cash_Flow[[#This Row],[Deal]],CHAR(160)," "),CHAR(9),"")))</f>
        <v>RADIAN GENERATION</v>
      </c>
      <c r="V10175" t="str">
        <f>UPPER(TRIM(SUBSTITUTE(SUBSTITUTE(Cash_Flow[[#This Row],[Fund Name]],CHAR(160)," "),CHAR(9),"")))</f>
        <v>FUND IV</v>
      </c>
      <c r="W10175" t="str">
        <f>UPPER(TRIM(SUBSTITUTE(SUBSTITUTE(Cash_Flow[[#This Row],[Security Type]],CHAR(160)," "),CHAR(9),"")))</f>
        <v>LOAN</v>
      </c>
      <c r="X101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170.18</v>
      </c>
      <c r="Y10175" s="2">
        <f>_xlfn.LET(
  _xlpm.x, Cash_Flow[[#This Row],[Date]],
  IF(ISNUMBER(_xlpm.x), _xlpm.x, IFERROR(DATEVALUE(SUBSTITUTE(SUBSTITUTE(_xlpm.x,CHAR(160)," "),CHAR(9),"" )), ""))
)</f>
        <v>45747</v>
      </c>
    </row>
    <row r="10176" spans="1:25" hidden="1" x14ac:dyDescent="0.35">
      <c r="A10176" s="2">
        <v>45747</v>
      </c>
      <c r="B10176" t="s">
        <v>171</v>
      </c>
      <c r="C10176" t="s">
        <v>50</v>
      </c>
      <c r="D10176" t="s">
        <v>51</v>
      </c>
      <c r="E10176" t="s">
        <v>28</v>
      </c>
      <c r="F10176" t="s">
        <v>25</v>
      </c>
      <c r="G10176">
        <v>20170.169999999998</v>
      </c>
      <c r="H10176">
        <v>0</v>
      </c>
      <c r="I10176">
        <v>0</v>
      </c>
      <c r="J10176">
        <v>20170.169999999998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20170.169999999998</v>
      </c>
      <c r="R10176" t="s">
        <v>683</v>
      </c>
      <c r="S10176" t="s">
        <v>171</v>
      </c>
      <c r="T10176" t="s">
        <v>942</v>
      </c>
      <c r="U10176" t="str">
        <f>UPPER(TRIM(SUBSTITUTE(SUBSTITUTE(Cash_Flow[[#This Row],[Deal]],CHAR(160)," "),CHAR(9),"")))</f>
        <v>RADIAN GENERATION</v>
      </c>
      <c r="V10176" t="str">
        <f>UPPER(TRIM(SUBSTITUTE(SUBSTITUTE(Cash_Flow[[#This Row],[Fund Name]],CHAR(160)," "),CHAR(9),"")))</f>
        <v>FUND V</v>
      </c>
      <c r="W10176" t="str">
        <f>UPPER(TRIM(SUBSTITUTE(SUBSTITUTE(Cash_Flow[[#This Row],[Security Type]],CHAR(160)," "),CHAR(9),"")))</f>
        <v>LOAN</v>
      </c>
      <c r="X101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170.169999999998</v>
      </c>
      <c r="Y10176" s="2">
        <f>_xlfn.LET(
  _xlpm.x, Cash_Flow[[#This Row],[Date]],
  IF(ISNUMBER(_xlpm.x), _xlpm.x, IFERROR(DATEVALUE(SUBSTITUTE(SUBSTITUTE(_xlpm.x,CHAR(160)," "),CHAR(9),"" )), ""))
)</f>
        <v>45747</v>
      </c>
    </row>
    <row r="10177" spans="1:25" hidden="1" x14ac:dyDescent="0.35">
      <c r="A10177" s="2">
        <v>45777</v>
      </c>
      <c r="B10177" t="s">
        <v>171</v>
      </c>
      <c r="C10177" t="s">
        <v>45</v>
      </c>
      <c r="D10177" t="s">
        <v>109</v>
      </c>
      <c r="E10177" t="s">
        <v>28</v>
      </c>
      <c r="F10177" t="s">
        <v>25</v>
      </c>
      <c r="G10177">
        <v>19696.57</v>
      </c>
      <c r="H10177">
        <v>0</v>
      </c>
      <c r="I10177">
        <v>0</v>
      </c>
      <c r="J10177">
        <v>19696.57</v>
      </c>
      <c r="K10177">
        <v>0</v>
      </c>
      <c r="L10177">
        <v>0</v>
      </c>
      <c r="M10177">
        <v>0</v>
      </c>
      <c r="N10177">
        <v>0</v>
      </c>
      <c r="O10177">
        <v>0</v>
      </c>
      <c r="P10177">
        <v>0</v>
      </c>
      <c r="Q10177">
        <v>19696.57</v>
      </c>
      <c r="R10177" t="s">
        <v>680</v>
      </c>
      <c r="S10177" t="s">
        <v>171</v>
      </c>
      <c r="T10177" t="s">
        <v>942</v>
      </c>
      <c r="U10177" t="str">
        <f>UPPER(TRIM(SUBSTITUTE(SUBSTITUTE(Cash_Flow[[#This Row],[Deal]],CHAR(160)," "),CHAR(9),"")))</f>
        <v>RADIAN GENERATION</v>
      </c>
      <c r="V10177" t="str">
        <f>UPPER(TRIM(SUBSTITUTE(SUBSTITUTE(Cash_Flow[[#This Row],[Fund Name]],CHAR(160)," "),CHAR(9),"")))</f>
        <v>FUND IV</v>
      </c>
      <c r="W10177" t="str">
        <f>UPPER(TRIM(SUBSTITUTE(SUBSTITUTE(Cash_Flow[[#This Row],[Security Type]],CHAR(160)," "),CHAR(9),"")))</f>
        <v>LOAN</v>
      </c>
      <c r="X101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696.57</v>
      </c>
      <c r="Y10177" s="2">
        <f>_xlfn.LET(
  _xlpm.x, Cash_Flow[[#This Row],[Date]],
  IF(ISNUMBER(_xlpm.x), _xlpm.x, IFERROR(DATEVALUE(SUBSTITUTE(SUBSTITUTE(_xlpm.x,CHAR(160)," "),CHAR(9),"" )), ""))
)</f>
        <v>45777</v>
      </c>
    </row>
    <row r="10178" spans="1:25" hidden="1" x14ac:dyDescent="0.35">
      <c r="A10178" s="2">
        <v>45777</v>
      </c>
      <c r="B10178" t="s">
        <v>171</v>
      </c>
      <c r="C10178" t="s">
        <v>50</v>
      </c>
      <c r="D10178" t="s">
        <v>109</v>
      </c>
      <c r="E10178" t="s">
        <v>28</v>
      </c>
      <c r="F10178" t="s">
        <v>25</v>
      </c>
      <c r="G10178">
        <v>19696.560000000001</v>
      </c>
      <c r="H10178">
        <v>0</v>
      </c>
      <c r="I10178">
        <v>0</v>
      </c>
      <c r="J10178">
        <v>19696.560000000001</v>
      </c>
      <c r="K10178">
        <v>0</v>
      </c>
      <c r="L10178">
        <v>0</v>
      </c>
      <c r="M10178">
        <v>0</v>
      </c>
      <c r="N10178">
        <v>0</v>
      </c>
      <c r="O10178">
        <v>0</v>
      </c>
      <c r="P10178">
        <v>0</v>
      </c>
      <c r="Q10178">
        <v>19696.560000000001</v>
      </c>
      <c r="R10178" t="s">
        <v>683</v>
      </c>
      <c r="S10178" t="s">
        <v>171</v>
      </c>
      <c r="T10178" t="s">
        <v>942</v>
      </c>
      <c r="U10178" t="str">
        <f>UPPER(TRIM(SUBSTITUTE(SUBSTITUTE(Cash_Flow[[#This Row],[Deal]],CHAR(160)," "),CHAR(9),"")))</f>
        <v>RADIAN GENERATION</v>
      </c>
      <c r="V10178" t="str">
        <f>UPPER(TRIM(SUBSTITUTE(SUBSTITUTE(Cash_Flow[[#This Row],[Fund Name]],CHAR(160)," "),CHAR(9),"")))</f>
        <v>FUND V</v>
      </c>
      <c r="W10178" t="str">
        <f>UPPER(TRIM(SUBSTITUTE(SUBSTITUTE(Cash_Flow[[#This Row],[Security Type]],CHAR(160)," "),CHAR(9),"")))</f>
        <v>LOAN</v>
      </c>
      <c r="X101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696.560000000001</v>
      </c>
      <c r="Y10178" s="2">
        <f>_xlfn.LET(
  _xlpm.x, Cash_Flow[[#This Row],[Date]],
  IF(ISNUMBER(_xlpm.x), _xlpm.x, IFERROR(DATEVALUE(SUBSTITUTE(SUBSTITUTE(_xlpm.x,CHAR(160)," "),CHAR(9),"" )), ""))
)</f>
        <v>45777</v>
      </c>
    </row>
    <row r="10179" spans="1:25" hidden="1" x14ac:dyDescent="0.35">
      <c r="A10179" s="2">
        <v>45792</v>
      </c>
      <c r="B10179" t="s">
        <v>171</v>
      </c>
      <c r="C10179" t="s">
        <v>50</v>
      </c>
      <c r="D10179" t="s">
        <v>109</v>
      </c>
      <c r="E10179" t="s">
        <v>28</v>
      </c>
      <c r="F10179" t="s">
        <v>25</v>
      </c>
      <c r="G10179">
        <v>9191.73</v>
      </c>
      <c r="H10179">
        <v>0</v>
      </c>
      <c r="I10179">
        <v>0</v>
      </c>
      <c r="J10179">
        <v>9191.73</v>
      </c>
      <c r="K10179">
        <v>0</v>
      </c>
      <c r="L10179">
        <v>0</v>
      </c>
      <c r="M10179">
        <v>0</v>
      </c>
      <c r="N10179">
        <v>0</v>
      </c>
      <c r="O10179">
        <v>0</v>
      </c>
      <c r="P10179">
        <v>0</v>
      </c>
      <c r="Q10179">
        <v>9191.73</v>
      </c>
      <c r="R10179" t="s">
        <v>683</v>
      </c>
      <c r="S10179" t="s">
        <v>171</v>
      </c>
      <c r="T10179" t="s">
        <v>942</v>
      </c>
      <c r="U10179" t="str">
        <f>UPPER(TRIM(SUBSTITUTE(SUBSTITUTE(Cash_Flow[[#This Row],[Deal]],CHAR(160)," "),CHAR(9),"")))</f>
        <v>RADIAN GENERATION</v>
      </c>
      <c r="V10179" t="str">
        <f>UPPER(TRIM(SUBSTITUTE(SUBSTITUTE(Cash_Flow[[#This Row],[Fund Name]],CHAR(160)," "),CHAR(9),"")))</f>
        <v>FUND V</v>
      </c>
      <c r="W10179" t="str">
        <f>UPPER(TRIM(SUBSTITUTE(SUBSTITUTE(Cash_Flow[[#This Row],[Security Type]],CHAR(160)," "),CHAR(9),"")))</f>
        <v>LOAN</v>
      </c>
      <c r="X101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91.73</v>
      </c>
      <c r="Y10179" s="2">
        <f>_xlfn.LET(
  _xlpm.x, Cash_Flow[[#This Row],[Date]],
  IF(ISNUMBER(_xlpm.x), _xlpm.x, IFERROR(DATEVALUE(SUBSTITUTE(SUBSTITUTE(_xlpm.x,CHAR(160)," "),CHAR(9),"" )), ""))
)</f>
        <v>45792</v>
      </c>
    </row>
    <row r="10180" spans="1:25" hidden="1" x14ac:dyDescent="0.35">
      <c r="A10180" s="2">
        <v>45792</v>
      </c>
      <c r="B10180" t="s">
        <v>171</v>
      </c>
      <c r="C10180" t="s">
        <v>50</v>
      </c>
      <c r="D10180" t="s">
        <v>109</v>
      </c>
      <c r="E10180" t="s">
        <v>28</v>
      </c>
      <c r="F10180" t="s">
        <v>65</v>
      </c>
      <c r="G10180">
        <v>237167.44</v>
      </c>
      <c r="H10180">
        <v>0</v>
      </c>
      <c r="I10180">
        <v>0</v>
      </c>
      <c r="J10180">
        <v>237167.44</v>
      </c>
      <c r="K10180">
        <v>0</v>
      </c>
      <c r="L10180">
        <v>0</v>
      </c>
      <c r="M10180">
        <v>0</v>
      </c>
      <c r="N10180">
        <v>0</v>
      </c>
      <c r="O10180">
        <v>0</v>
      </c>
      <c r="P10180">
        <v>0</v>
      </c>
      <c r="Q10180">
        <v>237167.44</v>
      </c>
      <c r="R10180" t="s">
        <v>683</v>
      </c>
      <c r="S10180" t="s">
        <v>171</v>
      </c>
      <c r="T10180" t="s">
        <v>942</v>
      </c>
      <c r="U10180" t="str">
        <f>UPPER(TRIM(SUBSTITUTE(SUBSTITUTE(Cash_Flow[[#This Row],[Deal]],CHAR(160)," "),CHAR(9),"")))</f>
        <v>RADIAN GENERATION</v>
      </c>
      <c r="V10180" t="str">
        <f>UPPER(TRIM(SUBSTITUTE(SUBSTITUTE(Cash_Flow[[#This Row],[Fund Name]],CHAR(160)," "),CHAR(9),"")))</f>
        <v>FUND V</v>
      </c>
      <c r="W10180" t="str">
        <f>UPPER(TRIM(SUBSTITUTE(SUBSTITUTE(Cash_Flow[[#This Row],[Security Type]],CHAR(160)," "),CHAR(9),"")))</f>
        <v>LOAN</v>
      </c>
      <c r="X101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7167.44</v>
      </c>
      <c r="Y10180" s="2">
        <f>_xlfn.LET(
  _xlpm.x, Cash_Flow[[#This Row],[Date]],
  IF(ISNUMBER(_xlpm.x), _xlpm.x, IFERROR(DATEVALUE(SUBSTITUTE(SUBSTITUTE(_xlpm.x,CHAR(160)," "),CHAR(9),"" )), ""))
)</f>
        <v>45792</v>
      </c>
    </row>
    <row r="10181" spans="1:25" hidden="1" x14ac:dyDescent="0.35">
      <c r="A10181" s="2">
        <v>45792</v>
      </c>
      <c r="B10181" t="s">
        <v>171</v>
      </c>
      <c r="C10181" t="s">
        <v>50</v>
      </c>
      <c r="D10181" t="s">
        <v>109</v>
      </c>
      <c r="E10181" t="s">
        <v>28</v>
      </c>
      <c r="F10181" t="s">
        <v>31</v>
      </c>
      <c r="G10181">
        <v>2137500</v>
      </c>
      <c r="H10181">
        <v>0</v>
      </c>
      <c r="I10181">
        <v>0</v>
      </c>
      <c r="J10181">
        <v>2137500</v>
      </c>
      <c r="K10181">
        <v>0</v>
      </c>
      <c r="L10181">
        <v>0</v>
      </c>
      <c r="M10181">
        <v>0</v>
      </c>
      <c r="N10181">
        <v>0</v>
      </c>
      <c r="O10181">
        <v>0</v>
      </c>
      <c r="P10181">
        <v>0</v>
      </c>
      <c r="Q10181">
        <v>2137500</v>
      </c>
      <c r="R10181" t="s">
        <v>683</v>
      </c>
      <c r="S10181" t="s">
        <v>171</v>
      </c>
      <c r="T10181" t="s">
        <v>942</v>
      </c>
      <c r="U10181" t="str">
        <f>UPPER(TRIM(SUBSTITUTE(SUBSTITUTE(Cash_Flow[[#This Row],[Deal]],CHAR(160)," "),CHAR(9),"")))</f>
        <v>RADIAN GENERATION</v>
      </c>
      <c r="V10181" t="str">
        <f>UPPER(TRIM(SUBSTITUTE(SUBSTITUTE(Cash_Flow[[#This Row],[Fund Name]],CHAR(160)," "),CHAR(9),"")))</f>
        <v>FUND V</v>
      </c>
      <c r="W10181" t="str">
        <f>UPPER(TRIM(SUBSTITUTE(SUBSTITUTE(Cash_Flow[[#This Row],[Security Type]],CHAR(160)," "),CHAR(9),"")))</f>
        <v>LOAN</v>
      </c>
      <c r="X101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37500</v>
      </c>
      <c r="Y10181" s="2">
        <f>_xlfn.LET(
  _xlpm.x, Cash_Flow[[#This Row],[Date]],
  IF(ISNUMBER(_xlpm.x), _xlpm.x, IFERROR(DATEVALUE(SUBSTITUTE(SUBSTITUTE(_xlpm.x,CHAR(160)," "),CHAR(9),"" )), ""))
)</f>
        <v>45792</v>
      </c>
    </row>
    <row r="10182" spans="1:25" hidden="1" x14ac:dyDescent="0.35">
      <c r="A10182" s="2">
        <v>45792</v>
      </c>
      <c r="B10182" t="s">
        <v>171</v>
      </c>
      <c r="C10182" t="s">
        <v>45</v>
      </c>
      <c r="D10182" t="s">
        <v>109</v>
      </c>
      <c r="E10182" t="s">
        <v>28</v>
      </c>
      <c r="F10182" t="s">
        <v>65</v>
      </c>
      <c r="G10182">
        <v>237167.53999999998</v>
      </c>
      <c r="H10182">
        <v>0</v>
      </c>
      <c r="I10182">
        <v>0</v>
      </c>
      <c r="J10182">
        <v>237167.53999999998</v>
      </c>
      <c r="K10182">
        <v>0</v>
      </c>
      <c r="L10182">
        <v>0</v>
      </c>
      <c r="M10182">
        <v>0</v>
      </c>
      <c r="N10182">
        <v>0</v>
      </c>
      <c r="O10182">
        <v>0</v>
      </c>
      <c r="P10182">
        <v>0</v>
      </c>
      <c r="Q10182">
        <v>237167.53999999998</v>
      </c>
      <c r="R10182" t="s">
        <v>680</v>
      </c>
      <c r="S10182" t="s">
        <v>171</v>
      </c>
      <c r="T10182" t="s">
        <v>942</v>
      </c>
      <c r="U10182" t="str">
        <f>UPPER(TRIM(SUBSTITUTE(SUBSTITUTE(Cash_Flow[[#This Row],[Deal]],CHAR(160)," "),CHAR(9),"")))</f>
        <v>RADIAN GENERATION</v>
      </c>
      <c r="V10182" t="str">
        <f>UPPER(TRIM(SUBSTITUTE(SUBSTITUTE(Cash_Flow[[#This Row],[Fund Name]],CHAR(160)," "),CHAR(9),"")))</f>
        <v>FUND IV</v>
      </c>
      <c r="W10182" t="str">
        <f>UPPER(TRIM(SUBSTITUTE(SUBSTITUTE(Cash_Flow[[#This Row],[Security Type]],CHAR(160)," "),CHAR(9),"")))</f>
        <v>LOAN</v>
      </c>
      <c r="X101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7167.53999999998</v>
      </c>
      <c r="Y10182" s="2">
        <f>_xlfn.LET(
  _xlpm.x, Cash_Flow[[#This Row],[Date]],
  IF(ISNUMBER(_xlpm.x), _xlpm.x, IFERROR(DATEVALUE(SUBSTITUTE(SUBSTITUTE(_xlpm.x,CHAR(160)," "),CHAR(9),"" )), ""))
)</f>
        <v>45792</v>
      </c>
    </row>
    <row r="10183" spans="1:25" hidden="1" x14ac:dyDescent="0.35">
      <c r="A10183" s="2">
        <v>45792</v>
      </c>
      <c r="B10183" t="s">
        <v>171</v>
      </c>
      <c r="C10183" t="s">
        <v>45</v>
      </c>
      <c r="D10183" t="s">
        <v>109</v>
      </c>
      <c r="E10183" t="s">
        <v>28</v>
      </c>
      <c r="F10183" t="s">
        <v>25</v>
      </c>
      <c r="G10183">
        <v>9191.73</v>
      </c>
      <c r="H10183">
        <v>0</v>
      </c>
      <c r="I10183">
        <v>0</v>
      </c>
      <c r="J10183">
        <v>9191.73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9191.73</v>
      </c>
      <c r="R10183" t="s">
        <v>680</v>
      </c>
      <c r="S10183" t="s">
        <v>171</v>
      </c>
      <c r="T10183" t="s">
        <v>942</v>
      </c>
      <c r="U10183" t="str">
        <f>UPPER(TRIM(SUBSTITUTE(SUBSTITUTE(Cash_Flow[[#This Row],[Deal]],CHAR(160)," "),CHAR(9),"")))</f>
        <v>RADIAN GENERATION</v>
      </c>
      <c r="V10183" t="str">
        <f>UPPER(TRIM(SUBSTITUTE(SUBSTITUTE(Cash_Flow[[#This Row],[Fund Name]],CHAR(160)," "),CHAR(9),"")))</f>
        <v>FUND IV</v>
      </c>
      <c r="W10183" t="str">
        <f>UPPER(TRIM(SUBSTITUTE(SUBSTITUTE(Cash_Flow[[#This Row],[Security Type]],CHAR(160)," "),CHAR(9),"")))</f>
        <v>LOAN</v>
      </c>
      <c r="X101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91.73</v>
      </c>
      <c r="Y10183" s="2">
        <f>_xlfn.LET(
  _xlpm.x, Cash_Flow[[#This Row],[Date]],
  IF(ISNUMBER(_xlpm.x), _xlpm.x, IFERROR(DATEVALUE(SUBSTITUTE(SUBSTITUTE(_xlpm.x,CHAR(160)," "),CHAR(9),"" )), ""))
)</f>
        <v>45792</v>
      </c>
    </row>
    <row r="10184" spans="1:25" hidden="1" x14ac:dyDescent="0.35">
      <c r="A10184" s="2">
        <v>45792</v>
      </c>
      <c r="B10184" t="s">
        <v>171</v>
      </c>
      <c r="C10184" t="s">
        <v>45</v>
      </c>
      <c r="D10184" t="s">
        <v>109</v>
      </c>
      <c r="E10184" t="s">
        <v>28</v>
      </c>
      <c r="F10184" t="s">
        <v>31</v>
      </c>
      <c r="G10184">
        <v>2137500</v>
      </c>
      <c r="H10184">
        <v>0</v>
      </c>
      <c r="I10184">
        <v>0</v>
      </c>
      <c r="J10184">
        <v>2137500</v>
      </c>
      <c r="K10184">
        <v>0</v>
      </c>
      <c r="L10184">
        <v>0</v>
      </c>
      <c r="M10184">
        <v>0</v>
      </c>
      <c r="N10184">
        <v>0</v>
      </c>
      <c r="O10184">
        <v>0</v>
      </c>
      <c r="P10184">
        <v>0</v>
      </c>
      <c r="Q10184">
        <v>2137500</v>
      </c>
      <c r="R10184" t="s">
        <v>680</v>
      </c>
      <c r="S10184" t="s">
        <v>171</v>
      </c>
      <c r="T10184" t="s">
        <v>942</v>
      </c>
      <c r="U10184" t="str">
        <f>UPPER(TRIM(SUBSTITUTE(SUBSTITUTE(Cash_Flow[[#This Row],[Deal]],CHAR(160)," "),CHAR(9),"")))</f>
        <v>RADIAN GENERATION</v>
      </c>
      <c r="V10184" t="str">
        <f>UPPER(TRIM(SUBSTITUTE(SUBSTITUTE(Cash_Flow[[#This Row],[Fund Name]],CHAR(160)," "),CHAR(9),"")))</f>
        <v>FUND IV</v>
      </c>
      <c r="W10184" t="str">
        <f>UPPER(TRIM(SUBSTITUTE(SUBSTITUTE(Cash_Flow[[#This Row],[Security Type]],CHAR(160)," "),CHAR(9),"")))</f>
        <v>LOAN</v>
      </c>
      <c r="X101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37500</v>
      </c>
      <c r="Y10184" s="2">
        <f>_xlfn.LET(
  _xlpm.x, Cash_Flow[[#This Row],[Date]],
  IF(ISNUMBER(_xlpm.x), _xlpm.x, IFERROR(DATEVALUE(SUBSTITUTE(SUBSTITUTE(_xlpm.x,CHAR(160)," "),CHAR(9),"" )), ""))
)</f>
        <v>45792</v>
      </c>
    </row>
    <row r="10185" spans="1:25" hidden="1" x14ac:dyDescent="0.35">
      <c r="A10185" s="2">
        <v>45838</v>
      </c>
      <c r="B10185" t="s">
        <v>171</v>
      </c>
      <c r="C10185" t="s">
        <v>50</v>
      </c>
      <c r="D10185" t="s">
        <v>109</v>
      </c>
      <c r="E10185" t="s">
        <v>34</v>
      </c>
      <c r="F10185" t="s">
        <v>228</v>
      </c>
      <c r="G10185">
        <v>5372520.9899999993</v>
      </c>
      <c r="H10185">
        <v>0</v>
      </c>
      <c r="I10185">
        <v>0</v>
      </c>
      <c r="J10185">
        <v>0</v>
      </c>
      <c r="K10185">
        <v>0</v>
      </c>
      <c r="L10185">
        <v>0</v>
      </c>
      <c r="M10185">
        <v>5372521</v>
      </c>
      <c r="N10185">
        <v>0</v>
      </c>
      <c r="O10185">
        <v>0</v>
      </c>
      <c r="P10185">
        <v>5372521</v>
      </c>
      <c r="Q10185">
        <v>0</v>
      </c>
      <c r="R10185" t="s">
        <v>683</v>
      </c>
      <c r="S10185" t="s">
        <v>171</v>
      </c>
      <c r="T10185" t="s">
        <v>34</v>
      </c>
      <c r="U10185" t="str">
        <f>UPPER(TRIM(SUBSTITUTE(SUBSTITUTE(Cash_Flow[[#This Row],[Deal]],CHAR(160)," "),CHAR(9),"")))</f>
        <v>RADIAN GENERATION</v>
      </c>
      <c r="V10185" t="str">
        <f>UPPER(TRIM(SUBSTITUTE(SUBSTITUTE(Cash_Flow[[#This Row],[Fund Name]],CHAR(160)," "),CHAR(9),"")))</f>
        <v>FUND V</v>
      </c>
      <c r="W10185" t="str">
        <f>UPPER(TRIM(SUBSTITUTE(SUBSTITUTE(Cash_Flow[[#This Row],[Security Type]],CHAR(160)," "),CHAR(9),"")))</f>
        <v>EQUITY</v>
      </c>
      <c r="X101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72520.9899999993</v>
      </c>
      <c r="Y10185" s="2">
        <f>_xlfn.LET(
  _xlpm.x, Cash_Flow[[#This Row],[Date]],
  IF(ISNUMBER(_xlpm.x), _xlpm.x, IFERROR(DATEVALUE(SUBSTITUTE(SUBSTITUTE(_xlpm.x,CHAR(160)," "),CHAR(9),"" )), ""))
)</f>
        <v>45838</v>
      </c>
    </row>
    <row r="10186" spans="1:25" hidden="1" x14ac:dyDescent="0.35">
      <c r="A10186" s="2">
        <v>45838</v>
      </c>
      <c r="B10186" t="s">
        <v>171</v>
      </c>
      <c r="C10186" t="s">
        <v>45</v>
      </c>
      <c r="D10186" t="s">
        <v>109</v>
      </c>
      <c r="E10186" t="s">
        <v>34</v>
      </c>
      <c r="F10186" t="s">
        <v>228</v>
      </c>
      <c r="G10186">
        <v>5372523.9799999967</v>
      </c>
      <c r="H10186">
        <v>0</v>
      </c>
      <c r="I10186">
        <v>0</v>
      </c>
      <c r="J10186">
        <v>0</v>
      </c>
      <c r="K10186">
        <v>0</v>
      </c>
      <c r="L10186">
        <v>0</v>
      </c>
      <c r="M10186">
        <v>5372524</v>
      </c>
      <c r="N10186">
        <v>0</v>
      </c>
      <c r="O10186">
        <v>0</v>
      </c>
      <c r="P10186">
        <v>5372524</v>
      </c>
      <c r="Q10186">
        <v>0</v>
      </c>
      <c r="R10186" t="s">
        <v>680</v>
      </c>
      <c r="S10186" t="s">
        <v>171</v>
      </c>
      <c r="T10186" t="s">
        <v>34</v>
      </c>
      <c r="U10186" t="str">
        <f>UPPER(TRIM(SUBSTITUTE(SUBSTITUTE(Cash_Flow[[#This Row],[Deal]],CHAR(160)," "),CHAR(9),"")))</f>
        <v>RADIAN GENERATION</v>
      </c>
      <c r="V10186" t="str">
        <f>UPPER(TRIM(SUBSTITUTE(SUBSTITUTE(Cash_Flow[[#This Row],[Fund Name]],CHAR(160)," "),CHAR(9),"")))</f>
        <v>FUND IV</v>
      </c>
      <c r="W10186" t="str">
        <f>UPPER(TRIM(SUBSTITUTE(SUBSTITUTE(Cash_Flow[[#This Row],[Security Type]],CHAR(160)," "),CHAR(9),"")))</f>
        <v>EQUITY</v>
      </c>
      <c r="X101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72523.9799999967</v>
      </c>
      <c r="Y10186" s="2">
        <f>_xlfn.LET(
  _xlpm.x, Cash_Flow[[#This Row],[Date]],
  IF(ISNUMBER(_xlpm.x), _xlpm.x, IFERROR(DATEVALUE(SUBSTITUTE(SUBSTITUTE(_xlpm.x,CHAR(160)," "),CHAR(9),"" )), ""))
)</f>
        <v>45838</v>
      </c>
    </row>
    <row r="10187" spans="1:25" hidden="1" x14ac:dyDescent="0.35">
      <c r="A10187" s="2">
        <v>45443</v>
      </c>
      <c r="B10187" t="s">
        <v>216</v>
      </c>
      <c r="C10187" t="s">
        <v>61</v>
      </c>
      <c r="D10187" t="s">
        <v>51</v>
      </c>
      <c r="E10187" t="s">
        <v>28</v>
      </c>
      <c r="F10187" t="s">
        <v>24</v>
      </c>
      <c r="G10187">
        <v>-2500000</v>
      </c>
      <c r="H10187">
        <v>2500000</v>
      </c>
      <c r="I10187">
        <v>0</v>
      </c>
      <c r="J10187">
        <v>0</v>
      </c>
      <c r="K10187">
        <v>0</v>
      </c>
      <c r="L10187">
        <v>0</v>
      </c>
      <c r="M10187">
        <v>0</v>
      </c>
      <c r="N10187">
        <v>0</v>
      </c>
      <c r="O10187">
        <v>2500000</v>
      </c>
      <c r="P10187">
        <v>0</v>
      </c>
      <c r="Q10187">
        <v>0</v>
      </c>
      <c r="R10187" t="s">
        <v>686</v>
      </c>
      <c r="S10187" t="s">
        <v>216</v>
      </c>
      <c r="T10187" t="s">
        <v>942</v>
      </c>
      <c r="U10187" t="str">
        <f>UPPER(TRIM(SUBSTITUTE(SUBSTITUTE(Cash_Flow[[#This Row],[Deal]],CHAR(160)," "),CHAR(9),"")))</f>
        <v>RADNOR ROOFING</v>
      </c>
      <c r="V10187" t="str">
        <f>UPPER(TRIM(SUBSTITUTE(SUBSTITUTE(Cash_Flow[[#This Row],[Fund Name]],CHAR(160)," "),CHAR(9),"")))</f>
        <v>FUND VI</v>
      </c>
      <c r="W10187" t="str">
        <f>UPPER(TRIM(SUBSTITUTE(SUBSTITUTE(Cash_Flow[[#This Row],[Security Type]],CHAR(160)," "),CHAR(9),"")))</f>
        <v>LOAN</v>
      </c>
      <c r="X101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500000</v>
      </c>
      <c r="Y10187" s="2">
        <f>_xlfn.LET(
  _xlpm.x, Cash_Flow[[#This Row],[Date]],
  IF(ISNUMBER(_xlpm.x), _xlpm.x, IFERROR(DATEVALUE(SUBSTITUTE(SUBSTITUTE(_xlpm.x,CHAR(160)," "),CHAR(9),"" )), ""))
)</f>
        <v>45443</v>
      </c>
    </row>
    <row r="10188" spans="1:25" hidden="1" x14ac:dyDescent="0.35">
      <c r="A10188" s="2">
        <v>45443</v>
      </c>
      <c r="B10188" t="s">
        <v>216</v>
      </c>
      <c r="C10188" t="s">
        <v>61</v>
      </c>
      <c r="D10188" t="s">
        <v>51</v>
      </c>
      <c r="E10188" t="s">
        <v>28</v>
      </c>
      <c r="F10188" t="s">
        <v>23</v>
      </c>
      <c r="G10188">
        <v>45240.160000000003</v>
      </c>
      <c r="H10188">
        <v>0</v>
      </c>
      <c r="I10188">
        <v>0</v>
      </c>
      <c r="J10188">
        <v>45240.160000000003</v>
      </c>
      <c r="K10188">
        <v>0</v>
      </c>
      <c r="L10188">
        <v>0</v>
      </c>
      <c r="M10188">
        <v>0</v>
      </c>
      <c r="N10188">
        <v>0</v>
      </c>
      <c r="O10188">
        <v>0</v>
      </c>
      <c r="P10188">
        <v>0</v>
      </c>
      <c r="Q10188">
        <v>45240.160000000003</v>
      </c>
      <c r="R10188" t="s">
        <v>686</v>
      </c>
      <c r="S10188" t="s">
        <v>216</v>
      </c>
      <c r="T10188" t="s">
        <v>942</v>
      </c>
      <c r="U10188" t="str">
        <f>UPPER(TRIM(SUBSTITUTE(SUBSTITUTE(Cash_Flow[[#This Row],[Deal]],CHAR(160)," "),CHAR(9),"")))</f>
        <v>RADNOR ROOFING</v>
      </c>
      <c r="V10188" t="str">
        <f>UPPER(TRIM(SUBSTITUTE(SUBSTITUTE(Cash_Flow[[#This Row],[Fund Name]],CHAR(160)," "),CHAR(9),"")))</f>
        <v>FUND VI</v>
      </c>
      <c r="W10188" t="str">
        <f>UPPER(TRIM(SUBSTITUTE(SUBSTITUTE(Cash_Flow[[#This Row],[Security Type]],CHAR(160)," "),CHAR(9),"")))</f>
        <v>LOAN</v>
      </c>
      <c r="X101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240.160000000003</v>
      </c>
      <c r="Y10188" s="2">
        <f>_xlfn.LET(
  _xlpm.x, Cash_Flow[[#This Row],[Date]],
  IF(ISNUMBER(_xlpm.x), _xlpm.x, IFERROR(DATEVALUE(SUBSTITUTE(SUBSTITUTE(_xlpm.x,CHAR(160)," "),CHAR(9),"" )), ""))
)</f>
        <v>45443</v>
      </c>
    </row>
    <row r="10189" spans="1:25" hidden="1" x14ac:dyDescent="0.35">
      <c r="A10189" s="2">
        <v>45443</v>
      </c>
      <c r="B10189" t="s">
        <v>216</v>
      </c>
      <c r="C10189" t="s">
        <v>61</v>
      </c>
      <c r="D10189" t="s">
        <v>51</v>
      </c>
      <c r="E10189" t="s">
        <v>34</v>
      </c>
      <c r="F10189" t="s">
        <v>24</v>
      </c>
      <c r="G10189">
        <v>-3000000</v>
      </c>
      <c r="H10189">
        <v>0</v>
      </c>
      <c r="I10189">
        <v>0</v>
      </c>
      <c r="J10189">
        <v>0</v>
      </c>
      <c r="K10189">
        <v>0</v>
      </c>
      <c r="L10189">
        <v>3000000</v>
      </c>
      <c r="M10189">
        <v>0</v>
      </c>
      <c r="N10189">
        <v>0</v>
      </c>
      <c r="O10189">
        <v>3000000</v>
      </c>
      <c r="P10189">
        <v>0</v>
      </c>
      <c r="Q10189">
        <v>0</v>
      </c>
      <c r="R10189" t="s">
        <v>686</v>
      </c>
      <c r="S10189" t="s">
        <v>216</v>
      </c>
      <c r="T10189" t="s">
        <v>34</v>
      </c>
      <c r="U10189" t="str">
        <f>UPPER(TRIM(SUBSTITUTE(SUBSTITUTE(Cash_Flow[[#This Row],[Deal]],CHAR(160)," "),CHAR(9),"")))</f>
        <v>RADNOR ROOFING</v>
      </c>
      <c r="V10189" t="str">
        <f>UPPER(TRIM(SUBSTITUTE(SUBSTITUTE(Cash_Flow[[#This Row],[Fund Name]],CHAR(160)," "),CHAR(9),"")))</f>
        <v>FUND VI</v>
      </c>
      <c r="W10189" t="str">
        <f>UPPER(TRIM(SUBSTITUTE(SUBSTITUTE(Cash_Flow[[#This Row],[Security Type]],CHAR(160)," "),CHAR(9),"")))</f>
        <v>EQUITY</v>
      </c>
      <c r="X101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000000</v>
      </c>
      <c r="Y10189" s="2">
        <f>_xlfn.LET(
  _xlpm.x, Cash_Flow[[#This Row],[Date]],
  IF(ISNUMBER(_xlpm.x), _xlpm.x, IFERROR(DATEVALUE(SUBSTITUTE(SUBSTITUTE(_xlpm.x,CHAR(160)," "),CHAR(9),"" )), ""))
)</f>
        <v>45443</v>
      </c>
    </row>
    <row r="10190" spans="1:25" hidden="1" x14ac:dyDescent="0.35">
      <c r="A10190" s="2">
        <v>45473</v>
      </c>
      <c r="B10190" t="s">
        <v>216</v>
      </c>
      <c r="C10190" t="s">
        <v>61</v>
      </c>
      <c r="D10190" t="s">
        <v>51</v>
      </c>
      <c r="E10190" t="s">
        <v>28</v>
      </c>
      <c r="F10190" t="s">
        <v>25</v>
      </c>
      <c r="G10190">
        <v>27986.12</v>
      </c>
      <c r="H10190">
        <v>0</v>
      </c>
      <c r="I10190">
        <v>0</v>
      </c>
      <c r="J10190">
        <v>27986.12</v>
      </c>
      <c r="K10190">
        <v>0</v>
      </c>
      <c r="L10190">
        <v>0</v>
      </c>
      <c r="M10190">
        <v>0</v>
      </c>
      <c r="N10190">
        <v>0</v>
      </c>
      <c r="O10190">
        <v>0</v>
      </c>
      <c r="P10190">
        <v>0</v>
      </c>
      <c r="Q10190">
        <v>27986.12</v>
      </c>
      <c r="R10190" t="s">
        <v>686</v>
      </c>
      <c r="S10190" t="s">
        <v>216</v>
      </c>
      <c r="T10190" t="s">
        <v>942</v>
      </c>
      <c r="U10190" t="str">
        <f>UPPER(TRIM(SUBSTITUTE(SUBSTITUTE(Cash_Flow[[#This Row],[Deal]],CHAR(160)," "),CHAR(9),"")))</f>
        <v>RADNOR ROOFING</v>
      </c>
      <c r="V10190" t="str">
        <f>UPPER(TRIM(SUBSTITUTE(SUBSTITUTE(Cash_Flow[[#This Row],[Fund Name]],CHAR(160)," "),CHAR(9),"")))</f>
        <v>FUND VI</v>
      </c>
      <c r="W10190" t="str">
        <f>UPPER(TRIM(SUBSTITUTE(SUBSTITUTE(Cash_Flow[[#This Row],[Security Type]],CHAR(160)," "),CHAR(9),"")))</f>
        <v>LOAN</v>
      </c>
      <c r="X101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986.12</v>
      </c>
      <c r="Y10190" s="2">
        <f>_xlfn.LET(
  _xlpm.x, Cash_Flow[[#This Row],[Date]],
  IF(ISNUMBER(_xlpm.x), _xlpm.x, IFERROR(DATEVALUE(SUBSTITUTE(SUBSTITUTE(_xlpm.x,CHAR(160)," "),CHAR(9),"" )), ""))
)</f>
        <v>45473</v>
      </c>
    </row>
    <row r="10191" spans="1:25" hidden="1" x14ac:dyDescent="0.35">
      <c r="A10191" s="2">
        <v>45504</v>
      </c>
      <c r="B10191" t="s">
        <v>216</v>
      </c>
      <c r="C10191" t="s">
        <v>61</v>
      </c>
      <c r="D10191" t="s">
        <v>51</v>
      </c>
      <c r="E10191" t="s">
        <v>28</v>
      </c>
      <c r="F10191" t="s">
        <v>25</v>
      </c>
      <c r="G10191">
        <v>27986.11</v>
      </c>
      <c r="H10191">
        <v>0</v>
      </c>
      <c r="I10191">
        <v>0</v>
      </c>
      <c r="J10191">
        <v>27986.11</v>
      </c>
      <c r="K10191">
        <v>0</v>
      </c>
      <c r="L10191">
        <v>0</v>
      </c>
      <c r="M10191">
        <v>0</v>
      </c>
      <c r="N10191">
        <v>0</v>
      </c>
      <c r="O10191">
        <v>0</v>
      </c>
      <c r="P10191">
        <v>0</v>
      </c>
      <c r="Q10191">
        <v>27986.11</v>
      </c>
      <c r="R10191" t="s">
        <v>686</v>
      </c>
      <c r="S10191" t="s">
        <v>216</v>
      </c>
      <c r="T10191" t="s">
        <v>942</v>
      </c>
      <c r="U10191" t="str">
        <f>UPPER(TRIM(SUBSTITUTE(SUBSTITUTE(Cash_Flow[[#This Row],[Deal]],CHAR(160)," "),CHAR(9),"")))</f>
        <v>RADNOR ROOFING</v>
      </c>
      <c r="V10191" t="str">
        <f>UPPER(TRIM(SUBSTITUTE(SUBSTITUTE(Cash_Flow[[#This Row],[Fund Name]],CHAR(160)," "),CHAR(9),"")))</f>
        <v>FUND VI</v>
      </c>
      <c r="W10191" t="str">
        <f>UPPER(TRIM(SUBSTITUTE(SUBSTITUTE(Cash_Flow[[#This Row],[Security Type]],CHAR(160)," "),CHAR(9),"")))</f>
        <v>LOAN</v>
      </c>
      <c r="X101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986.11</v>
      </c>
      <c r="Y10191" s="2">
        <f>_xlfn.LET(
  _xlpm.x, Cash_Flow[[#This Row],[Date]],
  IF(ISNUMBER(_xlpm.x), _xlpm.x, IFERROR(DATEVALUE(SUBSTITUTE(SUBSTITUTE(_xlpm.x,CHAR(160)," "),CHAR(9),"" )), ""))
)</f>
        <v>45504</v>
      </c>
    </row>
    <row r="10192" spans="1:25" hidden="1" x14ac:dyDescent="0.35">
      <c r="A10192" s="2">
        <v>45513</v>
      </c>
      <c r="B10192" t="s">
        <v>216</v>
      </c>
      <c r="C10192" t="s">
        <v>61</v>
      </c>
      <c r="D10192" t="s">
        <v>51</v>
      </c>
      <c r="E10192" t="s">
        <v>34</v>
      </c>
      <c r="F10192" t="s">
        <v>24</v>
      </c>
      <c r="G10192">
        <v>-5000000</v>
      </c>
      <c r="H10192">
        <v>0</v>
      </c>
      <c r="I10192">
        <v>0</v>
      </c>
      <c r="J10192">
        <v>0</v>
      </c>
      <c r="K10192">
        <v>0</v>
      </c>
      <c r="L10192">
        <v>5000000</v>
      </c>
      <c r="M10192">
        <v>0</v>
      </c>
      <c r="N10192">
        <v>0</v>
      </c>
      <c r="O10192">
        <v>5000000</v>
      </c>
      <c r="P10192">
        <v>0</v>
      </c>
      <c r="Q10192">
        <v>0</v>
      </c>
      <c r="R10192" t="s">
        <v>686</v>
      </c>
      <c r="S10192" t="s">
        <v>216</v>
      </c>
      <c r="T10192" t="s">
        <v>34</v>
      </c>
      <c r="U10192" t="str">
        <f>UPPER(TRIM(SUBSTITUTE(SUBSTITUTE(Cash_Flow[[#This Row],[Deal]],CHAR(160)," "),CHAR(9),"")))</f>
        <v>RADNOR ROOFING</v>
      </c>
      <c r="V10192" t="str">
        <f>UPPER(TRIM(SUBSTITUTE(SUBSTITUTE(Cash_Flow[[#This Row],[Fund Name]],CHAR(160)," "),CHAR(9),"")))</f>
        <v>FUND VI</v>
      </c>
      <c r="W10192" t="str">
        <f>UPPER(TRIM(SUBSTITUTE(SUBSTITUTE(Cash_Flow[[#This Row],[Security Type]],CHAR(160)," "),CHAR(9),"")))</f>
        <v>EQUITY</v>
      </c>
      <c r="X101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000000</v>
      </c>
      <c r="Y10192" s="2">
        <f>_xlfn.LET(
  _xlpm.x, Cash_Flow[[#This Row],[Date]],
  IF(ISNUMBER(_xlpm.x), _xlpm.x, IFERROR(DATEVALUE(SUBSTITUTE(SUBSTITUTE(_xlpm.x,CHAR(160)," "),CHAR(9),"" )), ""))
)</f>
        <v>45513</v>
      </c>
    </row>
    <row r="10193" spans="1:25" hidden="1" x14ac:dyDescent="0.35">
      <c r="A10193" s="2">
        <v>45535</v>
      </c>
      <c r="B10193" t="s">
        <v>216</v>
      </c>
      <c r="C10193" t="s">
        <v>61</v>
      </c>
      <c r="D10193" t="s">
        <v>51</v>
      </c>
      <c r="E10193" t="s">
        <v>28</v>
      </c>
      <c r="F10193" t="s">
        <v>25</v>
      </c>
      <c r="G10193">
        <v>27986.11</v>
      </c>
      <c r="H10193">
        <v>0</v>
      </c>
      <c r="I10193">
        <v>0</v>
      </c>
      <c r="J10193">
        <v>27986.11</v>
      </c>
      <c r="K10193">
        <v>0</v>
      </c>
      <c r="L10193">
        <v>0</v>
      </c>
      <c r="M10193">
        <v>0</v>
      </c>
      <c r="N10193">
        <v>0</v>
      </c>
      <c r="O10193">
        <v>0</v>
      </c>
      <c r="P10193">
        <v>0</v>
      </c>
      <c r="Q10193">
        <v>27986.11</v>
      </c>
      <c r="R10193" t="s">
        <v>686</v>
      </c>
      <c r="S10193" t="s">
        <v>216</v>
      </c>
      <c r="T10193" t="s">
        <v>942</v>
      </c>
      <c r="U10193" t="str">
        <f>UPPER(TRIM(SUBSTITUTE(SUBSTITUTE(Cash_Flow[[#This Row],[Deal]],CHAR(160)," "),CHAR(9),"")))</f>
        <v>RADNOR ROOFING</v>
      </c>
      <c r="V10193" t="str">
        <f>UPPER(TRIM(SUBSTITUTE(SUBSTITUTE(Cash_Flow[[#This Row],[Fund Name]],CHAR(160)," "),CHAR(9),"")))</f>
        <v>FUND VI</v>
      </c>
      <c r="W10193" t="str">
        <f>UPPER(TRIM(SUBSTITUTE(SUBSTITUTE(Cash_Flow[[#This Row],[Security Type]],CHAR(160)," "),CHAR(9),"")))</f>
        <v>LOAN</v>
      </c>
      <c r="X101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986.11</v>
      </c>
      <c r="Y10193" s="2">
        <f>_xlfn.LET(
  _xlpm.x, Cash_Flow[[#This Row],[Date]],
  IF(ISNUMBER(_xlpm.x), _xlpm.x, IFERROR(DATEVALUE(SUBSTITUTE(SUBSTITUTE(_xlpm.x,CHAR(160)," "),CHAR(9),"" )), ""))
)</f>
        <v>45535</v>
      </c>
    </row>
    <row r="10194" spans="1:25" hidden="1" x14ac:dyDescent="0.35">
      <c r="A10194" s="2">
        <v>45565</v>
      </c>
      <c r="B10194" t="s">
        <v>216</v>
      </c>
      <c r="C10194" t="s">
        <v>61</v>
      </c>
      <c r="D10194" t="s">
        <v>51</v>
      </c>
      <c r="E10194" t="s">
        <v>28</v>
      </c>
      <c r="F10194" t="s">
        <v>25</v>
      </c>
      <c r="G10194">
        <v>27083.34</v>
      </c>
      <c r="H10194">
        <v>0</v>
      </c>
      <c r="I10194">
        <v>0</v>
      </c>
      <c r="J10194">
        <v>27083.34</v>
      </c>
      <c r="K10194">
        <v>0</v>
      </c>
      <c r="L10194">
        <v>0</v>
      </c>
      <c r="M10194">
        <v>0</v>
      </c>
      <c r="N10194">
        <v>0</v>
      </c>
      <c r="O10194">
        <v>0</v>
      </c>
      <c r="P10194">
        <v>0</v>
      </c>
      <c r="Q10194">
        <v>27083.34</v>
      </c>
      <c r="R10194" t="s">
        <v>686</v>
      </c>
      <c r="S10194" t="s">
        <v>216</v>
      </c>
      <c r="T10194" t="s">
        <v>942</v>
      </c>
      <c r="U10194" t="str">
        <f>UPPER(TRIM(SUBSTITUTE(SUBSTITUTE(Cash_Flow[[#This Row],[Deal]],CHAR(160)," "),CHAR(9),"")))</f>
        <v>RADNOR ROOFING</v>
      </c>
      <c r="V10194" t="str">
        <f>UPPER(TRIM(SUBSTITUTE(SUBSTITUTE(Cash_Flow[[#This Row],[Fund Name]],CHAR(160)," "),CHAR(9),"")))</f>
        <v>FUND VI</v>
      </c>
      <c r="W10194" t="str">
        <f>UPPER(TRIM(SUBSTITUTE(SUBSTITUTE(Cash_Flow[[#This Row],[Security Type]],CHAR(160)," "),CHAR(9),"")))</f>
        <v>LOAN</v>
      </c>
      <c r="X101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083.34</v>
      </c>
      <c r="Y10194" s="2">
        <f>_xlfn.LET(
  _xlpm.x, Cash_Flow[[#This Row],[Date]],
  IF(ISNUMBER(_xlpm.x), _xlpm.x, IFERROR(DATEVALUE(SUBSTITUTE(SUBSTITUTE(_xlpm.x,CHAR(160)," "),CHAR(9),"" )), ""))
)</f>
        <v>45565</v>
      </c>
    </row>
    <row r="10195" spans="1:25" hidden="1" x14ac:dyDescent="0.35">
      <c r="A10195" s="2">
        <v>45596</v>
      </c>
      <c r="B10195" t="s">
        <v>216</v>
      </c>
      <c r="C10195" t="s">
        <v>61</v>
      </c>
      <c r="D10195" t="s">
        <v>51</v>
      </c>
      <c r="E10195" t="s">
        <v>28</v>
      </c>
      <c r="F10195" t="s">
        <v>25</v>
      </c>
      <c r="G10195">
        <v>27986.12</v>
      </c>
      <c r="H10195">
        <v>0</v>
      </c>
      <c r="I10195">
        <v>0</v>
      </c>
      <c r="J10195">
        <v>27986.12</v>
      </c>
      <c r="K10195">
        <v>0</v>
      </c>
      <c r="L10195">
        <v>0</v>
      </c>
      <c r="M10195">
        <v>0</v>
      </c>
      <c r="N10195">
        <v>0</v>
      </c>
      <c r="O10195">
        <v>0</v>
      </c>
      <c r="P10195">
        <v>0</v>
      </c>
      <c r="Q10195">
        <v>27986.12</v>
      </c>
      <c r="R10195" t="s">
        <v>686</v>
      </c>
      <c r="S10195" t="s">
        <v>216</v>
      </c>
      <c r="T10195" t="s">
        <v>942</v>
      </c>
      <c r="U10195" t="str">
        <f>UPPER(TRIM(SUBSTITUTE(SUBSTITUTE(Cash_Flow[[#This Row],[Deal]],CHAR(160)," "),CHAR(9),"")))</f>
        <v>RADNOR ROOFING</v>
      </c>
      <c r="V10195" t="str">
        <f>UPPER(TRIM(SUBSTITUTE(SUBSTITUTE(Cash_Flow[[#This Row],[Fund Name]],CHAR(160)," "),CHAR(9),"")))</f>
        <v>FUND VI</v>
      </c>
      <c r="W10195" t="str">
        <f>UPPER(TRIM(SUBSTITUTE(SUBSTITUTE(Cash_Flow[[#This Row],[Security Type]],CHAR(160)," "),CHAR(9),"")))</f>
        <v>LOAN</v>
      </c>
      <c r="X101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986.12</v>
      </c>
      <c r="Y10195" s="2">
        <f>_xlfn.LET(
  _xlpm.x, Cash_Flow[[#This Row],[Date]],
  IF(ISNUMBER(_xlpm.x), _xlpm.x, IFERROR(DATEVALUE(SUBSTITUTE(SUBSTITUTE(_xlpm.x,CHAR(160)," "),CHAR(9),"" )), ""))
)</f>
        <v>45596</v>
      </c>
    </row>
    <row r="10196" spans="1:25" hidden="1" x14ac:dyDescent="0.35">
      <c r="A10196" s="2">
        <v>45626</v>
      </c>
      <c r="B10196" t="s">
        <v>216</v>
      </c>
      <c r="C10196" t="s">
        <v>61</v>
      </c>
      <c r="D10196" t="s">
        <v>51</v>
      </c>
      <c r="E10196" t="s">
        <v>28</v>
      </c>
      <c r="F10196" t="s">
        <v>25</v>
      </c>
      <c r="G10196">
        <v>27083.33</v>
      </c>
      <c r="H10196">
        <v>0</v>
      </c>
      <c r="I10196">
        <v>0</v>
      </c>
      <c r="J10196">
        <v>27083.33</v>
      </c>
      <c r="K10196">
        <v>0</v>
      </c>
      <c r="L10196">
        <v>0</v>
      </c>
      <c r="M10196">
        <v>0</v>
      </c>
      <c r="N10196">
        <v>0</v>
      </c>
      <c r="O10196">
        <v>0</v>
      </c>
      <c r="P10196">
        <v>0</v>
      </c>
      <c r="Q10196">
        <v>27083.33</v>
      </c>
      <c r="R10196" t="s">
        <v>686</v>
      </c>
      <c r="S10196" t="s">
        <v>216</v>
      </c>
      <c r="T10196" t="s">
        <v>942</v>
      </c>
      <c r="U10196" t="str">
        <f>UPPER(TRIM(SUBSTITUTE(SUBSTITUTE(Cash_Flow[[#This Row],[Deal]],CHAR(160)," "),CHAR(9),"")))</f>
        <v>RADNOR ROOFING</v>
      </c>
      <c r="V10196" t="str">
        <f>UPPER(TRIM(SUBSTITUTE(SUBSTITUTE(Cash_Flow[[#This Row],[Fund Name]],CHAR(160)," "),CHAR(9),"")))</f>
        <v>FUND VI</v>
      </c>
      <c r="W10196" t="str">
        <f>UPPER(TRIM(SUBSTITUTE(SUBSTITUTE(Cash_Flow[[#This Row],[Security Type]],CHAR(160)," "),CHAR(9),"")))</f>
        <v>LOAN</v>
      </c>
      <c r="X101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083.33</v>
      </c>
      <c r="Y10196" s="2">
        <f>_xlfn.LET(
  _xlpm.x, Cash_Flow[[#This Row],[Date]],
  IF(ISNUMBER(_xlpm.x), _xlpm.x, IFERROR(DATEVALUE(SUBSTITUTE(SUBSTITUTE(_xlpm.x,CHAR(160)," "),CHAR(9),"" )), ""))
)</f>
        <v>45626</v>
      </c>
    </row>
    <row r="10197" spans="1:25" hidden="1" x14ac:dyDescent="0.35">
      <c r="A10197" s="2">
        <v>45657</v>
      </c>
      <c r="B10197" t="s">
        <v>216</v>
      </c>
      <c r="C10197" t="s">
        <v>61</v>
      </c>
      <c r="D10197" t="s">
        <v>51</v>
      </c>
      <c r="E10197" t="s">
        <v>28</v>
      </c>
      <c r="F10197" t="s">
        <v>25</v>
      </c>
      <c r="G10197">
        <v>27986.12</v>
      </c>
      <c r="H10197">
        <v>0</v>
      </c>
      <c r="I10197">
        <v>0</v>
      </c>
      <c r="J10197">
        <v>27986.12</v>
      </c>
      <c r="K10197">
        <v>0</v>
      </c>
      <c r="L10197">
        <v>0</v>
      </c>
      <c r="M10197">
        <v>0</v>
      </c>
      <c r="N10197">
        <v>0</v>
      </c>
      <c r="O10197">
        <v>0</v>
      </c>
      <c r="P10197">
        <v>0</v>
      </c>
      <c r="Q10197">
        <v>27986.12</v>
      </c>
      <c r="R10197" t="s">
        <v>686</v>
      </c>
      <c r="S10197" t="s">
        <v>216</v>
      </c>
      <c r="T10197" t="s">
        <v>942</v>
      </c>
      <c r="U10197" t="str">
        <f>UPPER(TRIM(SUBSTITUTE(SUBSTITUTE(Cash_Flow[[#This Row],[Deal]],CHAR(160)," "),CHAR(9),"")))</f>
        <v>RADNOR ROOFING</v>
      </c>
      <c r="V10197" t="str">
        <f>UPPER(TRIM(SUBSTITUTE(SUBSTITUTE(Cash_Flow[[#This Row],[Fund Name]],CHAR(160)," "),CHAR(9),"")))</f>
        <v>FUND VI</v>
      </c>
      <c r="W10197" t="str">
        <f>UPPER(TRIM(SUBSTITUTE(SUBSTITUTE(Cash_Flow[[#This Row],[Security Type]],CHAR(160)," "),CHAR(9),"")))</f>
        <v>LOAN</v>
      </c>
      <c r="X101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986.12</v>
      </c>
      <c r="Y10197" s="2">
        <f>_xlfn.LET(
  _xlpm.x, Cash_Flow[[#This Row],[Date]],
  IF(ISNUMBER(_xlpm.x), _xlpm.x, IFERROR(DATEVALUE(SUBSTITUTE(SUBSTITUTE(_xlpm.x,CHAR(160)," "),CHAR(9),"" )), ""))
)</f>
        <v>45657</v>
      </c>
    </row>
    <row r="10198" spans="1:25" hidden="1" x14ac:dyDescent="0.35">
      <c r="A10198" s="2">
        <v>45688</v>
      </c>
      <c r="B10198" t="s">
        <v>216</v>
      </c>
      <c r="C10198" t="s">
        <v>61</v>
      </c>
      <c r="D10198" t="s">
        <v>51</v>
      </c>
      <c r="E10198" t="s">
        <v>28</v>
      </c>
      <c r="F10198" t="s">
        <v>25</v>
      </c>
      <c r="G10198">
        <v>27986.12</v>
      </c>
      <c r="H10198">
        <v>0</v>
      </c>
      <c r="I10198">
        <v>0</v>
      </c>
      <c r="J10198">
        <v>27986.12</v>
      </c>
      <c r="K10198">
        <v>0</v>
      </c>
      <c r="L10198">
        <v>0</v>
      </c>
      <c r="M10198">
        <v>0</v>
      </c>
      <c r="N10198">
        <v>0</v>
      </c>
      <c r="O10198">
        <v>0</v>
      </c>
      <c r="P10198">
        <v>0</v>
      </c>
      <c r="Q10198">
        <v>27986.12</v>
      </c>
      <c r="R10198" t="s">
        <v>686</v>
      </c>
      <c r="S10198" t="s">
        <v>216</v>
      </c>
      <c r="T10198" t="s">
        <v>942</v>
      </c>
      <c r="U10198" t="str">
        <f>UPPER(TRIM(SUBSTITUTE(SUBSTITUTE(Cash_Flow[[#This Row],[Deal]],CHAR(160)," "),CHAR(9),"")))</f>
        <v>RADNOR ROOFING</v>
      </c>
      <c r="V10198" t="str">
        <f>UPPER(TRIM(SUBSTITUTE(SUBSTITUTE(Cash_Flow[[#This Row],[Fund Name]],CHAR(160)," "),CHAR(9),"")))</f>
        <v>FUND VI</v>
      </c>
      <c r="W10198" t="str">
        <f>UPPER(TRIM(SUBSTITUTE(SUBSTITUTE(Cash_Flow[[#This Row],[Security Type]],CHAR(160)," "),CHAR(9),"")))</f>
        <v>LOAN</v>
      </c>
      <c r="X101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986.12</v>
      </c>
      <c r="Y10198" s="2">
        <f>_xlfn.LET(
  _xlpm.x, Cash_Flow[[#This Row],[Date]],
  IF(ISNUMBER(_xlpm.x), _xlpm.x, IFERROR(DATEVALUE(SUBSTITUTE(SUBSTITUTE(_xlpm.x,CHAR(160)," "),CHAR(9),"" )), ""))
)</f>
        <v>45688</v>
      </c>
    </row>
    <row r="10199" spans="1:25" hidden="1" x14ac:dyDescent="0.35">
      <c r="A10199" s="2">
        <v>45716</v>
      </c>
      <c r="B10199" t="s">
        <v>216</v>
      </c>
      <c r="C10199" t="s">
        <v>61</v>
      </c>
      <c r="D10199" t="s">
        <v>51</v>
      </c>
      <c r="E10199" t="s">
        <v>28</v>
      </c>
      <c r="F10199" t="s">
        <v>25</v>
      </c>
      <c r="G10199">
        <v>25277.78</v>
      </c>
      <c r="H10199">
        <v>0</v>
      </c>
      <c r="I10199">
        <v>0</v>
      </c>
      <c r="J10199">
        <v>25277.78</v>
      </c>
      <c r="K10199">
        <v>0</v>
      </c>
      <c r="L10199">
        <v>0</v>
      </c>
      <c r="M10199">
        <v>0</v>
      </c>
      <c r="N10199">
        <v>0</v>
      </c>
      <c r="O10199">
        <v>0</v>
      </c>
      <c r="P10199">
        <v>0</v>
      </c>
      <c r="Q10199">
        <v>25277.78</v>
      </c>
      <c r="R10199" t="s">
        <v>686</v>
      </c>
      <c r="S10199" t="s">
        <v>216</v>
      </c>
      <c r="T10199" t="s">
        <v>942</v>
      </c>
      <c r="U10199" t="str">
        <f>UPPER(TRIM(SUBSTITUTE(SUBSTITUTE(Cash_Flow[[#This Row],[Deal]],CHAR(160)," "),CHAR(9),"")))</f>
        <v>RADNOR ROOFING</v>
      </c>
      <c r="V10199" t="str">
        <f>UPPER(TRIM(SUBSTITUTE(SUBSTITUTE(Cash_Flow[[#This Row],[Fund Name]],CHAR(160)," "),CHAR(9),"")))</f>
        <v>FUND VI</v>
      </c>
      <c r="W10199" t="str">
        <f>UPPER(TRIM(SUBSTITUTE(SUBSTITUTE(Cash_Flow[[#This Row],[Security Type]],CHAR(160)," "),CHAR(9),"")))</f>
        <v>LOAN</v>
      </c>
      <c r="X101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277.78</v>
      </c>
      <c r="Y10199" s="2">
        <f>_xlfn.LET(
  _xlpm.x, Cash_Flow[[#This Row],[Date]],
  IF(ISNUMBER(_xlpm.x), _xlpm.x, IFERROR(DATEVALUE(SUBSTITUTE(SUBSTITUTE(_xlpm.x,CHAR(160)," "),CHAR(9),"" )), ""))
)</f>
        <v>45716</v>
      </c>
    </row>
    <row r="10200" spans="1:25" hidden="1" x14ac:dyDescent="0.35">
      <c r="A10200" s="2">
        <v>45747</v>
      </c>
      <c r="B10200" t="s">
        <v>216</v>
      </c>
      <c r="C10200" t="s">
        <v>61</v>
      </c>
      <c r="D10200" t="s">
        <v>51</v>
      </c>
      <c r="E10200" t="s">
        <v>28</v>
      </c>
      <c r="F10200" t="s">
        <v>25</v>
      </c>
      <c r="G10200">
        <v>27986.12</v>
      </c>
      <c r="H10200">
        <v>0</v>
      </c>
      <c r="I10200">
        <v>0</v>
      </c>
      <c r="J10200">
        <v>27986.12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27986.12</v>
      </c>
      <c r="R10200" t="s">
        <v>686</v>
      </c>
      <c r="S10200" t="s">
        <v>216</v>
      </c>
      <c r="T10200" t="s">
        <v>942</v>
      </c>
      <c r="U10200" t="str">
        <f>UPPER(TRIM(SUBSTITUTE(SUBSTITUTE(Cash_Flow[[#This Row],[Deal]],CHAR(160)," "),CHAR(9),"")))</f>
        <v>RADNOR ROOFING</v>
      </c>
      <c r="V10200" t="str">
        <f>UPPER(TRIM(SUBSTITUTE(SUBSTITUTE(Cash_Flow[[#This Row],[Fund Name]],CHAR(160)," "),CHAR(9),"")))</f>
        <v>FUND VI</v>
      </c>
      <c r="W10200" t="str">
        <f>UPPER(TRIM(SUBSTITUTE(SUBSTITUTE(Cash_Flow[[#This Row],[Security Type]],CHAR(160)," "),CHAR(9),"")))</f>
        <v>LOAN</v>
      </c>
      <c r="X102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986.12</v>
      </c>
      <c r="Y10200" s="2">
        <f>_xlfn.LET(
  _xlpm.x, Cash_Flow[[#This Row],[Date]],
  IF(ISNUMBER(_xlpm.x), _xlpm.x, IFERROR(DATEVALUE(SUBSTITUTE(SUBSTITUTE(_xlpm.x,CHAR(160)," "),CHAR(9),"" )), ""))
)</f>
        <v>45747</v>
      </c>
    </row>
    <row r="10201" spans="1:25" hidden="1" x14ac:dyDescent="0.35">
      <c r="A10201" s="2">
        <v>45777</v>
      </c>
      <c r="B10201" t="s">
        <v>216</v>
      </c>
      <c r="C10201" t="s">
        <v>61</v>
      </c>
      <c r="D10201" t="s">
        <v>51</v>
      </c>
      <c r="E10201" t="s">
        <v>28</v>
      </c>
      <c r="F10201" t="s">
        <v>25</v>
      </c>
      <c r="G10201">
        <v>27083.33</v>
      </c>
      <c r="H10201">
        <v>0</v>
      </c>
      <c r="I10201">
        <v>0</v>
      </c>
      <c r="J10201">
        <v>27083.33</v>
      </c>
      <c r="K10201">
        <v>0</v>
      </c>
      <c r="L10201">
        <v>0</v>
      </c>
      <c r="M10201">
        <v>0</v>
      </c>
      <c r="N10201">
        <v>0</v>
      </c>
      <c r="O10201">
        <v>0</v>
      </c>
      <c r="P10201">
        <v>0</v>
      </c>
      <c r="Q10201">
        <v>27083.33</v>
      </c>
      <c r="R10201" t="s">
        <v>686</v>
      </c>
      <c r="S10201" t="s">
        <v>216</v>
      </c>
      <c r="T10201" t="s">
        <v>942</v>
      </c>
      <c r="U10201" t="str">
        <f>UPPER(TRIM(SUBSTITUTE(SUBSTITUTE(Cash_Flow[[#This Row],[Deal]],CHAR(160)," "),CHAR(9),"")))</f>
        <v>RADNOR ROOFING</v>
      </c>
      <c r="V10201" t="str">
        <f>UPPER(TRIM(SUBSTITUTE(SUBSTITUTE(Cash_Flow[[#This Row],[Fund Name]],CHAR(160)," "),CHAR(9),"")))</f>
        <v>FUND VI</v>
      </c>
      <c r="W10201" t="str">
        <f>UPPER(TRIM(SUBSTITUTE(SUBSTITUTE(Cash_Flow[[#This Row],[Security Type]],CHAR(160)," "),CHAR(9),"")))</f>
        <v>LOAN</v>
      </c>
      <c r="X102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083.33</v>
      </c>
      <c r="Y10201" s="2">
        <f>_xlfn.LET(
  _xlpm.x, Cash_Flow[[#This Row],[Date]],
  IF(ISNUMBER(_xlpm.x), _xlpm.x, IFERROR(DATEVALUE(SUBSTITUTE(SUBSTITUTE(_xlpm.x,CHAR(160)," "),CHAR(9),"" )), ""))
)</f>
        <v>45777</v>
      </c>
    </row>
    <row r="10202" spans="1:25" hidden="1" x14ac:dyDescent="0.35">
      <c r="A10202" s="2">
        <v>45808</v>
      </c>
      <c r="B10202" t="s">
        <v>216</v>
      </c>
      <c r="C10202" t="s">
        <v>61</v>
      </c>
      <c r="D10202" t="s">
        <v>51</v>
      </c>
      <c r="E10202" t="s">
        <v>28</v>
      </c>
      <c r="F10202" t="s">
        <v>25</v>
      </c>
      <c r="G10202">
        <v>27986.12</v>
      </c>
      <c r="H10202">
        <v>0</v>
      </c>
      <c r="I10202">
        <v>0</v>
      </c>
      <c r="J10202">
        <v>27986.12</v>
      </c>
      <c r="K10202">
        <v>0</v>
      </c>
      <c r="L10202">
        <v>0</v>
      </c>
      <c r="M10202">
        <v>0</v>
      </c>
      <c r="N10202">
        <v>0</v>
      </c>
      <c r="O10202">
        <v>0</v>
      </c>
      <c r="P10202">
        <v>0</v>
      </c>
      <c r="Q10202">
        <v>27986.12</v>
      </c>
      <c r="R10202" t="s">
        <v>686</v>
      </c>
      <c r="S10202" t="s">
        <v>216</v>
      </c>
      <c r="T10202" t="s">
        <v>942</v>
      </c>
      <c r="U10202" t="str">
        <f>UPPER(TRIM(SUBSTITUTE(SUBSTITUTE(Cash_Flow[[#This Row],[Deal]],CHAR(160)," "),CHAR(9),"")))</f>
        <v>RADNOR ROOFING</v>
      </c>
      <c r="V10202" t="str">
        <f>UPPER(TRIM(SUBSTITUTE(SUBSTITUTE(Cash_Flow[[#This Row],[Fund Name]],CHAR(160)," "),CHAR(9),"")))</f>
        <v>FUND VI</v>
      </c>
      <c r="W10202" t="str">
        <f>UPPER(TRIM(SUBSTITUTE(SUBSTITUTE(Cash_Flow[[#This Row],[Security Type]],CHAR(160)," "),CHAR(9),"")))</f>
        <v>LOAN</v>
      </c>
      <c r="X102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986.12</v>
      </c>
      <c r="Y10202" s="2">
        <f>_xlfn.LET(
  _xlpm.x, Cash_Flow[[#This Row],[Date]],
  IF(ISNUMBER(_xlpm.x), _xlpm.x, IFERROR(DATEVALUE(SUBSTITUTE(SUBSTITUTE(_xlpm.x,CHAR(160)," "),CHAR(9),"" )), ""))
)</f>
        <v>45808</v>
      </c>
    </row>
    <row r="10203" spans="1:25" hidden="1" x14ac:dyDescent="0.35">
      <c r="A10203" s="2">
        <v>45838</v>
      </c>
      <c r="B10203" t="s">
        <v>216</v>
      </c>
      <c r="C10203" t="s">
        <v>61</v>
      </c>
      <c r="D10203" t="s">
        <v>51</v>
      </c>
      <c r="E10203" t="s">
        <v>34</v>
      </c>
      <c r="F10203" t="s">
        <v>228</v>
      </c>
      <c r="G10203">
        <v>7857737.7400000002</v>
      </c>
      <c r="H10203">
        <v>0</v>
      </c>
      <c r="I10203">
        <v>0</v>
      </c>
      <c r="J10203">
        <v>0</v>
      </c>
      <c r="K10203">
        <v>0</v>
      </c>
      <c r="L10203">
        <v>0</v>
      </c>
      <c r="M10203">
        <v>7857738</v>
      </c>
      <c r="N10203">
        <v>0</v>
      </c>
      <c r="O10203">
        <v>0</v>
      </c>
      <c r="P10203">
        <v>7857738</v>
      </c>
      <c r="Q10203">
        <v>0</v>
      </c>
      <c r="R10203" t="s">
        <v>686</v>
      </c>
      <c r="S10203" t="s">
        <v>216</v>
      </c>
      <c r="T10203" t="s">
        <v>34</v>
      </c>
      <c r="U10203" t="str">
        <f>UPPER(TRIM(SUBSTITUTE(SUBSTITUTE(Cash_Flow[[#This Row],[Deal]],CHAR(160)," "),CHAR(9),"")))</f>
        <v>RADNOR ROOFING</v>
      </c>
      <c r="V10203" t="str">
        <f>UPPER(TRIM(SUBSTITUTE(SUBSTITUTE(Cash_Flow[[#This Row],[Fund Name]],CHAR(160)," "),CHAR(9),"")))</f>
        <v>FUND VI</v>
      </c>
      <c r="W10203" t="str">
        <f>UPPER(TRIM(SUBSTITUTE(SUBSTITUTE(Cash_Flow[[#This Row],[Security Type]],CHAR(160)," "),CHAR(9),"")))</f>
        <v>EQUITY</v>
      </c>
      <c r="X102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857737.7400000002</v>
      </c>
      <c r="Y10203" s="2">
        <f>_xlfn.LET(
  _xlpm.x, Cash_Flow[[#This Row],[Date]],
  IF(ISNUMBER(_xlpm.x), _xlpm.x, IFERROR(DATEVALUE(SUBSTITUTE(SUBSTITUTE(_xlpm.x,CHAR(160)," "),CHAR(9),"" )), ""))
)</f>
        <v>45838</v>
      </c>
    </row>
    <row r="10204" spans="1:25" hidden="1" x14ac:dyDescent="0.35">
      <c r="A10204" s="2">
        <v>45838</v>
      </c>
      <c r="B10204" t="s">
        <v>216</v>
      </c>
      <c r="C10204" t="s">
        <v>61</v>
      </c>
      <c r="D10204" t="s">
        <v>51</v>
      </c>
      <c r="E10204" t="s">
        <v>28</v>
      </c>
      <c r="F10204" t="s">
        <v>228</v>
      </c>
      <c r="G10204">
        <v>2500000</v>
      </c>
      <c r="H10204">
        <v>0</v>
      </c>
      <c r="I10204">
        <v>2500000</v>
      </c>
      <c r="J10204">
        <v>0</v>
      </c>
      <c r="K10204">
        <v>0</v>
      </c>
      <c r="L10204">
        <v>0</v>
      </c>
      <c r="M10204">
        <v>0</v>
      </c>
      <c r="N10204">
        <v>0</v>
      </c>
      <c r="O10204">
        <v>0</v>
      </c>
      <c r="P10204">
        <v>2500000</v>
      </c>
      <c r="Q10204">
        <v>0</v>
      </c>
      <c r="R10204" t="s">
        <v>686</v>
      </c>
      <c r="S10204" t="s">
        <v>216</v>
      </c>
      <c r="T10204" t="s">
        <v>942</v>
      </c>
      <c r="U10204" t="str">
        <f>UPPER(TRIM(SUBSTITUTE(SUBSTITUTE(Cash_Flow[[#This Row],[Deal]],CHAR(160)," "),CHAR(9),"")))</f>
        <v>RADNOR ROOFING</v>
      </c>
      <c r="V10204" t="str">
        <f>UPPER(TRIM(SUBSTITUTE(SUBSTITUTE(Cash_Flow[[#This Row],[Fund Name]],CHAR(160)," "),CHAR(9),"")))</f>
        <v>FUND VI</v>
      </c>
      <c r="W10204" t="str">
        <f>UPPER(TRIM(SUBSTITUTE(SUBSTITUTE(Cash_Flow[[#This Row],[Security Type]],CHAR(160)," "),CHAR(9),"")))</f>
        <v>LOAN</v>
      </c>
      <c r="X102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0000</v>
      </c>
      <c r="Y10204" s="2">
        <f>_xlfn.LET(
  _xlpm.x, Cash_Flow[[#This Row],[Date]],
  IF(ISNUMBER(_xlpm.x), _xlpm.x, IFERROR(DATEVALUE(SUBSTITUTE(SUBSTITUTE(_xlpm.x,CHAR(160)," "),CHAR(9),"" )), ""))
)</f>
        <v>45838</v>
      </c>
    </row>
    <row r="10205" spans="1:25" hidden="1" x14ac:dyDescent="0.35">
      <c r="A10205" s="2">
        <v>45838</v>
      </c>
      <c r="B10205" t="s">
        <v>216</v>
      </c>
      <c r="C10205" t="s">
        <v>61</v>
      </c>
      <c r="D10205" t="s">
        <v>51</v>
      </c>
      <c r="E10205" t="s">
        <v>28</v>
      </c>
      <c r="F10205" t="s">
        <v>25</v>
      </c>
      <c r="G10205">
        <v>27083.33</v>
      </c>
      <c r="H10205">
        <v>0</v>
      </c>
      <c r="I10205">
        <v>0</v>
      </c>
      <c r="J10205">
        <v>27083.33</v>
      </c>
      <c r="K10205">
        <v>0</v>
      </c>
      <c r="L10205">
        <v>0</v>
      </c>
      <c r="M10205">
        <v>0</v>
      </c>
      <c r="N10205">
        <v>0</v>
      </c>
      <c r="O10205">
        <v>0</v>
      </c>
      <c r="P10205">
        <v>0</v>
      </c>
      <c r="Q10205">
        <v>27083.33</v>
      </c>
      <c r="R10205" t="s">
        <v>686</v>
      </c>
      <c r="S10205" t="s">
        <v>216</v>
      </c>
      <c r="T10205" t="s">
        <v>942</v>
      </c>
      <c r="U10205" t="str">
        <f>UPPER(TRIM(SUBSTITUTE(SUBSTITUTE(Cash_Flow[[#This Row],[Deal]],CHAR(160)," "),CHAR(9),"")))</f>
        <v>RADNOR ROOFING</v>
      </c>
      <c r="V10205" t="str">
        <f>UPPER(TRIM(SUBSTITUTE(SUBSTITUTE(Cash_Flow[[#This Row],[Fund Name]],CHAR(160)," "),CHAR(9),"")))</f>
        <v>FUND VI</v>
      </c>
      <c r="W10205" t="str">
        <f>UPPER(TRIM(SUBSTITUTE(SUBSTITUTE(Cash_Flow[[#This Row],[Security Type]],CHAR(160)," "),CHAR(9),"")))</f>
        <v>LOAN</v>
      </c>
      <c r="X102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083.33</v>
      </c>
      <c r="Y10205" s="2">
        <f>_xlfn.LET(
  _xlpm.x, Cash_Flow[[#This Row],[Date]],
  IF(ISNUMBER(_xlpm.x), _xlpm.x, IFERROR(DATEVALUE(SUBSTITUTE(SUBSTITUTE(_xlpm.x,CHAR(160)," "),CHAR(9),"" )), ""))
)</f>
        <v>45838</v>
      </c>
    </row>
    <row r="10206" spans="1:25" hidden="1" x14ac:dyDescent="0.35">
      <c r="A10206" s="2">
        <v>40037</v>
      </c>
      <c r="B10206" t="s">
        <v>71</v>
      </c>
      <c r="C10206" t="s">
        <v>20</v>
      </c>
      <c r="D10206" t="s">
        <v>21</v>
      </c>
      <c r="E10206" t="s">
        <v>22</v>
      </c>
      <c r="F10206" t="s">
        <v>23</v>
      </c>
      <c r="G10206">
        <v>90000</v>
      </c>
      <c r="H10206">
        <v>0</v>
      </c>
      <c r="I10206">
        <v>0</v>
      </c>
      <c r="J10206">
        <v>90000</v>
      </c>
      <c r="K10206">
        <v>0</v>
      </c>
      <c r="L10206">
        <v>0</v>
      </c>
      <c r="M10206">
        <v>0</v>
      </c>
      <c r="N10206">
        <v>0</v>
      </c>
      <c r="O10206">
        <v>0</v>
      </c>
      <c r="P10206">
        <v>0</v>
      </c>
      <c r="Q10206">
        <v>90000</v>
      </c>
      <c r="R10206" t="s">
        <v>689</v>
      </c>
      <c r="S10206" t="s">
        <v>71</v>
      </c>
      <c r="T10206" t="s">
        <v>942</v>
      </c>
      <c r="U10206" t="str">
        <f>UPPER(TRIM(SUBSTITUTE(SUBSTITUTE(Cash_Flow[[#This Row],[Deal]],CHAR(160)," "),CHAR(9),"")))</f>
        <v>RANGER INTERNATIONAL SERVICES</v>
      </c>
      <c r="V10206" t="str">
        <f>UPPER(TRIM(SUBSTITUTE(SUBSTITUTE(Cash_Flow[[#This Row],[Fund Name]],CHAR(160)," "),CHAR(9),"")))</f>
        <v>FUND I</v>
      </c>
      <c r="W10206" t="str">
        <f>UPPER(TRIM(SUBSTITUTE(SUBSTITUTE(Cash_Flow[[#This Row],[Security Type]],CHAR(160)," "),CHAR(9),"")))</f>
        <v>DEBT SECURITY</v>
      </c>
      <c r="X102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000</v>
      </c>
      <c r="Y10206" s="2">
        <f>_xlfn.LET(
  _xlpm.x, Cash_Flow[[#This Row],[Date]],
  IF(ISNUMBER(_xlpm.x), _xlpm.x, IFERROR(DATEVALUE(SUBSTITUTE(SUBSTITUTE(_xlpm.x,CHAR(160)," "),CHAR(9),"" )), ""))
)</f>
        <v>40037</v>
      </c>
    </row>
    <row r="10207" spans="1:25" hidden="1" x14ac:dyDescent="0.35">
      <c r="A10207" s="2">
        <v>40037</v>
      </c>
      <c r="B10207" t="s">
        <v>71</v>
      </c>
      <c r="C10207" t="s">
        <v>20</v>
      </c>
      <c r="D10207" t="s">
        <v>21</v>
      </c>
      <c r="E10207" t="s">
        <v>22</v>
      </c>
      <c r="F10207" t="s">
        <v>24</v>
      </c>
      <c r="G10207">
        <v>-3000000</v>
      </c>
      <c r="H10207">
        <v>3000000</v>
      </c>
      <c r="I10207">
        <v>0</v>
      </c>
      <c r="J10207">
        <v>0</v>
      </c>
      <c r="K10207">
        <v>0</v>
      </c>
      <c r="L10207">
        <v>0</v>
      </c>
      <c r="M10207">
        <v>0</v>
      </c>
      <c r="N10207">
        <v>0</v>
      </c>
      <c r="O10207">
        <v>3000000</v>
      </c>
      <c r="P10207">
        <v>0</v>
      </c>
      <c r="Q10207">
        <v>0</v>
      </c>
      <c r="R10207" t="s">
        <v>689</v>
      </c>
      <c r="S10207" t="s">
        <v>71</v>
      </c>
      <c r="T10207" t="s">
        <v>942</v>
      </c>
      <c r="U10207" t="str">
        <f>UPPER(TRIM(SUBSTITUTE(SUBSTITUTE(Cash_Flow[[#This Row],[Deal]],CHAR(160)," "),CHAR(9),"")))</f>
        <v>RANGER INTERNATIONAL SERVICES</v>
      </c>
      <c r="V10207" t="str">
        <f>UPPER(TRIM(SUBSTITUTE(SUBSTITUTE(Cash_Flow[[#This Row],[Fund Name]],CHAR(160)," "),CHAR(9),"")))</f>
        <v>FUND I</v>
      </c>
      <c r="W10207" t="str">
        <f>UPPER(TRIM(SUBSTITUTE(SUBSTITUTE(Cash_Flow[[#This Row],[Security Type]],CHAR(160)," "),CHAR(9),"")))</f>
        <v>DEBT SECURITY</v>
      </c>
      <c r="X102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000000</v>
      </c>
      <c r="Y10207" s="2">
        <f>_xlfn.LET(
  _xlpm.x, Cash_Flow[[#This Row],[Date]],
  IF(ISNUMBER(_xlpm.x), _xlpm.x, IFERROR(DATEVALUE(SUBSTITUTE(SUBSTITUTE(_xlpm.x,CHAR(160)," "),CHAR(9),"" )), ""))
)</f>
        <v>40037</v>
      </c>
    </row>
    <row r="10208" spans="1:25" hidden="1" x14ac:dyDescent="0.35">
      <c r="A10208" s="2">
        <v>40056</v>
      </c>
      <c r="B10208" t="s">
        <v>71</v>
      </c>
      <c r="C10208" t="s">
        <v>20</v>
      </c>
      <c r="D10208" t="s">
        <v>21</v>
      </c>
      <c r="E10208" t="s">
        <v>22</v>
      </c>
      <c r="F10208" t="s">
        <v>25</v>
      </c>
      <c r="G10208">
        <v>21666.67</v>
      </c>
      <c r="H10208">
        <v>0</v>
      </c>
      <c r="I10208">
        <v>0</v>
      </c>
      <c r="J10208">
        <v>21666.67</v>
      </c>
      <c r="K10208">
        <v>0</v>
      </c>
      <c r="L10208">
        <v>0</v>
      </c>
      <c r="M10208">
        <v>0</v>
      </c>
      <c r="N10208">
        <v>0</v>
      </c>
      <c r="O10208">
        <v>0</v>
      </c>
      <c r="P10208">
        <v>0</v>
      </c>
      <c r="Q10208">
        <v>21666.67</v>
      </c>
      <c r="R10208" t="s">
        <v>689</v>
      </c>
      <c r="S10208" t="s">
        <v>71</v>
      </c>
      <c r="T10208" t="s">
        <v>942</v>
      </c>
      <c r="U10208" t="str">
        <f>UPPER(TRIM(SUBSTITUTE(SUBSTITUTE(Cash_Flow[[#This Row],[Deal]],CHAR(160)," "),CHAR(9),"")))</f>
        <v>RANGER INTERNATIONAL SERVICES</v>
      </c>
      <c r="V10208" t="str">
        <f>UPPER(TRIM(SUBSTITUTE(SUBSTITUTE(Cash_Flow[[#This Row],[Fund Name]],CHAR(160)," "),CHAR(9),"")))</f>
        <v>FUND I</v>
      </c>
      <c r="W10208" t="str">
        <f>UPPER(TRIM(SUBSTITUTE(SUBSTITUTE(Cash_Flow[[#This Row],[Security Type]],CHAR(160)," "),CHAR(9),"")))</f>
        <v>DEBT SECURITY</v>
      </c>
      <c r="X102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6.67</v>
      </c>
      <c r="Y10208" s="2">
        <f>_xlfn.LET(
  _xlpm.x, Cash_Flow[[#This Row],[Date]],
  IF(ISNUMBER(_xlpm.x), _xlpm.x, IFERROR(DATEVALUE(SUBSTITUTE(SUBSTITUTE(_xlpm.x,CHAR(160)," "),CHAR(9),"" )), ""))
)</f>
        <v>40056</v>
      </c>
    </row>
    <row r="10209" spans="1:25" hidden="1" x14ac:dyDescent="0.35">
      <c r="A10209" s="2">
        <v>40086</v>
      </c>
      <c r="B10209" t="s">
        <v>71</v>
      </c>
      <c r="C10209" t="s">
        <v>20</v>
      </c>
      <c r="D10209" t="s">
        <v>21</v>
      </c>
      <c r="E10209" t="s">
        <v>22</v>
      </c>
      <c r="F10209" t="s">
        <v>25</v>
      </c>
      <c r="G10209">
        <v>32518.33</v>
      </c>
      <c r="H10209">
        <v>0</v>
      </c>
      <c r="I10209">
        <v>0</v>
      </c>
      <c r="J10209">
        <v>32518.33</v>
      </c>
      <c r="K10209">
        <v>0</v>
      </c>
      <c r="L10209">
        <v>0</v>
      </c>
      <c r="M10209">
        <v>0</v>
      </c>
      <c r="N10209">
        <v>0</v>
      </c>
      <c r="O10209">
        <v>0</v>
      </c>
      <c r="P10209">
        <v>0</v>
      </c>
      <c r="Q10209">
        <v>32518.33</v>
      </c>
      <c r="R10209" t="s">
        <v>689</v>
      </c>
      <c r="S10209" t="s">
        <v>71</v>
      </c>
      <c r="T10209" t="s">
        <v>942</v>
      </c>
      <c r="U10209" t="str">
        <f>UPPER(TRIM(SUBSTITUTE(SUBSTITUTE(Cash_Flow[[#This Row],[Deal]],CHAR(160)," "),CHAR(9),"")))</f>
        <v>RANGER INTERNATIONAL SERVICES</v>
      </c>
      <c r="V10209" t="str">
        <f>UPPER(TRIM(SUBSTITUTE(SUBSTITUTE(Cash_Flow[[#This Row],[Fund Name]],CHAR(160)," "),CHAR(9),"")))</f>
        <v>FUND I</v>
      </c>
      <c r="W10209" t="str">
        <f>UPPER(TRIM(SUBSTITUTE(SUBSTITUTE(Cash_Flow[[#This Row],[Security Type]],CHAR(160)," "),CHAR(9),"")))</f>
        <v>DEBT SECURITY</v>
      </c>
      <c r="X102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18.33</v>
      </c>
      <c r="Y10209" s="2">
        <f>_xlfn.LET(
  _xlpm.x, Cash_Flow[[#This Row],[Date]],
  IF(ISNUMBER(_xlpm.x), _xlpm.x, IFERROR(DATEVALUE(SUBSTITUTE(SUBSTITUTE(_xlpm.x,CHAR(160)," "),CHAR(9),"" )), ""))
)</f>
        <v>40086</v>
      </c>
    </row>
    <row r="10210" spans="1:25" hidden="1" x14ac:dyDescent="0.35">
      <c r="A10210" s="2">
        <v>40117</v>
      </c>
      <c r="B10210" t="s">
        <v>71</v>
      </c>
      <c r="C10210" t="s">
        <v>20</v>
      </c>
      <c r="D10210" t="s">
        <v>21</v>
      </c>
      <c r="E10210" t="s">
        <v>22</v>
      </c>
      <c r="F10210" t="s">
        <v>25</v>
      </c>
      <c r="G10210">
        <v>32545</v>
      </c>
      <c r="H10210">
        <v>0</v>
      </c>
      <c r="I10210">
        <v>0</v>
      </c>
      <c r="J10210">
        <v>32545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32545</v>
      </c>
      <c r="R10210" t="s">
        <v>689</v>
      </c>
      <c r="S10210" t="s">
        <v>71</v>
      </c>
      <c r="T10210" t="s">
        <v>942</v>
      </c>
      <c r="U10210" t="str">
        <f>UPPER(TRIM(SUBSTITUTE(SUBSTITUTE(Cash_Flow[[#This Row],[Deal]],CHAR(160)," "),CHAR(9),"")))</f>
        <v>RANGER INTERNATIONAL SERVICES</v>
      </c>
      <c r="V10210" t="str">
        <f>UPPER(TRIM(SUBSTITUTE(SUBSTITUTE(Cash_Flow[[#This Row],[Fund Name]],CHAR(160)," "),CHAR(9),"")))</f>
        <v>FUND I</v>
      </c>
      <c r="W10210" t="str">
        <f>UPPER(TRIM(SUBSTITUTE(SUBSTITUTE(Cash_Flow[[#This Row],[Security Type]],CHAR(160)," "),CHAR(9),"")))</f>
        <v>DEBT SECURITY</v>
      </c>
      <c r="X102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45</v>
      </c>
      <c r="Y10210" s="2">
        <f>_xlfn.LET(
  _xlpm.x, Cash_Flow[[#This Row],[Date]],
  IF(ISNUMBER(_xlpm.x), _xlpm.x, IFERROR(DATEVALUE(SUBSTITUTE(SUBSTITUTE(_xlpm.x,CHAR(160)," "),CHAR(9),"" )), ""))
)</f>
        <v>40117</v>
      </c>
    </row>
    <row r="10211" spans="1:25" hidden="1" x14ac:dyDescent="0.35">
      <c r="A10211" s="2">
        <v>40147</v>
      </c>
      <c r="B10211" t="s">
        <v>71</v>
      </c>
      <c r="C10211" t="s">
        <v>20</v>
      </c>
      <c r="D10211" t="s">
        <v>21</v>
      </c>
      <c r="E10211" t="s">
        <v>22</v>
      </c>
      <c r="F10211" t="s">
        <v>25</v>
      </c>
      <c r="G10211">
        <v>32572</v>
      </c>
      <c r="H10211">
        <v>0</v>
      </c>
      <c r="I10211">
        <v>0</v>
      </c>
      <c r="J10211">
        <v>32572</v>
      </c>
      <c r="K10211">
        <v>0</v>
      </c>
      <c r="L10211">
        <v>0</v>
      </c>
      <c r="M10211">
        <v>0</v>
      </c>
      <c r="N10211">
        <v>0</v>
      </c>
      <c r="O10211">
        <v>0</v>
      </c>
      <c r="P10211">
        <v>0</v>
      </c>
      <c r="Q10211">
        <v>32572</v>
      </c>
      <c r="R10211" t="s">
        <v>689</v>
      </c>
      <c r="S10211" t="s">
        <v>71</v>
      </c>
      <c r="T10211" t="s">
        <v>942</v>
      </c>
      <c r="U10211" t="str">
        <f>UPPER(TRIM(SUBSTITUTE(SUBSTITUTE(Cash_Flow[[#This Row],[Deal]],CHAR(160)," "),CHAR(9),"")))</f>
        <v>RANGER INTERNATIONAL SERVICES</v>
      </c>
      <c r="V10211" t="str">
        <f>UPPER(TRIM(SUBSTITUTE(SUBSTITUTE(Cash_Flow[[#This Row],[Fund Name]],CHAR(160)," "),CHAR(9),"")))</f>
        <v>FUND I</v>
      </c>
      <c r="W10211" t="str">
        <f>UPPER(TRIM(SUBSTITUTE(SUBSTITUTE(Cash_Flow[[#This Row],[Security Type]],CHAR(160)," "),CHAR(9),"")))</f>
        <v>DEBT SECURITY</v>
      </c>
      <c r="X102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72</v>
      </c>
      <c r="Y10211" s="2">
        <f>_xlfn.LET(
  _xlpm.x, Cash_Flow[[#This Row],[Date]],
  IF(ISNUMBER(_xlpm.x), _xlpm.x, IFERROR(DATEVALUE(SUBSTITUTE(SUBSTITUTE(_xlpm.x,CHAR(160)," "),CHAR(9),"" )), ""))
)</f>
        <v>40147</v>
      </c>
    </row>
    <row r="10212" spans="1:25" hidden="1" x14ac:dyDescent="0.35">
      <c r="A10212" s="2">
        <v>40178</v>
      </c>
      <c r="B10212" t="s">
        <v>71</v>
      </c>
      <c r="C10212" t="s">
        <v>20</v>
      </c>
      <c r="D10212" t="s">
        <v>21</v>
      </c>
      <c r="E10212" t="s">
        <v>22</v>
      </c>
      <c r="F10212" t="s">
        <v>25</v>
      </c>
      <c r="G10212">
        <v>32599</v>
      </c>
      <c r="H10212">
        <v>0</v>
      </c>
      <c r="I10212">
        <v>0</v>
      </c>
      <c r="J10212">
        <v>32599</v>
      </c>
      <c r="K10212">
        <v>0</v>
      </c>
      <c r="L10212">
        <v>0</v>
      </c>
      <c r="M10212">
        <v>0</v>
      </c>
      <c r="N10212">
        <v>0</v>
      </c>
      <c r="O10212">
        <v>0</v>
      </c>
      <c r="P10212">
        <v>0</v>
      </c>
      <c r="Q10212">
        <v>32599</v>
      </c>
      <c r="R10212" t="s">
        <v>689</v>
      </c>
      <c r="S10212" t="s">
        <v>71</v>
      </c>
      <c r="T10212" t="s">
        <v>942</v>
      </c>
      <c r="U10212" t="str">
        <f>UPPER(TRIM(SUBSTITUTE(SUBSTITUTE(Cash_Flow[[#This Row],[Deal]],CHAR(160)," "),CHAR(9),"")))</f>
        <v>RANGER INTERNATIONAL SERVICES</v>
      </c>
      <c r="V10212" t="str">
        <f>UPPER(TRIM(SUBSTITUTE(SUBSTITUTE(Cash_Flow[[#This Row],[Fund Name]],CHAR(160)," "),CHAR(9),"")))</f>
        <v>FUND I</v>
      </c>
      <c r="W10212" t="str">
        <f>UPPER(TRIM(SUBSTITUTE(SUBSTITUTE(Cash_Flow[[#This Row],[Security Type]],CHAR(160)," "),CHAR(9),"")))</f>
        <v>DEBT SECURITY</v>
      </c>
      <c r="X102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99</v>
      </c>
      <c r="Y10212" s="2">
        <f>_xlfn.LET(
  _xlpm.x, Cash_Flow[[#This Row],[Date]],
  IF(ISNUMBER(_xlpm.x), _xlpm.x, IFERROR(DATEVALUE(SUBSTITUTE(SUBSTITUTE(_xlpm.x,CHAR(160)," "),CHAR(9),"" )), ""))
)</f>
        <v>40178</v>
      </c>
    </row>
    <row r="10213" spans="1:25" hidden="1" x14ac:dyDescent="0.35">
      <c r="A10213" s="2">
        <v>40209</v>
      </c>
      <c r="B10213" t="s">
        <v>71</v>
      </c>
      <c r="C10213" t="s">
        <v>20</v>
      </c>
      <c r="D10213" t="s">
        <v>21</v>
      </c>
      <c r="E10213" t="s">
        <v>22</v>
      </c>
      <c r="F10213" t="s">
        <v>25</v>
      </c>
      <c r="G10213">
        <v>32626.58</v>
      </c>
      <c r="H10213">
        <v>0</v>
      </c>
      <c r="I10213">
        <v>0</v>
      </c>
      <c r="J10213">
        <v>32626.58</v>
      </c>
      <c r="K10213">
        <v>0</v>
      </c>
      <c r="L10213">
        <v>0</v>
      </c>
      <c r="M10213">
        <v>0</v>
      </c>
      <c r="N10213">
        <v>0</v>
      </c>
      <c r="O10213">
        <v>0</v>
      </c>
      <c r="P10213">
        <v>0</v>
      </c>
      <c r="Q10213">
        <v>32626.58</v>
      </c>
      <c r="R10213" t="s">
        <v>689</v>
      </c>
      <c r="S10213" t="s">
        <v>71</v>
      </c>
      <c r="T10213" t="s">
        <v>942</v>
      </c>
      <c r="U10213" t="str">
        <f>UPPER(TRIM(SUBSTITUTE(SUBSTITUTE(Cash_Flow[[#This Row],[Deal]],CHAR(160)," "),CHAR(9),"")))</f>
        <v>RANGER INTERNATIONAL SERVICES</v>
      </c>
      <c r="V10213" t="str">
        <f>UPPER(TRIM(SUBSTITUTE(SUBSTITUTE(Cash_Flow[[#This Row],[Fund Name]],CHAR(160)," "),CHAR(9),"")))</f>
        <v>FUND I</v>
      </c>
      <c r="W10213" t="str">
        <f>UPPER(TRIM(SUBSTITUTE(SUBSTITUTE(Cash_Flow[[#This Row],[Security Type]],CHAR(160)," "),CHAR(9),"")))</f>
        <v>DEBT SECURITY</v>
      </c>
      <c r="X102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626.58</v>
      </c>
      <c r="Y10213" s="2">
        <f>_xlfn.LET(
  _xlpm.x, Cash_Flow[[#This Row],[Date]],
  IF(ISNUMBER(_xlpm.x), _xlpm.x, IFERROR(DATEVALUE(SUBSTITUTE(SUBSTITUTE(_xlpm.x,CHAR(160)," "),CHAR(9),"" )), ""))
)</f>
        <v>40209</v>
      </c>
    </row>
    <row r="10214" spans="1:25" hidden="1" x14ac:dyDescent="0.35">
      <c r="A10214" s="2">
        <v>40237</v>
      </c>
      <c r="B10214" t="s">
        <v>71</v>
      </c>
      <c r="C10214" t="s">
        <v>20</v>
      </c>
      <c r="D10214" t="s">
        <v>21</v>
      </c>
      <c r="E10214" t="s">
        <v>22</v>
      </c>
      <c r="F10214" t="s">
        <v>25</v>
      </c>
      <c r="G10214">
        <v>32653.77</v>
      </c>
      <c r="H10214">
        <v>0</v>
      </c>
      <c r="I10214">
        <v>0</v>
      </c>
      <c r="J10214">
        <v>32653.77</v>
      </c>
      <c r="K10214">
        <v>0</v>
      </c>
      <c r="L10214">
        <v>0</v>
      </c>
      <c r="M10214">
        <v>0</v>
      </c>
      <c r="N10214">
        <v>0</v>
      </c>
      <c r="O10214">
        <v>0</v>
      </c>
      <c r="P10214">
        <v>0</v>
      </c>
      <c r="Q10214">
        <v>32653.77</v>
      </c>
      <c r="R10214" t="s">
        <v>689</v>
      </c>
      <c r="S10214" t="s">
        <v>71</v>
      </c>
      <c r="T10214" t="s">
        <v>942</v>
      </c>
      <c r="U10214" t="str">
        <f>UPPER(TRIM(SUBSTITUTE(SUBSTITUTE(Cash_Flow[[#This Row],[Deal]],CHAR(160)," "),CHAR(9),"")))</f>
        <v>RANGER INTERNATIONAL SERVICES</v>
      </c>
      <c r="V10214" t="str">
        <f>UPPER(TRIM(SUBSTITUTE(SUBSTITUTE(Cash_Flow[[#This Row],[Fund Name]],CHAR(160)," "),CHAR(9),"")))</f>
        <v>FUND I</v>
      </c>
      <c r="W10214" t="str">
        <f>UPPER(TRIM(SUBSTITUTE(SUBSTITUTE(Cash_Flow[[#This Row],[Security Type]],CHAR(160)," "),CHAR(9),"")))</f>
        <v>DEBT SECURITY</v>
      </c>
      <c r="X102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653.77</v>
      </c>
      <c r="Y10214" s="2">
        <f>_xlfn.LET(
  _xlpm.x, Cash_Flow[[#This Row],[Date]],
  IF(ISNUMBER(_xlpm.x), _xlpm.x, IFERROR(DATEVALUE(SUBSTITUTE(SUBSTITUTE(_xlpm.x,CHAR(160)," "),CHAR(9),"" )), ""))
)</f>
        <v>40237</v>
      </c>
    </row>
    <row r="10215" spans="1:25" hidden="1" x14ac:dyDescent="0.35">
      <c r="A10215" s="2">
        <v>40268</v>
      </c>
      <c r="B10215" t="s">
        <v>71</v>
      </c>
      <c r="C10215" t="s">
        <v>20</v>
      </c>
      <c r="D10215" t="s">
        <v>21</v>
      </c>
      <c r="E10215" t="s">
        <v>22</v>
      </c>
      <c r="F10215" t="s">
        <v>25</v>
      </c>
      <c r="G10215">
        <v>32680.98</v>
      </c>
      <c r="H10215">
        <v>0</v>
      </c>
      <c r="I10215">
        <v>0</v>
      </c>
      <c r="J10215">
        <v>32680.98</v>
      </c>
      <c r="K10215">
        <v>0</v>
      </c>
      <c r="L10215">
        <v>0</v>
      </c>
      <c r="M10215">
        <v>0</v>
      </c>
      <c r="N10215">
        <v>0</v>
      </c>
      <c r="O10215">
        <v>0</v>
      </c>
      <c r="P10215">
        <v>0</v>
      </c>
      <c r="Q10215">
        <v>32680.98</v>
      </c>
      <c r="R10215" t="s">
        <v>689</v>
      </c>
      <c r="S10215" t="s">
        <v>71</v>
      </c>
      <c r="T10215" t="s">
        <v>942</v>
      </c>
      <c r="U10215" t="str">
        <f>UPPER(TRIM(SUBSTITUTE(SUBSTITUTE(Cash_Flow[[#This Row],[Deal]],CHAR(160)," "),CHAR(9),"")))</f>
        <v>RANGER INTERNATIONAL SERVICES</v>
      </c>
      <c r="V10215" t="str">
        <f>UPPER(TRIM(SUBSTITUTE(SUBSTITUTE(Cash_Flow[[#This Row],[Fund Name]],CHAR(160)," "),CHAR(9),"")))</f>
        <v>FUND I</v>
      </c>
      <c r="W10215" t="str">
        <f>UPPER(TRIM(SUBSTITUTE(SUBSTITUTE(Cash_Flow[[#This Row],[Security Type]],CHAR(160)," "),CHAR(9),"")))</f>
        <v>DEBT SECURITY</v>
      </c>
      <c r="X102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680.98</v>
      </c>
      <c r="Y10215" s="2">
        <f>_xlfn.LET(
  _xlpm.x, Cash_Flow[[#This Row],[Date]],
  IF(ISNUMBER(_xlpm.x), _xlpm.x, IFERROR(DATEVALUE(SUBSTITUTE(SUBSTITUTE(_xlpm.x,CHAR(160)," "),CHAR(9),"" )), ""))
)</f>
        <v>40268</v>
      </c>
    </row>
    <row r="10216" spans="1:25" hidden="1" x14ac:dyDescent="0.35">
      <c r="A10216" s="2">
        <v>40298</v>
      </c>
      <c r="B10216" t="s">
        <v>71</v>
      </c>
      <c r="C10216" t="s">
        <v>20</v>
      </c>
      <c r="D10216" t="s">
        <v>21</v>
      </c>
      <c r="E10216" t="s">
        <v>22</v>
      </c>
      <c r="F10216" t="s">
        <v>25</v>
      </c>
      <c r="G10216">
        <v>32708.22</v>
      </c>
      <c r="H10216">
        <v>0</v>
      </c>
      <c r="I10216">
        <v>0</v>
      </c>
      <c r="J10216">
        <v>32708.22</v>
      </c>
      <c r="K10216">
        <v>0</v>
      </c>
      <c r="L10216">
        <v>0</v>
      </c>
      <c r="M10216">
        <v>0</v>
      </c>
      <c r="N10216">
        <v>0</v>
      </c>
      <c r="O10216">
        <v>0</v>
      </c>
      <c r="P10216">
        <v>0</v>
      </c>
      <c r="Q10216">
        <v>32708.22</v>
      </c>
      <c r="R10216" t="s">
        <v>689</v>
      </c>
      <c r="S10216" t="s">
        <v>71</v>
      </c>
      <c r="T10216" t="s">
        <v>942</v>
      </c>
      <c r="U10216" t="str">
        <f>UPPER(TRIM(SUBSTITUTE(SUBSTITUTE(Cash_Flow[[#This Row],[Deal]],CHAR(160)," "),CHAR(9),"")))</f>
        <v>RANGER INTERNATIONAL SERVICES</v>
      </c>
      <c r="V10216" t="str">
        <f>UPPER(TRIM(SUBSTITUTE(SUBSTITUTE(Cash_Flow[[#This Row],[Fund Name]],CHAR(160)," "),CHAR(9),"")))</f>
        <v>FUND I</v>
      </c>
      <c r="W10216" t="str">
        <f>UPPER(TRIM(SUBSTITUTE(SUBSTITUTE(Cash_Flow[[#This Row],[Security Type]],CHAR(160)," "),CHAR(9),"")))</f>
        <v>DEBT SECURITY</v>
      </c>
      <c r="X102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708.22</v>
      </c>
      <c r="Y10216" s="2">
        <f>_xlfn.LET(
  _xlpm.x, Cash_Flow[[#This Row],[Date]],
  IF(ISNUMBER(_xlpm.x), _xlpm.x, IFERROR(DATEVALUE(SUBSTITUTE(SUBSTITUTE(_xlpm.x,CHAR(160)," "),CHAR(9),"" )), ""))
)</f>
        <v>40298</v>
      </c>
    </row>
    <row r="10217" spans="1:25" hidden="1" x14ac:dyDescent="0.35">
      <c r="A10217" s="2">
        <v>40329</v>
      </c>
      <c r="B10217" t="s">
        <v>71</v>
      </c>
      <c r="C10217" t="s">
        <v>20</v>
      </c>
      <c r="D10217" t="s">
        <v>21</v>
      </c>
      <c r="E10217" t="s">
        <v>22</v>
      </c>
      <c r="F10217" t="s">
        <v>25</v>
      </c>
      <c r="G10217">
        <v>32735.48</v>
      </c>
      <c r="H10217">
        <v>0</v>
      </c>
      <c r="I10217">
        <v>0</v>
      </c>
      <c r="J10217">
        <v>32735.48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32735.48</v>
      </c>
      <c r="R10217" t="s">
        <v>689</v>
      </c>
      <c r="S10217" t="s">
        <v>71</v>
      </c>
      <c r="T10217" t="s">
        <v>942</v>
      </c>
      <c r="U10217" t="str">
        <f>UPPER(TRIM(SUBSTITUTE(SUBSTITUTE(Cash_Flow[[#This Row],[Deal]],CHAR(160)," "),CHAR(9),"")))</f>
        <v>RANGER INTERNATIONAL SERVICES</v>
      </c>
      <c r="V10217" t="str">
        <f>UPPER(TRIM(SUBSTITUTE(SUBSTITUTE(Cash_Flow[[#This Row],[Fund Name]],CHAR(160)," "),CHAR(9),"")))</f>
        <v>FUND I</v>
      </c>
      <c r="W10217" t="str">
        <f>UPPER(TRIM(SUBSTITUTE(SUBSTITUTE(Cash_Flow[[#This Row],[Security Type]],CHAR(160)," "),CHAR(9),"")))</f>
        <v>DEBT SECURITY</v>
      </c>
      <c r="X102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735.48</v>
      </c>
      <c r="Y10217" s="2">
        <f>_xlfn.LET(
  _xlpm.x, Cash_Flow[[#This Row],[Date]],
  IF(ISNUMBER(_xlpm.x), _xlpm.x, IFERROR(DATEVALUE(SUBSTITUTE(SUBSTITUTE(_xlpm.x,CHAR(160)," "),CHAR(9),"" )), ""))
)</f>
        <v>40329</v>
      </c>
    </row>
    <row r="10218" spans="1:25" hidden="1" x14ac:dyDescent="0.35">
      <c r="A10218" s="2">
        <v>40359</v>
      </c>
      <c r="B10218" t="s">
        <v>71</v>
      </c>
      <c r="C10218" t="s">
        <v>20</v>
      </c>
      <c r="D10218" t="s">
        <v>21</v>
      </c>
      <c r="E10218" t="s">
        <v>22</v>
      </c>
      <c r="F10218" t="s">
        <v>25</v>
      </c>
      <c r="G10218">
        <v>32762.76</v>
      </c>
      <c r="H10218">
        <v>0</v>
      </c>
      <c r="I10218">
        <v>0</v>
      </c>
      <c r="J10218">
        <v>32762.76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32762.76</v>
      </c>
      <c r="R10218" t="s">
        <v>689</v>
      </c>
      <c r="S10218" t="s">
        <v>71</v>
      </c>
      <c r="T10218" t="s">
        <v>942</v>
      </c>
      <c r="U10218" t="str">
        <f>UPPER(TRIM(SUBSTITUTE(SUBSTITUTE(Cash_Flow[[#This Row],[Deal]],CHAR(160)," "),CHAR(9),"")))</f>
        <v>RANGER INTERNATIONAL SERVICES</v>
      </c>
      <c r="V10218" t="str">
        <f>UPPER(TRIM(SUBSTITUTE(SUBSTITUTE(Cash_Flow[[#This Row],[Fund Name]],CHAR(160)," "),CHAR(9),"")))</f>
        <v>FUND I</v>
      </c>
      <c r="W10218" t="str">
        <f>UPPER(TRIM(SUBSTITUTE(SUBSTITUTE(Cash_Flow[[#This Row],[Security Type]],CHAR(160)," "),CHAR(9),"")))</f>
        <v>DEBT SECURITY</v>
      </c>
      <c r="X102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762.76</v>
      </c>
      <c r="Y10218" s="2">
        <f>_xlfn.LET(
  _xlpm.x, Cash_Flow[[#This Row],[Date]],
  IF(ISNUMBER(_xlpm.x), _xlpm.x, IFERROR(DATEVALUE(SUBSTITUTE(SUBSTITUTE(_xlpm.x,CHAR(160)," "),CHAR(9),"" )), ""))
)</f>
        <v>40359</v>
      </c>
    </row>
    <row r="10219" spans="1:25" hidden="1" x14ac:dyDescent="0.35">
      <c r="A10219" s="2">
        <v>40390</v>
      </c>
      <c r="B10219" t="s">
        <v>71</v>
      </c>
      <c r="C10219" t="s">
        <v>20</v>
      </c>
      <c r="D10219" t="s">
        <v>21</v>
      </c>
      <c r="E10219" t="s">
        <v>22</v>
      </c>
      <c r="F10219" t="s">
        <v>25</v>
      </c>
      <c r="G10219">
        <v>32790.06</v>
      </c>
      <c r="H10219">
        <v>0</v>
      </c>
      <c r="I10219">
        <v>0</v>
      </c>
      <c r="J10219">
        <v>32790.06</v>
      </c>
      <c r="K10219">
        <v>0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32790.06</v>
      </c>
      <c r="R10219" t="s">
        <v>689</v>
      </c>
      <c r="S10219" t="s">
        <v>71</v>
      </c>
      <c r="T10219" t="s">
        <v>942</v>
      </c>
      <c r="U10219" t="str">
        <f>UPPER(TRIM(SUBSTITUTE(SUBSTITUTE(Cash_Flow[[#This Row],[Deal]],CHAR(160)," "),CHAR(9),"")))</f>
        <v>RANGER INTERNATIONAL SERVICES</v>
      </c>
      <c r="V10219" t="str">
        <f>UPPER(TRIM(SUBSTITUTE(SUBSTITUTE(Cash_Flow[[#This Row],[Fund Name]],CHAR(160)," "),CHAR(9),"")))</f>
        <v>FUND I</v>
      </c>
      <c r="W10219" t="str">
        <f>UPPER(TRIM(SUBSTITUTE(SUBSTITUTE(Cash_Flow[[#This Row],[Security Type]],CHAR(160)," "),CHAR(9),"")))</f>
        <v>DEBT SECURITY</v>
      </c>
      <c r="X102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790.06</v>
      </c>
      <c r="Y10219" s="2">
        <f>_xlfn.LET(
  _xlpm.x, Cash_Flow[[#This Row],[Date]],
  IF(ISNUMBER(_xlpm.x), _xlpm.x, IFERROR(DATEVALUE(SUBSTITUTE(SUBSTITUTE(_xlpm.x,CHAR(160)," "),CHAR(9),"" )), ""))
)</f>
        <v>40390</v>
      </c>
    </row>
    <row r="10220" spans="1:25" hidden="1" x14ac:dyDescent="0.35">
      <c r="A10220" s="2">
        <v>40421</v>
      </c>
      <c r="B10220" t="s">
        <v>71</v>
      </c>
      <c r="C10220" t="s">
        <v>20</v>
      </c>
      <c r="D10220" t="s">
        <v>21</v>
      </c>
      <c r="E10220" t="s">
        <v>22</v>
      </c>
      <c r="F10220" t="s">
        <v>25</v>
      </c>
      <c r="G10220">
        <v>32817.379999999997</v>
      </c>
      <c r="H10220">
        <v>0</v>
      </c>
      <c r="I10220">
        <v>0</v>
      </c>
      <c r="J10220">
        <v>32817.379999999997</v>
      </c>
      <c r="K10220">
        <v>0</v>
      </c>
      <c r="L10220">
        <v>0</v>
      </c>
      <c r="M10220">
        <v>0</v>
      </c>
      <c r="N10220">
        <v>0</v>
      </c>
      <c r="O10220">
        <v>0</v>
      </c>
      <c r="P10220">
        <v>0</v>
      </c>
      <c r="Q10220">
        <v>32817.379999999997</v>
      </c>
      <c r="R10220" t="s">
        <v>689</v>
      </c>
      <c r="S10220" t="s">
        <v>71</v>
      </c>
      <c r="T10220" t="s">
        <v>942</v>
      </c>
      <c r="U10220" t="str">
        <f>UPPER(TRIM(SUBSTITUTE(SUBSTITUTE(Cash_Flow[[#This Row],[Deal]],CHAR(160)," "),CHAR(9),"")))</f>
        <v>RANGER INTERNATIONAL SERVICES</v>
      </c>
      <c r="V10220" t="str">
        <f>UPPER(TRIM(SUBSTITUTE(SUBSTITUTE(Cash_Flow[[#This Row],[Fund Name]],CHAR(160)," "),CHAR(9),"")))</f>
        <v>FUND I</v>
      </c>
      <c r="W10220" t="str">
        <f>UPPER(TRIM(SUBSTITUTE(SUBSTITUTE(Cash_Flow[[#This Row],[Security Type]],CHAR(160)," "),CHAR(9),"")))</f>
        <v>DEBT SECURITY</v>
      </c>
      <c r="X102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817.379999999997</v>
      </c>
      <c r="Y10220" s="2">
        <f>_xlfn.LET(
  _xlpm.x, Cash_Flow[[#This Row],[Date]],
  IF(ISNUMBER(_xlpm.x), _xlpm.x, IFERROR(DATEVALUE(SUBSTITUTE(SUBSTITUTE(_xlpm.x,CHAR(160)," "),CHAR(9),"" )), ""))
)</f>
        <v>40421</v>
      </c>
    </row>
    <row r="10221" spans="1:25" hidden="1" x14ac:dyDescent="0.35">
      <c r="A10221" s="2">
        <v>40451</v>
      </c>
      <c r="B10221" t="s">
        <v>71</v>
      </c>
      <c r="C10221" t="s">
        <v>20</v>
      </c>
      <c r="D10221" t="s">
        <v>21</v>
      </c>
      <c r="E10221" t="s">
        <v>22</v>
      </c>
      <c r="F10221" t="s">
        <v>25</v>
      </c>
      <c r="G10221">
        <v>32844.730000000003</v>
      </c>
      <c r="H10221">
        <v>0</v>
      </c>
      <c r="I10221">
        <v>0</v>
      </c>
      <c r="J10221">
        <v>32844.730000000003</v>
      </c>
      <c r="K10221">
        <v>0</v>
      </c>
      <c r="L10221">
        <v>0</v>
      </c>
      <c r="M10221">
        <v>0</v>
      </c>
      <c r="N10221">
        <v>0</v>
      </c>
      <c r="O10221">
        <v>0</v>
      </c>
      <c r="P10221">
        <v>0</v>
      </c>
      <c r="Q10221">
        <v>32844.730000000003</v>
      </c>
      <c r="R10221" t="s">
        <v>689</v>
      </c>
      <c r="S10221" t="s">
        <v>71</v>
      </c>
      <c r="T10221" t="s">
        <v>942</v>
      </c>
      <c r="U10221" t="str">
        <f>UPPER(TRIM(SUBSTITUTE(SUBSTITUTE(Cash_Flow[[#This Row],[Deal]],CHAR(160)," "),CHAR(9),"")))</f>
        <v>RANGER INTERNATIONAL SERVICES</v>
      </c>
      <c r="V10221" t="str">
        <f>UPPER(TRIM(SUBSTITUTE(SUBSTITUTE(Cash_Flow[[#This Row],[Fund Name]],CHAR(160)," "),CHAR(9),"")))</f>
        <v>FUND I</v>
      </c>
      <c r="W10221" t="str">
        <f>UPPER(TRIM(SUBSTITUTE(SUBSTITUTE(Cash_Flow[[#This Row],[Security Type]],CHAR(160)," "),CHAR(9),"")))</f>
        <v>DEBT SECURITY</v>
      </c>
      <c r="X102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844.730000000003</v>
      </c>
      <c r="Y10221" s="2">
        <f>_xlfn.LET(
  _xlpm.x, Cash_Flow[[#This Row],[Date]],
  IF(ISNUMBER(_xlpm.x), _xlpm.x, IFERROR(DATEVALUE(SUBSTITUTE(SUBSTITUTE(_xlpm.x,CHAR(160)," "),CHAR(9),"" )), ""))
)</f>
        <v>40451</v>
      </c>
    </row>
    <row r="10222" spans="1:25" hidden="1" x14ac:dyDescent="0.35">
      <c r="A10222" s="2">
        <v>40482</v>
      </c>
      <c r="B10222" t="s">
        <v>71</v>
      </c>
      <c r="C10222" t="s">
        <v>20</v>
      </c>
      <c r="D10222" t="s">
        <v>21</v>
      </c>
      <c r="E10222" t="s">
        <v>22</v>
      </c>
      <c r="F10222" t="s">
        <v>25</v>
      </c>
      <c r="G10222">
        <v>32872.1</v>
      </c>
      <c r="H10222">
        <v>0</v>
      </c>
      <c r="I10222">
        <v>0</v>
      </c>
      <c r="J10222">
        <v>32872.1</v>
      </c>
      <c r="K10222">
        <v>0</v>
      </c>
      <c r="L10222">
        <v>0</v>
      </c>
      <c r="M10222">
        <v>0</v>
      </c>
      <c r="N10222">
        <v>0</v>
      </c>
      <c r="O10222">
        <v>0</v>
      </c>
      <c r="P10222">
        <v>0</v>
      </c>
      <c r="Q10222">
        <v>32872.1</v>
      </c>
      <c r="R10222" t="s">
        <v>689</v>
      </c>
      <c r="S10222" t="s">
        <v>71</v>
      </c>
      <c r="T10222" t="s">
        <v>942</v>
      </c>
      <c r="U10222" t="str">
        <f>UPPER(TRIM(SUBSTITUTE(SUBSTITUTE(Cash_Flow[[#This Row],[Deal]],CHAR(160)," "),CHAR(9),"")))</f>
        <v>RANGER INTERNATIONAL SERVICES</v>
      </c>
      <c r="V10222" t="str">
        <f>UPPER(TRIM(SUBSTITUTE(SUBSTITUTE(Cash_Flow[[#This Row],[Fund Name]],CHAR(160)," "),CHAR(9),"")))</f>
        <v>FUND I</v>
      </c>
      <c r="W10222" t="str">
        <f>UPPER(TRIM(SUBSTITUTE(SUBSTITUTE(Cash_Flow[[#This Row],[Security Type]],CHAR(160)," "),CHAR(9),"")))</f>
        <v>DEBT SECURITY</v>
      </c>
      <c r="X102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872.1</v>
      </c>
      <c r="Y10222" s="2">
        <f>_xlfn.LET(
  _xlpm.x, Cash_Flow[[#This Row],[Date]],
  IF(ISNUMBER(_xlpm.x), _xlpm.x, IFERROR(DATEVALUE(SUBSTITUTE(SUBSTITUTE(_xlpm.x,CHAR(160)," "),CHAR(9),"" )), ""))
)</f>
        <v>40482</v>
      </c>
    </row>
    <row r="10223" spans="1:25" hidden="1" x14ac:dyDescent="0.35">
      <c r="A10223" s="2">
        <v>40512</v>
      </c>
      <c r="B10223" t="s">
        <v>71</v>
      </c>
      <c r="C10223" t="s">
        <v>20</v>
      </c>
      <c r="D10223" t="s">
        <v>21</v>
      </c>
      <c r="E10223" t="s">
        <v>22</v>
      </c>
      <c r="F10223" t="s">
        <v>25</v>
      </c>
      <c r="G10223">
        <v>32899.49</v>
      </c>
      <c r="H10223">
        <v>0</v>
      </c>
      <c r="I10223">
        <v>0</v>
      </c>
      <c r="J10223">
        <v>32899.49</v>
      </c>
      <c r="K10223">
        <v>0</v>
      </c>
      <c r="L10223">
        <v>0</v>
      </c>
      <c r="M10223">
        <v>0</v>
      </c>
      <c r="N10223">
        <v>0</v>
      </c>
      <c r="O10223">
        <v>0</v>
      </c>
      <c r="P10223">
        <v>0</v>
      </c>
      <c r="Q10223">
        <v>32899.49</v>
      </c>
      <c r="R10223" t="s">
        <v>689</v>
      </c>
      <c r="S10223" t="s">
        <v>71</v>
      </c>
      <c r="T10223" t="s">
        <v>942</v>
      </c>
      <c r="U10223" t="str">
        <f>UPPER(TRIM(SUBSTITUTE(SUBSTITUTE(Cash_Flow[[#This Row],[Deal]],CHAR(160)," "),CHAR(9),"")))</f>
        <v>RANGER INTERNATIONAL SERVICES</v>
      </c>
      <c r="V10223" t="str">
        <f>UPPER(TRIM(SUBSTITUTE(SUBSTITUTE(Cash_Flow[[#This Row],[Fund Name]],CHAR(160)," "),CHAR(9),"")))</f>
        <v>FUND I</v>
      </c>
      <c r="W10223" t="str">
        <f>UPPER(TRIM(SUBSTITUTE(SUBSTITUTE(Cash_Flow[[#This Row],[Security Type]],CHAR(160)," "),CHAR(9),"")))</f>
        <v>DEBT SECURITY</v>
      </c>
      <c r="X102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899.49</v>
      </c>
      <c r="Y10223" s="2">
        <f>_xlfn.LET(
  _xlpm.x, Cash_Flow[[#This Row],[Date]],
  IF(ISNUMBER(_xlpm.x), _xlpm.x, IFERROR(DATEVALUE(SUBSTITUTE(SUBSTITUTE(_xlpm.x,CHAR(160)," "),CHAR(9),"" )), ""))
)</f>
        <v>40512</v>
      </c>
    </row>
    <row r="10224" spans="1:25" hidden="1" x14ac:dyDescent="0.35">
      <c r="A10224" s="2">
        <v>40543</v>
      </c>
      <c r="B10224" t="s">
        <v>71</v>
      </c>
      <c r="C10224" t="s">
        <v>20</v>
      </c>
      <c r="D10224" t="s">
        <v>21</v>
      </c>
      <c r="E10224" t="s">
        <v>22</v>
      </c>
      <c r="F10224" t="s">
        <v>25</v>
      </c>
      <c r="G10224">
        <v>32926.910000000003</v>
      </c>
      <c r="H10224">
        <v>0</v>
      </c>
      <c r="I10224">
        <v>0</v>
      </c>
      <c r="J10224">
        <v>32926.910000000003</v>
      </c>
      <c r="K10224">
        <v>0</v>
      </c>
      <c r="L10224">
        <v>0</v>
      </c>
      <c r="M10224">
        <v>0</v>
      </c>
      <c r="N10224">
        <v>0</v>
      </c>
      <c r="O10224">
        <v>0</v>
      </c>
      <c r="P10224">
        <v>0</v>
      </c>
      <c r="Q10224">
        <v>32926.910000000003</v>
      </c>
      <c r="R10224" t="s">
        <v>689</v>
      </c>
      <c r="S10224" t="s">
        <v>71</v>
      </c>
      <c r="T10224" t="s">
        <v>942</v>
      </c>
      <c r="U10224" t="str">
        <f>UPPER(TRIM(SUBSTITUTE(SUBSTITUTE(Cash_Flow[[#This Row],[Deal]],CHAR(160)," "),CHAR(9),"")))</f>
        <v>RANGER INTERNATIONAL SERVICES</v>
      </c>
      <c r="V10224" t="str">
        <f>UPPER(TRIM(SUBSTITUTE(SUBSTITUTE(Cash_Flow[[#This Row],[Fund Name]],CHAR(160)," "),CHAR(9),"")))</f>
        <v>FUND I</v>
      </c>
      <c r="W10224" t="str">
        <f>UPPER(TRIM(SUBSTITUTE(SUBSTITUTE(Cash_Flow[[#This Row],[Security Type]],CHAR(160)," "),CHAR(9),"")))</f>
        <v>DEBT SECURITY</v>
      </c>
      <c r="X102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926.910000000003</v>
      </c>
      <c r="Y10224" s="2">
        <f>_xlfn.LET(
  _xlpm.x, Cash_Flow[[#This Row],[Date]],
  IF(ISNUMBER(_xlpm.x), _xlpm.x, IFERROR(DATEVALUE(SUBSTITUTE(SUBSTITUTE(_xlpm.x,CHAR(160)," "),CHAR(9),"" )), ""))
)</f>
        <v>40543</v>
      </c>
    </row>
    <row r="10225" spans="1:25" hidden="1" x14ac:dyDescent="0.35">
      <c r="A10225" s="2">
        <v>40574</v>
      </c>
      <c r="B10225" t="s">
        <v>71</v>
      </c>
      <c r="C10225" t="s">
        <v>20</v>
      </c>
      <c r="D10225" t="s">
        <v>21</v>
      </c>
      <c r="E10225" t="s">
        <v>22</v>
      </c>
      <c r="F10225" t="s">
        <v>25</v>
      </c>
      <c r="G10225">
        <v>32954.35</v>
      </c>
      <c r="H10225">
        <v>0</v>
      </c>
      <c r="I10225">
        <v>0</v>
      </c>
      <c r="J10225">
        <v>32954.35</v>
      </c>
      <c r="K10225">
        <v>0</v>
      </c>
      <c r="L10225">
        <v>0</v>
      </c>
      <c r="M10225">
        <v>0</v>
      </c>
      <c r="N10225">
        <v>0</v>
      </c>
      <c r="O10225">
        <v>0</v>
      </c>
      <c r="P10225">
        <v>0</v>
      </c>
      <c r="Q10225">
        <v>32954.35</v>
      </c>
      <c r="R10225" t="s">
        <v>689</v>
      </c>
      <c r="S10225" t="s">
        <v>71</v>
      </c>
      <c r="T10225" t="s">
        <v>942</v>
      </c>
      <c r="U10225" t="str">
        <f>UPPER(TRIM(SUBSTITUTE(SUBSTITUTE(Cash_Flow[[#This Row],[Deal]],CHAR(160)," "),CHAR(9),"")))</f>
        <v>RANGER INTERNATIONAL SERVICES</v>
      </c>
      <c r="V10225" t="str">
        <f>UPPER(TRIM(SUBSTITUTE(SUBSTITUTE(Cash_Flow[[#This Row],[Fund Name]],CHAR(160)," "),CHAR(9),"")))</f>
        <v>FUND I</v>
      </c>
      <c r="W10225" t="str">
        <f>UPPER(TRIM(SUBSTITUTE(SUBSTITUTE(Cash_Flow[[#This Row],[Security Type]],CHAR(160)," "),CHAR(9),"")))</f>
        <v>DEBT SECURITY</v>
      </c>
      <c r="X102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954.35</v>
      </c>
      <c r="Y10225" s="2">
        <f>_xlfn.LET(
  _xlpm.x, Cash_Flow[[#This Row],[Date]],
  IF(ISNUMBER(_xlpm.x), _xlpm.x, IFERROR(DATEVALUE(SUBSTITUTE(SUBSTITUTE(_xlpm.x,CHAR(160)," "),CHAR(9),"" )), ""))
)</f>
        <v>40574</v>
      </c>
    </row>
    <row r="10226" spans="1:25" hidden="1" x14ac:dyDescent="0.35">
      <c r="A10226" s="2">
        <v>40602</v>
      </c>
      <c r="B10226" t="s">
        <v>71</v>
      </c>
      <c r="C10226" t="s">
        <v>20</v>
      </c>
      <c r="D10226" t="s">
        <v>21</v>
      </c>
      <c r="E10226" t="s">
        <v>22</v>
      </c>
      <c r="F10226" t="s">
        <v>25</v>
      </c>
      <c r="G10226">
        <v>32981.81</v>
      </c>
      <c r="H10226">
        <v>0</v>
      </c>
      <c r="I10226">
        <v>0</v>
      </c>
      <c r="J10226">
        <v>32981.81</v>
      </c>
      <c r="K10226">
        <v>0</v>
      </c>
      <c r="L10226">
        <v>0</v>
      </c>
      <c r="M10226">
        <v>0</v>
      </c>
      <c r="N10226">
        <v>0</v>
      </c>
      <c r="O10226">
        <v>0</v>
      </c>
      <c r="P10226">
        <v>0</v>
      </c>
      <c r="Q10226">
        <v>32981.81</v>
      </c>
      <c r="R10226" t="s">
        <v>689</v>
      </c>
      <c r="S10226" t="s">
        <v>71</v>
      </c>
      <c r="T10226" t="s">
        <v>942</v>
      </c>
      <c r="U10226" t="str">
        <f>UPPER(TRIM(SUBSTITUTE(SUBSTITUTE(Cash_Flow[[#This Row],[Deal]],CHAR(160)," "),CHAR(9),"")))</f>
        <v>RANGER INTERNATIONAL SERVICES</v>
      </c>
      <c r="V10226" t="str">
        <f>UPPER(TRIM(SUBSTITUTE(SUBSTITUTE(Cash_Flow[[#This Row],[Fund Name]],CHAR(160)," "),CHAR(9),"")))</f>
        <v>FUND I</v>
      </c>
      <c r="W10226" t="str">
        <f>UPPER(TRIM(SUBSTITUTE(SUBSTITUTE(Cash_Flow[[#This Row],[Security Type]],CHAR(160)," "),CHAR(9),"")))</f>
        <v>DEBT SECURITY</v>
      </c>
      <c r="X102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981.81</v>
      </c>
      <c r="Y10226" s="2">
        <f>_xlfn.LET(
  _xlpm.x, Cash_Flow[[#This Row],[Date]],
  IF(ISNUMBER(_xlpm.x), _xlpm.x, IFERROR(DATEVALUE(SUBSTITUTE(SUBSTITUTE(_xlpm.x,CHAR(160)," "),CHAR(9),"" )), ""))
)</f>
        <v>40602</v>
      </c>
    </row>
    <row r="10227" spans="1:25" hidden="1" x14ac:dyDescent="0.35">
      <c r="A10227" s="2">
        <v>40633</v>
      </c>
      <c r="B10227" t="s">
        <v>71</v>
      </c>
      <c r="C10227" t="s">
        <v>20</v>
      </c>
      <c r="D10227" t="s">
        <v>21</v>
      </c>
      <c r="E10227" t="s">
        <v>22</v>
      </c>
      <c r="F10227" t="s">
        <v>25</v>
      </c>
      <c r="G10227">
        <v>33009.300000000003</v>
      </c>
      <c r="H10227">
        <v>0</v>
      </c>
      <c r="I10227">
        <v>0</v>
      </c>
      <c r="J10227">
        <v>33009.300000000003</v>
      </c>
      <c r="K10227">
        <v>0</v>
      </c>
      <c r="L10227">
        <v>0</v>
      </c>
      <c r="M10227">
        <v>0</v>
      </c>
      <c r="N10227">
        <v>0</v>
      </c>
      <c r="O10227">
        <v>0</v>
      </c>
      <c r="P10227">
        <v>0</v>
      </c>
      <c r="Q10227">
        <v>33009.300000000003</v>
      </c>
      <c r="R10227" t="s">
        <v>689</v>
      </c>
      <c r="S10227" t="s">
        <v>71</v>
      </c>
      <c r="T10227" t="s">
        <v>942</v>
      </c>
      <c r="U10227" t="str">
        <f>UPPER(TRIM(SUBSTITUTE(SUBSTITUTE(Cash_Flow[[#This Row],[Deal]],CHAR(160)," "),CHAR(9),"")))</f>
        <v>RANGER INTERNATIONAL SERVICES</v>
      </c>
      <c r="V10227" t="str">
        <f>UPPER(TRIM(SUBSTITUTE(SUBSTITUTE(Cash_Flow[[#This Row],[Fund Name]],CHAR(160)," "),CHAR(9),"")))</f>
        <v>FUND I</v>
      </c>
      <c r="W10227" t="str">
        <f>UPPER(TRIM(SUBSTITUTE(SUBSTITUTE(Cash_Flow[[#This Row],[Security Type]],CHAR(160)," "),CHAR(9),"")))</f>
        <v>DEBT SECURITY</v>
      </c>
      <c r="X102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009.300000000003</v>
      </c>
      <c r="Y10227" s="2">
        <f>_xlfn.LET(
  _xlpm.x, Cash_Flow[[#This Row],[Date]],
  IF(ISNUMBER(_xlpm.x), _xlpm.x, IFERROR(DATEVALUE(SUBSTITUTE(SUBSTITUTE(_xlpm.x,CHAR(160)," "),CHAR(9),"" )), ""))
)</f>
        <v>40633</v>
      </c>
    </row>
    <row r="10228" spans="1:25" hidden="1" x14ac:dyDescent="0.35">
      <c r="A10228" s="2">
        <v>40663</v>
      </c>
      <c r="B10228" t="s">
        <v>71</v>
      </c>
      <c r="C10228" t="s">
        <v>20</v>
      </c>
      <c r="D10228" t="s">
        <v>21</v>
      </c>
      <c r="E10228" t="s">
        <v>22</v>
      </c>
      <c r="F10228" t="s">
        <v>25</v>
      </c>
      <c r="G10228">
        <v>33036.800000000003</v>
      </c>
      <c r="H10228">
        <v>0</v>
      </c>
      <c r="I10228">
        <v>0</v>
      </c>
      <c r="J10228">
        <v>33036.800000000003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0</v>
      </c>
      <c r="Q10228">
        <v>33036.800000000003</v>
      </c>
      <c r="R10228" t="s">
        <v>689</v>
      </c>
      <c r="S10228" t="s">
        <v>71</v>
      </c>
      <c r="T10228" t="s">
        <v>942</v>
      </c>
      <c r="U10228" t="str">
        <f>UPPER(TRIM(SUBSTITUTE(SUBSTITUTE(Cash_Flow[[#This Row],[Deal]],CHAR(160)," "),CHAR(9),"")))</f>
        <v>RANGER INTERNATIONAL SERVICES</v>
      </c>
      <c r="V10228" t="str">
        <f>UPPER(TRIM(SUBSTITUTE(SUBSTITUTE(Cash_Flow[[#This Row],[Fund Name]],CHAR(160)," "),CHAR(9),"")))</f>
        <v>FUND I</v>
      </c>
      <c r="W10228" t="str">
        <f>UPPER(TRIM(SUBSTITUTE(SUBSTITUTE(Cash_Flow[[#This Row],[Security Type]],CHAR(160)," "),CHAR(9),"")))</f>
        <v>DEBT SECURITY</v>
      </c>
      <c r="X102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036.800000000003</v>
      </c>
      <c r="Y10228" s="2">
        <f>_xlfn.LET(
  _xlpm.x, Cash_Flow[[#This Row],[Date]],
  IF(ISNUMBER(_xlpm.x), _xlpm.x, IFERROR(DATEVALUE(SUBSTITUTE(SUBSTITUTE(_xlpm.x,CHAR(160)," "),CHAR(9),"" )), ""))
)</f>
        <v>40663</v>
      </c>
    </row>
    <row r="10229" spans="1:25" hidden="1" x14ac:dyDescent="0.35">
      <c r="A10229" s="2">
        <v>40694</v>
      </c>
      <c r="B10229" t="s">
        <v>71</v>
      </c>
      <c r="C10229" t="s">
        <v>20</v>
      </c>
      <c r="D10229" t="s">
        <v>21</v>
      </c>
      <c r="E10229" t="s">
        <v>22</v>
      </c>
      <c r="F10229" t="s">
        <v>25</v>
      </c>
      <c r="G10229">
        <v>33064.339999999997</v>
      </c>
      <c r="H10229">
        <v>0</v>
      </c>
      <c r="I10229">
        <v>0</v>
      </c>
      <c r="J10229">
        <v>33064.339999999997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0</v>
      </c>
      <c r="Q10229">
        <v>33064.339999999997</v>
      </c>
      <c r="R10229" t="s">
        <v>689</v>
      </c>
      <c r="S10229" t="s">
        <v>71</v>
      </c>
      <c r="T10229" t="s">
        <v>942</v>
      </c>
      <c r="U10229" t="str">
        <f>UPPER(TRIM(SUBSTITUTE(SUBSTITUTE(Cash_Flow[[#This Row],[Deal]],CHAR(160)," "),CHAR(9),"")))</f>
        <v>RANGER INTERNATIONAL SERVICES</v>
      </c>
      <c r="V10229" t="str">
        <f>UPPER(TRIM(SUBSTITUTE(SUBSTITUTE(Cash_Flow[[#This Row],[Fund Name]],CHAR(160)," "),CHAR(9),"")))</f>
        <v>FUND I</v>
      </c>
      <c r="W10229" t="str">
        <f>UPPER(TRIM(SUBSTITUTE(SUBSTITUTE(Cash_Flow[[#This Row],[Security Type]],CHAR(160)," "),CHAR(9),"")))</f>
        <v>DEBT SECURITY</v>
      </c>
      <c r="X102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064.339999999997</v>
      </c>
      <c r="Y10229" s="2">
        <f>_xlfn.LET(
  _xlpm.x, Cash_Flow[[#This Row],[Date]],
  IF(ISNUMBER(_xlpm.x), _xlpm.x, IFERROR(DATEVALUE(SUBSTITUTE(SUBSTITUTE(_xlpm.x,CHAR(160)," "),CHAR(9),"" )), ""))
)</f>
        <v>40694</v>
      </c>
    </row>
    <row r="10230" spans="1:25" hidden="1" x14ac:dyDescent="0.35">
      <c r="A10230" s="2">
        <v>40724</v>
      </c>
      <c r="B10230" t="s">
        <v>71</v>
      </c>
      <c r="C10230" t="s">
        <v>20</v>
      </c>
      <c r="D10230" t="s">
        <v>21</v>
      </c>
      <c r="E10230" t="s">
        <v>22</v>
      </c>
      <c r="F10230" t="s">
        <v>25</v>
      </c>
      <c r="G10230">
        <v>33091.89</v>
      </c>
      <c r="H10230">
        <v>0</v>
      </c>
      <c r="I10230">
        <v>0</v>
      </c>
      <c r="J10230">
        <v>33091.89</v>
      </c>
      <c r="K10230">
        <v>0</v>
      </c>
      <c r="L10230">
        <v>0</v>
      </c>
      <c r="M10230">
        <v>0</v>
      </c>
      <c r="N10230">
        <v>0</v>
      </c>
      <c r="O10230">
        <v>0</v>
      </c>
      <c r="P10230">
        <v>0</v>
      </c>
      <c r="Q10230">
        <v>33091.89</v>
      </c>
      <c r="R10230" t="s">
        <v>689</v>
      </c>
      <c r="S10230" t="s">
        <v>71</v>
      </c>
      <c r="T10230" t="s">
        <v>942</v>
      </c>
      <c r="U10230" t="str">
        <f>UPPER(TRIM(SUBSTITUTE(SUBSTITUTE(Cash_Flow[[#This Row],[Deal]],CHAR(160)," "),CHAR(9),"")))</f>
        <v>RANGER INTERNATIONAL SERVICES</v>
      </c>
      <c r="V10230" t="str">
        <f>UPPER(TRIM(SUBSTITUTE(SUBSTITUTE(Cash_Flow[[#This Row],[Fund Name]],CHAR(160)," "),CHAR(9),"")))</f>
        <v>FUND I</v>
      </c>
      <c r="W10230" t="str">
        <f>UPPER(TRIM(SUBSTITUTE(SUBSTITUTE(Cash_Flow[[#This Row],[Security Type]],CHAR(160)," "),CHAR(9),"")))</f>
        <v>DEBT SECURITY</v>
      </c>
      <c r="X102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091.89</v>
      </c>
      <c r="Y10230" s="2">
        <f>_xlfn.LET(
  _xlpm.x, Cash_Flow[[#This Row],[Date]],
  IF(ISNUMBER(_xlpm.x), _xlpm.x, IFERROR(DATEVALUE(SUBSTITUTE(SUBSTITUTE(_xlpm.x,CHAR(160)," "),CHAR(9),"" )), ""))
)</f>
        <v>40724</v>
      </c>
    </row>
    <row r="10231" spans="1:25" hidden="1" x14ac:dyDescent="0.35">
      <c r="A10231" s="2">
        <v>40755</v>
      </c>
      <c r="B10231" t="s">
        <v>71</v>
      </c>
      <c r="C10231" t="s">
        <v>20</v>
      </c>
      <c r="D10231" t="s">
        <v>21</v>
      </c>
      <c r="E10231" t="s">
        <v>22</v>
      </c>
      <c r="F10231" t="s">
        <v>25</v>
      </c>
      <c r="G10231">
        <v>33119.47</v>
      </c>
      <c r="H10231">
        <v>0</v>
      </c>
      <c r="I10231">
        <v>0</v>
      </c>
      <c r="J10231">
        <v>33119.47</v>
      </c>
      <c r="K10231">
        <v>0</v>
      </c>
      <c r="L10231">
        <v>0</v>
      </c>
      <c r="M10231">
        <v>0</v>
      </c>
      <c r="N10231">
        <v>0</v>
      </c>
      <c r="O10231">
        <v>0</v>
      </c>
      <c r="P10231">
        <v>0</v>
      </c>
      <c r="Q10231">
        <v>33119.47</v>
      </c>
      <c r="R10231" t="s">
        <v>689</v>
      </c>
      <c r="S10231" t="s">
        <v>71</v>
      </c>
      <c r="T10231" t="s">
        <v>942</v>
      </c>
      <c r="U10231" t="str">
        <f>UPPER(TRIM(SUBSTITUTE(SUBSTITUTE(Cash_Flow[[#This Row],[Deal]],CHAR(160)," "),CHAR(9),"")))</f>
        <v>RANGER INTERNATIONAL SERVICES</v>
      </c>
      <c r="V10231" t="str">
        <f>UPPER(TRIM(SUBSTITUTE(SUBSTITUTE(Cash_Flow[[#This Row],[Fund Name]],CHAR(160)," "),CHAR(9),"")))</f>
        <v>FUND I</v>
      </c>
      <c r="W10231" t="str">
        <f>UPPER(TRIM(SUBSTITUTE(SUBSTITUTE(Cash_Flow[[#This Row],[Security Type]],CHAR(160)," "),CHAR(9),"")))</f>
        <v>DEBT SECURITY</v>
      </c>
      <c r="X102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119.47</v>
      </c>
      <c r="Y10231" s="2">
        <f>_xlfn.LET(
  _xlpm.x, Cash_Flow[[#This Row],[Date]],
  IF(ISNUMBER(_xlpm.x), _xlpm.x, IFERROR(DATEVALUE(SUBSTITUTE(SUBSTITUTE(_xlpm.x,CHAR(160)," "),CHAR(9),"" )), ""))
)</f>
        <v>40755</v>
      </c>
    </row>
    <row r="10232" spans="1:25" hidden="1" x14ac:dyDescent="0.35">
      <c r="A10232" s="2">
        <v>40786</v>
      </c>
      <c r="B10232" t="s">
        <v>71</v>
      </c>
      <c r="C10232" t="s">
        <v>20</v>
      </c>
      <c r="D10232" t="s">
        <v>21</v>
      </c>
      <c r="E10232" t="s">
        <v>22</v>
      </c>
      <c r="F10232" t="s">
        <v>25</v>
      </c>
      <c r="G10232">
        <v>33147.06</v>
      </c>
      <c r="H10232">
        <v>0</v>
      </c>
      <c r="I10232">
        <v>0</v>
      </c>
      <c r="J10232">
        <v>33147.06</v>
      </c>
      <c r="K10232">
        <v>0</v>
      </c>
      <c r="L10232">
        <v>0</v>
      </c>
      <c r="M10232">
        <v>0</v>
      </c>
      <c r="N10232">
        <v>0</v>
      </c>
      <c r="O10232">
        <v>0</v>
      </c>
      <c r="P10232">
        <v>0</v>
      </c>
      <c r="Q10232">
        <v>33147.06</v>
      </c>
      <c r="R10232" t="s">
        <v>689</v>
      </c>
      <c r="S10232" t="s">
        <v>71</v>
      </c>
      <c r="T10232" t="s">
        <v>942</v>
      </c>
      <c r="U10232" t="str">
        <f>UPPER(TRIM(SUBSTITUTE(SUBSTITUTE(Cash_Flow[[#This Row],[Deal]],CHAR(160)," "),CHAR(9),"")))</f>
        <v>RANGER INTERNATIONAL SERVICES</v>
      </c>
      <c r="V10232" t="str">
        <f>UPPER(TRIM(SUBSTITUTE(SUBSTITUTE(Cash_Flow[[#This Row],[Fund Name]],CHAR(160)," "),CHAR(9),"")))</f>
        <v>FUND I</v>
      </c>
      <c r="W10232" t="str">
        <f>UPPER(TRIM(SUBSTITUTE(SUBSTITUTE(Cash_Flow[[#This Row],[Security Type]],CHAR(160)," "),CHAR(9),"")))</f>
        <v>DEBT SECURITY</v>
      </c>
      <c r="X102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147.06</v>
      </c>
      <c r="Y10232" s="2">
        <f>_xlfn.LET(
  _xlpm.x, Cash_Flow[[#This Row],[Date]],
  IF(ISNUMBER(_xlpm.x), _xlpm.x, IFERROR(DATEVALUE(SUBSTITUTE(SUBSTITUTE(_xlpm.x,CHAR(160)," "),CHAR(9),"" )), ""))
)</f>
        <v>40786</v>
      </c>
    </row>
    <row r="10233" spans="1:25" hidden="1" x14ac:dyDescent="0.35">
      <c r="A10233" s="2">
        <v>40816</v>
      </c>
      <c r="B10233" t="s">
        <v>71</v>
      </c>
      <c r="C10233" t="s">
        <v>20</v>
      </c>
      <c r="D10233" t="s">
        <v>21</v>
      </c>
      <c r="E10233" t="s">
        <v>22</v>
      </c>
      <c r="F10233" t="s">
        <v>25</v>
      </c>
      <c r="G10233">
        <v>33174.69</v>
      </c>
      <c r="H10233">
        <v>0</v>
      </c>
      <c r="I10233">
        <v>0</v>
      </c>
      <c r="J10233">
        <v>33174.69</v>
      </c>
      <c r="K10233">
        <v>0</v>
      </c>
      <c r="L10233">
        <v>0</v>
      </c>
      <c r="M10233">
        <v>0</v>
      </c>
      <c r="N10233">
        <v>0</v>
      </c>
      <c r="O10233">
        <v>0</v>
      </c>
      <c r="P10233">
        <v>0</v>
      </c>
      <c r="Q10233">
        <v>33174.69</v>
      </c>
      <c r="R10233" t="s">
        <v>689</v>
      </c>
      <c r="S10233" t="s">
        <v>71</v>
      </c>
      <c r="T10233" t="s">
        <v>942</v>
      </c>
      <c r="U10233" t="str">
        <f>UPPER(TRIM(SUBSTITUTE(SUBSTITUTE(Cash_Flow[[#This Row],[Deal]],CHAR(160)," "),CHAR(9),"")))</f>
        <v>RANGER INTERNATIONAL SERVICES</v>
      </c>
      <c r="V10233" t="str">
        <f>UPPER(TRIM(SUBSTITUTE(SUBSTITUTE(Cash_Flow[[#This Row],[Fund Name]],CHAR(160)," "),CHAR(9),"")))</f>
        <v>FUND I</v>
      </c>
      <c r="W10233" t="str">
        <f>UPPER(TRIM(SUBSTITUTE(SUBSTITUTE(Cash_Flow[[#This Row],[Security Type]],CHAR(160)," "),CHAR(9),"")))</f>
        <v>DEBT SECURITY</v>
      </c>
      <c r="X102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174.69</v>
      </c>
      <c r="Y10233" s="2">
        <f>_xlfn.LET(
  _xlpm.x, Cash_Flow[[#This Row],[Date]],
  IF(ISNUMBER(_xlpm.x), _xlpm.x, IFERROR(DATEVALUE(SUBSTITUTE(SUBSTITUTE(_xlpm.x,CHAR(160)," "),CHAR(9),"" )), ""))
)</f>
        <v>40816</v>
      </c>
    </row>
    <row r="10234" spans="1:25" hidden="1" x14ac:dyDescent="0.35">
      <c r="A10234" s="2">
        <v>40847</v>
      </c>
      <c r="B10234" t="s">
        <v>71</v>
      </c>
      <c r="C10234" t="s">
        <v>20</v>
      </c>
      <c r="D10234" t="s">
        <v>21</v>
      </c>
      <c r="E10234" t="s">
        <v>22</v>
      </c>
      <c r="F10234" t="s">
        <v>25</v>
      </c>
      <c r="G10234">
        <v>33202.33</v>
      </c>
      <c r="H10234">
        <v>0</v>
      </c>
      <c r="I10234">
        <v>0</v>
      </c>
      <c r="J10234">
        <v>33202.33</v>
      </c>
      <c r="K10234">
        <v>0</v>
      </c>
      <c r="L10234">
        <v>0</v>
      </c>
      <c r="M10234">
        <v>0</v>
      </c>
      <c r="N10234">
        <v>0</v>
      </c>
      <c r="O10234">
        <v>0</v>
      </c>
      <c r="P10234">
        <v>0</v>
      </c>
      <c r="Q10234">
        <v>33202.33</v>
      </c>
      <c r="R10234" t="s">
        <v>689</v>
      </c>
      <c r="S10234" t="s">
        <v>71</v>
      </c>
      <c r="T10234" t="s">
        <v>942</v>
      </c>
      <c r="U10234" t="str">
        <f>UPPER(TRIM(SUBSTITUTE(SUBSTITUTE(Cash_Flow[[#This Row],[Deal]],CHAR(160)," "),CHAR(9),"")))</f>
        <v>RANGER INTERNATIONAL SERVICES</v>
      </c>
      <c r="V10234" t="str">
        <f>UPPER(TRIM(SUBSTITUTE(SUBSTITUTE(Cash_Flow[[#This Row],[Fund Name]],CHAR(160)," "),CHAR(9),"")))</f>
        <v>FUND I</v>
      </c>
      <c r="W10234" t="str">
        <f>UPPER(TRIM(SUBSTITUTE(SUBSTITUTE(Cash_Flow[[#This Row],[Security Type]],CHAR(160)," "),CHAR(9),"")))</f>
        <v>DEBT SECURITY</v>
      </c>
      <c r="X102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202.33</v>
      </c>
      <c r="Y10234" s="2">
        <f>_xlfn.LET(
  _xlpm.x, Cash_Flow[[#This Row],[Date]],
  IF(ISNUMBER(_xlpm.x), _xlpm.x, IFERROR(DATEVALUE(SUBSTITUTE(SUBSTITUTE(_xlpm.x,CHAR(160)," "),CHAR(9),"" )), ""))
)</f>
        <v>40847</v>
      </c>
    </row>
    <row r="10235" spans="1:25" hidden="1" x14ac:dyDescent="0.35">
      <c r="A10235" s="2">
        <v>40877</v>
      </c>
      <c r="B10235" t="s">
        <v>71</v>
      </c>
      <c r="C10235" t="s">
        <v>20</v>
      </c>
      <c r="D10235" t="s">
        <v>21</v>
      </c>
      <c r="E10235" t="s">
        <v>22</v>
      </c>
      <c r="F10235" t="s">
        <v>25</v>
      </c>
      <c r="G10235">
        <v>33230</v>
      </c>
      <c r="H10235">
        <v>0</v>
      </c>
      <c r="I10235">
        <v>0</v>
      </c>
      <c r="J10235">
        <v>33230</v>
      </c>
      <c r="K10235">
        <v>0</v>
      </c>
      <c r="L10235">
        <v>0</v>
      </c>
      <c r="M10235">
        <v>0</v>
      </c>
      <c r="N10235">
        <v>0</v>
      </c>
      <c r="O10235">
        <v>0</v>
      </c>
      <c r="P10235">
        <v>0</v>
      </c>
      <c r="Q10235">
        <v>33230</v>
      </c>
      <c r="R10235" t="s">
        <v>689</v>
      </c>
      <c r="S10235" t="s">
        <v>71</v>
      </c>
      <c r="T10235" t="s">
        <v>942</v>
      </c>
      <c r="U10235" t="str">
        <f>UPPER(TRIM(SUBSTITUTE(SUBSTITUTE(Cash_Flow[[#This Row],[Deal]],CHAR(160)," "),CHAR(9),"")))</f>
        <v>RANGER INTERNATIONAL SERVICES</v>
      </c>
      <c r="V10235" t="str">
        <f>UPPER(TRIM(SUBSTITUTE(SUBSTITUTE(Cash_Flow[[#This Row],[Fund Name]],CHAR(160)," "),CHAR(9),"")))</f>
        <v>FUND I</v>
      </c>
      <c r="W10235" t="str">
        <f>UPPER(TRIM(SUBSTITUTE(SUBSTITUTE(Cash_Flow[[#This Row],[Security Type]],CHAR(160)," "),CHAR(9),"")))</f>
        <v>DEBT SECURITY</v>
      </c>
      <c r="X102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230</v>
      </c>
      <c r="Y10235" s="2">
        <f>_xlfn.LET(
  _xlpm.x, Cash_Flow[[#This Row],[Date]],
  IF(ISNUMBER(_xlpm.x), _xlpm.x, IFERROR(DATEVALUE(SUBSTITUTE(SUBSTITUTE(_xlpm.x,CHAR(160)," "),CHAR(9),"" )), ""))
)</f>
        <v>40877</v>
      </c>
    </row>
    <row r="10236" spans="1:25" hidden="1" x14ac:dyDescent="0.35">
      <c r="A10236" s="2">
        <v>40908</v>
      </c>
      <c r="B10236" t="s">
        <v>71</v>
      </c>
      <c r="C10236" t="s">
        <v>20</v>
      </c>
      <c r="D10236" t="s">
        <v>21</v>
      </c>
      <c r="E10236" t="s">
        <v>22</v>
      </c>
      <c r="F10236" t="s">
        <v>25</v>
      </c>
      <c r="G10236">
        <v>33257.69</v>
      </c>
      <c r="H10236">
        <v>0</v>
      </c>
      <c r="I10236">
        <v>0</v>
      </c>
      <c r="J10236">
        <v>33257.69</v>
      </c>
      <c r="K10236">
        <v>0</v>
      </c>
      <c r="L10236">
        <v>0</v>
      </c>
      <c r="M10236">
        <v>0</v>
      </c>
      <c r="N10236">
        <v>0</v>
      </c>
      <c r="O10236">
        <v>0</v>
      </c>
      <c r="P10236">
        <v>0</v>
      </c>
      <c r="Q10236">
        <v>33257.69</v>
      </c>
      <c r="R10236" t="s">
        <v>689</v>
      </c>
      <c r="S10236" t="s">
        <v>71</v>
      </c>
      <c r="T10236" t="s">
        <v>942</v>
      </c>
      <c r="U10236" t="str">
        <f>UPPER(TRIM(SUBSTITUTE(SUBSTITUTE(Cash_Flow[[#This Row],[Deal]],CHAR(160)," "),CHAR(9),"")))</f>
        <v>RANGER INTERNATIONAL SERVICES</v>
      </c>
      <c r="V10236" t="str">
        <f>UPPER(TRIM(SUBSTITUTE(SUBSTITUTE(Cash_Flow[[#This Row],[Fund Name]],CHAR(160)," "),CHAR(9),"")))</f>
        <v>FUND I</v>
      </c>
      <c r="W10236" t="str">
        <f>UPPER(TRIM(SUBSTITUTE(SUBSTITUTE(Cash_Flow[[#This Row],[Security Type]],CHAR(160)," "),CHAR(9),"")))</f>
        <v>DEBT SECURITY</v>
      </c>
      <c r="X102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257.69</v>
      </c>
      <c r="Y10236" s="2">
        <f>_xlfn.LET(
  _xlpm.x, Cash_Flow[[#This Row],[Date]],
  IF(ISNUMBER(_xlpm.x), _xlpm.x, IFERROR(DATEVALUE(SUBSTITUTE(SUBSTITUTE(_xlpm.x,CHAR(160)," "),CHAR(9),"" )), ""))
)</f>
        <v>40908</v>
      </c>
    </row>
    <row r="10237" spans="1:25" hidden="1" x14ac:dyDescent="0.35">
      <c r="A10237" s="2">
        <v>40939</v>
      </c>
      <c r="B10237" t="s">
        <v>71</v>
      </c>
      <c r="C10237" t="s">
        <v>20</v>
      </c>
      <c r="D10237" t="s">
        <v>21</v>
      </c>
      <c r="E10237" t="s">
        <v>22</v>
      </c>
      <c r="F10237" t="s">
        <v>25</v>
      </c>
      <c r="G10237">
        <v>33285.410000000003</v>
      </c>
      <c r="H10237">
        <v>0</v>
      </c>
      <c r="I10237">
        <v>0</v>
      </c>
      <c r="J10237">
        <v>33285.410000000003</v>
      </c>
      <c r="K10237">
        <v>0</v>
      </c>
      <c r="L10237">
        <v>0</v>
      </c>
      <c r="M10237">
        <v>0</v>
      </c>
      <c r="N10237">
        <v>0</v>
      </c>
      <c r="O10237">
        <v>0</v>
      </c>
      <c r="P10237">
        <v>0</v>
      </c>
      <c r="Q10237">
        <v>33285.410000000003</v>
      </c>
      <c r="R10237" t="s">
        <v>689</v>
      </c>
      <c r="S10237" t="s">
        <v>71</v>
      </c>
      <c r="T10237" t="s">
        <v>942</v>
      </c>
      <c r="U10237" t="str">
        <f>UPPER(TRIM(SUBSTITUTE(SUBSTITUTE(Cash_Flow[[#This Row],[Deal]],CHAR(160)," "),CHAR(9),"")))</f>
        <v>RANGER INTERNATIONAL SERVICES</v>
      </c>
      <c r="V10237" t="str">
        <f>UPPER(TRIM(SUBSTITUTE(SUBSTITUTE(Cash_Flow[[#This Row],[Fund Name]],CHAR(160)," "),CHAR(9),"")))</f>
        <v>FUND I</v>
      </c>
      <c r="W10237" t="str">
        <f>UPPER(TRIM(SUBSTITUTE(SUBSTITUTE(Cash_Flow[[#This Row],[Security Type]],CHAR(160)," "),CHAR(9),"")))</f>
        <v>DEBT SECURITY</v>
      </c>
      <c r="X102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285.410000000003</v>
      </c>
      <c r="Y10237" s="2">
        <f>_xlfn.LET(
  _xlpm.x, Cash_Flow[[#This Row],[Date]],
  IF(ISNUMBER(_xlpm.x), _xlpm.x, IFERROR(DATEVALUE(SUBSTITUTE(SUBSTITUTE(_xlpm.x,CHAR(160)," "),CHAR(9),"" )), ""))
)</f>
        <v>40939</v>
      </c>
    </row>
    <row r="10238" spans="1:25" hidden="1" x14ac:dyDescent="0.35">
      <c r="A10238" s="2">
        <v>40940</v>
      </c>
      <c r="B10238" t="s">
        <v>71</v>
      </c>
      <c r="C10238" t="s">
        <v>20</v>
      </c>
      <c r="D10238" t="s">
        <v>21</v>
      </c>
      <c r="E10238" t="s">
        <v>22</v>
      </c>
      <c r="F10238" t="s">
        <v>31</v>
      </c>
      <c r="G10238">
        <v>2910000</v>
      </c>
      <c r="H10238">
        <v>0</v>
      </c>
      <c r="I10238">
        <v>0</v>
      </c>
      <c r="J10238">
        <v>2910000</v>
      </c>
      <c r="K10238">
        <v>0</v>
      </c>
      <c r="L10238">
        <v>0</v>
      </c>
      <c r="M10238">
        <v>0</v>
      </c>
      <c r="N10238">
        <v>0</v>
      </c>
      <c r="O10238">
        <v>0</v>
      </c>
      <c r="P10238">
        <v>0</v>
      </c>
      <c r="Q10238">
        <v>2910000</v>
      </c>
      <c r="R10238" t="s">
        <v>689</v>
      </c>
      <c r="S10238" t="s">
        <v>71</v>
      </c>
      <c r="T10238" t="s">
        <v>942</v>
      </c>
      <c r="U10238" t="str">
        <f>UPPER(TRIM(SUBSTITUTE(SUBSTITUTE(Cash_Flow[[#This Row],[Deal]],CHAR(160)," "),CHAR(9),"")))</f>
        <v>RANGER INTERNATIONAL SERVICES</v>
      </c>
      <c r="V10238" t="str">
        <f>UPPER(TRIM(SUBSTITUTE(SUBSTITUTE(Cash_Flow[[#This Row],[Fund Name]],CHAR(160)," "),CHAR(9),"")))</f>
        <v>FUND I</v>
      </c>
      <c r="W10238" t="str">
        <f>UPPER(TRIM(SUBSTITUTE(SUBSTITUTE(Cash_Flow[[#This Row],[Security Type]],CHAR(160)," "),CHAR(9),"")))</f>
        <v>DEBT SECURITY</v>
      </c>
      <c r="X102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10000</v>
      </c>
      <c r="Y10238" s="2">
        <f>_xlfn.LET(
  _xlpm.x, Cash_Flow[[#This Row],[Date]],
  IF(ISNUMBER(_xlpm.x), _xlpm.x, IFERROR(DATEVALUE(SUBSTITUTE(SUBSTITUTE(_xlpm.x,CHAR(160)," "),CHAR(9),"" )), ""))
)</f>
        <v>40940</v>
      </c>
    </row>
    <row r="10239" spans="1:25" hidden="1" x14ac:dyDescent="0.35">
      <c r="A10239" s="2">
        <v>40940</v>
      </c>
      <c r="B10239" t="s">
        <v>71</v>
      </c>
      <c r="C10239" t="s">
        <v>20</v>
      </c>
      <c r="D10239" t="s">
        <v>21</v>
      </c>
      <c r="E10239" t="s">
        <v>58</v>
      </c>
      <c r="F10239" t="s">
        <v>59</v>
      </c>
      <c r="G10239">
        <v>49091.5</v>
      </c>
      <c r="H10239">
        <v>0</v>
      </c>
      <c r="I10239">
        <v>0</v>
      </c>
      <c r="J10239">
        <v>49091.5</v>
      </c>
      <c r="K10239">
        <v>0</v>
      </c>
      <c r="L10239">
        <v>0</v>
      </c>
      <c r="M10239">
        <v>0</v>
      </c>
      <c r="N10239">
        <v>0</v>
      </c>
      <c r="O10239">
        <v>0</v>
      </c>
      <c r="P10239">
        <v>0</v>
      </c>
      <c r="Q10239">
        <v>49091.5</v>
      </c>
      <c r="R10239" t="s">
        <v>689</v>
      </c>
      <c r="S10239" t="s">
        <v>71</v>
      </c>
      <c r="T10239" t="s">
        <v>942</v>
      </c>
      <c r="U10239" t="str">
        <f>UPPER(TRIM(SUBSTITUTE(SUBSTITUTE(Cash_Flow[[#This Row],[Deal]],CHAR(160)," "),CHAR(9),"")))</f>
        <v>RANGER INTERNATIONAL SERVICES</v>
      </c>
      <c r="V10239" t="str">
        <f>UPPER(TRIM(SUBSTITUTE(SUBSTITUTE(Cash_Flow[[#This Row],[Fund Name]],CHAR(160)," "),CHAR(9),"")))</f>
        <v>FUND I</v>
      </c>
      <c r="W10239" t="str">
        <f>UPPER(TRIM(SUBSTITUTE(SUBSTITUTE(Cash_Flow[[#This Row],[Security Type]],CHAR(160)," "),CHAR(9),"")))</f>
        <v>WARRANT</v>
      </c>
      <c r="X102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091.5</v>
      </c>
      <c r="Y10239" s="2">
        <f>_xlfn.LET(
  _xlpm.x, Cash_Flow[[#This Row],[Date]],
  IF(ISNUMBER(_xlpm.x), _xlpm.x, IFERROR(DATEVALUE(SUBSTITUTE(SUBSTITUTE(_xlpm.x,CHAR(160)," "),CHAR(9),"" )), ""))
)</f>
        <v>40940</v>
      </c>
    </row>
    <row r="10240" spans="1:25" hidden="1" x14ac:dyDescent="0.35">
      <c r="A10240" s="2">
        <v>40940</v>
      </c>
      <c r="B10240" t="s">
        <v>71</v>
      </c>
      <c r="C10240" t="s">
        <v>20</v>
      </c>
      <c r="D10240" t="s">
        <v>21</v>
      </c>
      <c r="E10240" t="s">
        <v>22</v>
      </c>
      <c r="F10240" t="s">
        <v>29</v>
      </c>
      <c r="G10240">
        <v>45568.78</v>
      </c>
      <c r="H10240">
        <v>0</v>
      </c>
      <c r="I10240">
        <v>0</v>
      </c>
      <c r="J10240">
        <v>45568.78</v>
      </c>
      <c r="K10240">
        <v>0</v>
      </c>
      <c r="L10240">
        <v>0</v>
      </c>
      <c r="M10240">
        <v>0</v>
      </c>
      <c r="N10240">
        <v>0</v>
      </c>
      <c r="O10240">
        <v>0</v>
      </c>
      <c r="P10240">
        <v>0</v>
      </c>
      <c r="Q10240">
        <v>45568.78</v>
      </c>
      <c r="R10240" t="s">
        <v>689</v>
      </c>
      <c r="S10240" t="s">
        <v>71</v>
      </c>
      <c r="T10240" t="s">
        <v>942</v>
      </c>
      <c r="U10240" t="str">
        <f>UPPER(TRIM(SUBSTITUTE(SUBSTITUTE(Cash_Flow[[#This Row],[Deal]],CHAR(160)," "),CHAR(9),"")))</f>
        <v>RANGER INTERNATIONAL SERVICES</v>
      </c>
      <c r="V10240" t="str">
        <f>UPPER(TRIM(SUBSTITUTE(SUBSTITUTE(Cash_Flow[[#This Row],[Fund Name]],CHAR(160)," "),CHAR(9),"")))</f>
        <v>FUND I</v>
      </c>
      <c r="W10240" t="str">
        <f>UPPER(TRIM(SUBSTITUTE(SUBSTITUTE(Cash_Flow[[#This Row],[Security Type]],CHAR(160)," "),CHAR(9),"")))</f>
        <v>DEBT SECURITY</v>
      </c>
      <c r="X102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568.78</v>
      </c>
      <c r="Y10240" s="2">
        <f>_xlfn.LET(
  _xlpm.x, Cash_Flow[[#This Row],[Date]],
  IF(ISNUMBER(_xlpm.x), _xlpm.x, IFERROR(DATEVALUE(SUBSTITUTE(SUBSTITUTE(_xlpm.x,CHAR(160)," "),CHAR(9),"" )), ""))
)</f>
        <v>40940</v>
      </c>
    </row>
    <row r="10241" spans="1:25" hidden="1" x14ac:dyDescent="0.35">
      <c r="A10241" s="2">
        <v>40940</v>
      </c>
      <c r="B10241" t="s">
        <v>71</v>
      </c>
      <c r="C10241" t="s">
        <v>20</v>
      </c>
      <c r="D10241" t="s">
        <v>21</v>
      </c>
      <c r="E10241" t="s">
        <v>22</v>
      </c>
      <c r="F10241" t="s">
        <v>30</v>
      </c>
      <c r="G10241">
        <v>44431.22</v>
      </c>
      <c r="H10241">
        <v>0</v>
      </c>
      <c r="I10241">
        <v>0</v>
      </c>
      <c r="J10241">
        <v>44431.22</v>
      </c>
      <c r="K10241">
        <v>0</v>
      </c>
      <c r="L10241">
        <v>0</v>
      </c>
      <c r="M10241">
        <v>0</v>
      </c>
      <c r="N10241">
        <v>0</v>
      </c>
      <c r="O10241">
        <v>0</v>
      </c>
      <c r="P10241">
        <v>0</v>
      </c>
      <c r="Q10241">
        <v>44431.22</v>
      </c>
      <c r="R10241" t="s">
        <v>689</v>
      </c>
      <c r="S10241" t="s">
        <v>71</v>
      </c>
      <c r="T10241" t="s">
        <v>942</v>
      </c>
      <c r="U10241" t="str">
        <f>UPPER(TRIM(SUBSTITUTE(SUBSTITUTE(Cash_Flow[[#This Row],[Deal]],CHAR(160)," "),CHAR(9),"")))</f>
        <v>RANGER INTERNATIONAL SERVICES</v>
      </c>
      <c r="V10241" t="str">
        <f>UPPER(TRIM(SUBSTITUTE(SUBSTITUTE(Cash_Flow[[#This Row],[Fund Name]],CHAR(160)," "),CHAR(9),"")))</f>
        <v>FUND I</v>
      </c>
      <c r="W10241" t="str">
        <f>UPPER(TRIM(SUBSTITUTE(SUBSTITUTE(Cash_Flow[[#This Row],[Security Type]],CHAR(160)," "),CHAR(9),"")))</f>
        <v>DEBT SECURITY</v>
      </c>
      <c r="X102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431.22</v>
      </c>
      <c r="Y10241" s="2">
        <f>_xlfn.LET(
  _xlpm.x, Cash_Flow[[#This Row],[Date]],
  IF(ISNUMBER(_xlpm.x), _xlpm.x, IFERROR(DATEVALUE(SUBSTITUTE(SUBSTITUTE(_xlpm.x,CHAR(160)," "),CHAR(9),"" )), ""))
)</f>
        <v>40940</v>
      </c>
    </row>
    <row r="10242" spans="1:25" hidden="1" x14ac:dyDescent="0.35">
      <c r="A10242" s="2">
        <v>40940</v>
      </c>
      <c r="B10242" t="s">
        <v>71</v>
      </c>
      <c r="C10242" t="s">
        <v>20</v>
      </c>
      <c r="D10242" t="s">
        <v>21</v>
      </c>
      <c r="E10242" t="s">
        <v>58</v>
      </c>
      <c r="F10242" t="s">
        <v>59</v>
      </c>
      <c r="G10242">
        <v>40908.5</v>
      </c>
      <c r="H10242">
        <v>0</v>
      </c>
      <c r="I10242">
        <v>0</v>
      </c>
      <c r="J10242">
        <v>40908.5</v>
      </c>
      <c r="K10242">
        <v>0</v>
      </c>
      <c r="L10242">
        <v>0</v>
      </c>
      <c r="M10242">
        <v>0</v>
      </c>
      <c r="N10242">
        <v>0</v>
      </c>
      <c r="O10242">
        <v>0</v>
      </c>
      <c r="P10242">
        <v>0</v>
      </c>
      <c r="Q10242">
        <v>40908.5</v>
      </c>
      <c r="R10242" t="s">
        <v>689</v>
      </c>
      <c r="S10242" t="s">
        <v>71</v>
      </c>
      <c r="T10242" t="s">
        <v>942</v>
      </c>
      <c r="U10242" t="str">
        <f>UPPER(TRIM(SUBSTITUTE(SUBSTITUTE(Cash_Flow[[#This Row],[Deal]],CHAR(160)," "),CHAR(9),"")))</f>
        <v>RANGER INTERNATIONAL SERVICES</v>
      </c>
      <c r="V10242" t="str">
        <f>UPPER(TRIM(SUBSTITUTE(SUBSTITUTE(Cash_Flow[[#This Row],[Fund Name]],CHAR(160)," "),CHAR(9),"")))</f>
        <v>FUND I</v>
      </c>
      <c r="W10242" t="str">
        <f>UPPER(TRIM(SUBSTITUTE(SUBSTITUTE(Cash_Flow[[#This Row],[Security Type]],CHAR(160)," "),CHAR(9),"")))</f>
        <v>WARRANT</v>
      </c>
      <c r="X102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908.5</v>
      </c>
      <c r="Y10242" s="2">
        <f>_xlfn.LET(
  _xlpm.x, Cash_Flow[[#This Row],[Date]],
  IF(ISNUMBER(_xlpm.x), _xlpm.x, IFERROR(DATEVALUE(SUBSTITUTE(SUBSTITUTE(_xlpm.x,CHAR(160)," "),CHAR(9),"" )), ""))
)</f>
        <v>40940</v>
      </c>
    </row>
    <row r="10243" spans="1:25" hidden="1" x14ac:dyDescent="0.35">
      <c r="A10243" s="2">
        <v>40940</v>
      </c>
      <c r="B10243" t="s">
        <v>71</v>
      </c>
      <c r="C10243" t="s">
        <v>20</v>
      </c>
      <c r="D10243" t="s">
        <v>21</v>
      </c>
      <c r="E10243" t="s">
        <v>22</v>
      </c>
      <c r="F10243" t="s">
        <v>25</v>
      </c>
      <c r="G10243">
        <v>1110.44</v>
      </c>
      <c r="H10243">
        <v>0</v>
      </c>
      <c r="I10243">
        <v>0</v>
      </c>
      <c r="J10243">
        <v>1110.44</v>
      </c>
      <c r="K10243">
        <v>0</v>
      </c>
      <c r="L10243">
        <v>0</v>
      </c>
      <c r="M10243">
        <v>0</v>
      </c>
      <c r="N10243">
        <v>0</v>
      </c>
      <c r="O10243">
        <v>0</v>
      </c>
      <c r="P10243">
        <v>0</v>
      </c>
      <c r="Q10243">
        <v>1110.44</v>
      </c>
      <c r="R10243" t="s">
        <v>689</v>
      </c>
      <c r="S10243" t="s">
        <v>71</v>
      </c>
      <c r="T10243" t="s">
        <v>942</v>
      </c>
      <c r="U10243" t="str">
        <f>UPPER(TRIM(SUBSTITUTE(SUBSTITUTE(Cash_Flow[[#This Row],[Deal]],CHAR(160)," "),CHAR(9),"")))</f>
        <v>RANGER INTERNATIONAL SERVICES</v>
      </c>
      <c r="V10243" t="str">
        <f>UPPER(TRIM(SUBSTITUTE(SUBSTITUTE(Cash_Flow[[#This Row],[Fund Name]],CHAR(160)," "),CHAR(9),"")))</f>
        <v>FUND I</v>
      </c>
      <c r="W10243" t="str">
        <f>UPPER(TRIM(SUBSTITUTE(SUBSTITUTE(Cash_Flow[[#This Row],[Security Type]],CHAR(160)," "),CHAR(9),"")))</f>
        <v>DEBT SECURITY</v>
      </c>
      <c r="X102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0.44</v>
      </c>
      <c r="Y10243" s="2">
        <f>_xlfn.LET(
  _xlpm.x, Cash_Flow[[#This Row],[Date]],
  IF(ISNUMBER(_xlpm.x), _xlpm.x, IFERROR(DATEVALUE(SUBSTITUTE(SUBSTITUTE(_xlpm.x,CHAR(160)," "),CHAR(9),"" )), ""))
)</f>
        <v>40940</v>
      </c>
    </row>
    <row r="10244" spans="1:25" hidden="1" x14ac:dyDescent="0.35">
      <c r="A10244" s="2">
        <v>40940</v>
      </c>
      <c r="B10244" t="s">
        <v>71</v>
      </c>
      <c r="C10244" t="s">
        <v>20</v>
      </c>
      <c r="D10244" t="s">
        <v>21</v>
      </c>
      <c r="E10244" t="s">
        <v>22</v>
      </c>
      <c r="F10244" t="s">
        <v>65</v>
      </c>
      <c r="G10244">
        <v>75145.05</v>
      </c>
      <c r="H10244">
        <v>0</v>
      </c>
      <c r="I10244">
        <v>0</v>
      </c>
      <c r="J10244">
        <v>75145.05</v>
      </c>
      <c r="K10244">
        <v>0</v>
      </c>
      <c r="L10244">
        <v>0</v>
      </c>
      <c r="M10244">
        <v>0</v>
      </c>
      <c r="N10244">
        <v>0</v>
      </c>
      <c r="O10244">
        <v>0</v>
      </c>
      <c r="P10244">
        <v>0</v>
      </c>
      <c r="Q10244">
        <v>75145.05</v>
      </c>
      <c r="R10244" t="s">
        <v>689</v>
      </c>
      <c r="S10244" t="s">
        <v>71</v>
      </c>
      <c r="T10244" t="s">
        <v>942</v>
      </c>
      <c r="U10244" t="str">
        <f>UPPER(TRIM(SUBSTITUTE(SUBSTITUTE(Cash_Flow[[#This Row],[Deal]],CHAR(160)," "),CHAR(9),"")))</f>
        <v>RANGER INTERNATIONAL SERVICES</v>
      </c>
      <c r="V10244" t="str">
        <f>UPPER(TRIM(SUBSTITUTE(SUBSTITUTE(Cash_Flow[[#This Row],[Fund Name]],CHAR(160)," "),CHAR(9),"")))</f>
        <v>FUND I</v>
      </c>
      <c r="W10244" t="str">
        <f>UPPER(TRIM(SUBSTITUTE(SUBSTITUTE(Cash_Flow[[#This Row],[Security Type]],CHAR(160)," "),CHAR(9),"")))</f>
        <v>DEBT SECURITY</v>
      </c>
      <c r="X102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145.05</v>
      </c>
      <c r="Y10244" s="2">
        <f>_xlfn.LET(
  _xlpm.x, Cash_Flow[[#This Row],[Date]],
  IF(ISNUMBER(_xlpm.x), _xlpm.x, IFERROR(DATEVALUE(SUBSTITUTE(SUBSTITUTE(_xlpm.x,CHAR(160)," "),CHAR(9),"" )), ""))
)</f>
        <v>40940</v>
      </c>
    </row>
    <row r="10245" spans="1:25" hidden="1" x14ac:dyDescent="0.35">
      <c r="A10245" s="2">
        <v>40969</v>
      </c>
      <c r="B10245" t="s">
        <v>71</v>
      </c>
      <c r="C10245" t="s">
        <v>20</v>
      </c>
      <c r="D10245" t="s">
        <v>21</v>
      </c>
      <c r="E10245" t="s">
        <v>58</v>
      </c>
      <c r="F10245" t="s">
        <v>59</v>
      </c>
      <c r="G10245">
        <v>829662.45</v>
      </c>
      <c r="H10245">
        <v>0</v>
      </c>
      <c r="I10245">
        <v>0</v>
      </c>
      <c r="J10245">
        <v>829662.45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829662.45</v>
      </c>
      <c r="R10245" t="s">
        <v>689</v>
      </c>
      <c r="S10245" t="s">
        <v>71</v>
      </c>
      <c r="T10245" t="s">
        <v>942</v>
      </c>
      <c r="U10245" t="str">
        <f>UPPER(TRIM(SUBSTITUTE(SUBSTITUTE(Cash_Flow[[#This Row],[Deal]],CHAR(160)," "),CHAR(9),"")))</f>
        <v>RANGER INTERNATIONAL SERVICES</v>
      </c>
      <c r="V10245" t="str">
        <f>UPPER(TRIM(SUBSTITUTE(SUBSTITUTE(Cash_Flow[[#This Row],[Fund Name]],CHAR(160)," "),CHAR(9),"")))</f>
        <v>FUND I</v>
      </c>
      <c r="W10245" t="str">
        <f>UPPER(TRIM(SUBSTITUTE(SUBSTITUTE(Cash_Flow[[#This Row],[Security Type]],CHAR(160)," "),CHAR(9),"")))</f>
        <v>WARRANT</v>
      </c>
      <c r="X102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9662.45</v>
      </c>
      <c r="Y10245" s="2">
        <f>_xlfn.LET(
  _xlpm.x, Cash_Flow[[#This Row],[Date]],
  IF(ISNUMBER(_xlpm.x), _xlpm.x, IFERROR(DATEVALUE(SUBSTITUTE(SUBSTITUTE(_xlpm.x,CHAR(160)," "),CHAR(9),"" )), ""))
)</f>
        <v>40969</v>
      </c>
    </row>
    <row r="10246" spans="1:25" hidden="1" x14ac:dyDescent="0.35">
      <c r="A10246" s="2">
        <v>41423</v>
      </c>
      <c r="B10246" t="s">
        <v>71</v>
      </c>
      <c r="C10246" t="s">
        <v>20</v>
      </c>
      <c r="D10246" t="s">
        <v>21</v>
      </c>
      <c r="E10246" t="s">
        <v>58</v>
      </c>
      <c r="F10246" t="s">
        <v>59</v>
      </c>
      <c r="G10246">
        <v>78601.759999999995</v>
      </c>
      <c r="H10246">
        <v>0</v>
      </c>
      <c r="I10246">
        <v>0</v>
      </c>
      <c r="J10246">
        <v>78601.759999999995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78601.759999999995</v>
      </c>
      <c r="R10246" t="s">
        <v>689</v>
      </c>
      <c r="S10246" t="s">
        <v>71</v>
      </c>
      <c r="T10246" t="s">
        <v>942</v>
      </c>
      <c r="U10246" t="str">
        <f>UPPER(TRIM(SUBSTITUTE(SUBSTITUTE(Cash_Flow[[#This Row],[Deal]],CHAR(160)," "),CHAR(9),"")))</f>
        <v>RANGER INTERNATIONAL SERVICES</v>
      </c>
      <c r="V10246" t="str">
        <f>UPPER(TRIM(SUBSTITUTE(SUBSTITUTE(Cash_Flow[[#This Row],[Fund Name]],CHAR(160)," "),CHAR(9),"")))</f>
        <v>FUND I</v>
      </c>
      <c r="W10246" t="str">
        <f>UPPER(TRIM(SUBSTITUTE(SUBSTITUTE(Cash_Flow[[#This Row],[Security Type]],CHAR(160)," "),CHAR(9),"")))</f>
        <v>WARRANT</v>
      </c>
      <c r="X102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8601.759999999995</v>
      </c>
      <c r="Y10246" s="2">
        <f>_xlfn.LET(
  _xlpm.x, Cash_Flow[[#This Row],[Date]],
  IF(ISNUMBER(_xlpm.x), _xlpm.x, IFERROR(DATEVALUE(SUBSTITUTE(SUBSTITUTE(_xlpm.x,CHAR(160)," "),CHAR(9),"" )), ""))
)</f>
        <v>41423</v>
      </c>
    </row>
    <row r="10247" spans="1:25" hidden="1" x14ac:dyDescent="0.35">
      <c r="A10247" s="2">
        <v>42076</v>
      </c>
      <c r="B10247" t="s">
        <v>71</v>
      </c>
      <c r="C10247" t="s">
        <v>20</v>
      </c>
      <c r="D10247" t="s">
        <v>21</v>
      </c>
      <c r="E10247" t="s">
        <v>58</v>
      </c>
      <c r="F10247" t="s">
        <v>59</v>
      </c>
      <c r="G10247">
        <v>1741.01</v>
      </c>
      <c r="H10247">
        <v>0</v>
      </c>
      <c r="I10247">
        <v>0</v>
      </c>
      <c r="J10247">
        <v>1741.01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1741.01</v>
      </c>
      <c r="R10247" t="s">
        <v>689</v>
      </c>
      <c r="S10247" t="s">
        <v>71</v>
      </c>
      <c r="T10247" t="s">
        <v>942</v>
      </c>
      <c r="U10247" t="str">
        <f>UPPER(TRIM(SUBSTITUTE(SUBSTITUTE(Cash_Flow[[#This Row],[Deal]],CHAR(160)," "),CHAR(9),"")))</f>
        <v>RANGER INTERNATIONAL SERVICES</v>
      </c>
      <c r="V10247" t="str">
        <f>UPPER(TRIM(SUBSTITUTE(SUBSTITUTE(Cash_Flow[[#This Row],[Fund Name]],CHAR(160)," "),CHAR(9),"")))</f>
        <v>FUND I</v>
      </c>
      <c r="W10247" t="str">
        <f>UPPER(TRIM(SUBSTITUTE(SUBSTITUTE(Cash_Flow[[#This Row],[Security Type]],CHAR(160)," "),CHAR(9),"")))</f>
        <v>WARRANT</v>
      </c>
      <c r="X102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41.01</v>
      </c>
      <c r="Y10247" s="2">
        <f>_xlfn.LET(
  _xlpm.x, Cash_Flow[[#This Row],[Date]],
  IF(ISNUMBER(_xlpm.x), _xlpm.x, IFERROR(DATEVALUE(SUBSTITUTE(SUBSTITUTE(_xlpm.x,CHAR(160)," "),CHAR(9),"" )), ""))
)</f>
        <v>42076</v>
      </c>
    </row>
    <row r="10248" spans="1:25" hidden="1" x14ac:dyDescent="0.35">
      <c r="A10248" s="2">
        <v>43781</v>
      </c>
      <c r="B10248" t="s">
        <v>160</v>
      </c>
      <c r="C10248" t="s">
        <v>45</v>
      </c>
      <c r="D10248" t="s">
        <v>21</v>
      </c>
      <c r="E10248" t="s">
        <v>28</v>
      </c>
      <c r="F10248" t="s">
        <v>23</v>
      </c>
      <c r="G10248">
        <v>40000</v>
      </c>
      <c r="H10248">
        <v>0</v>
      </c>
      <c r="I10248">
        <v>0</v>
      </c>
      <c r="J10248">
        <v>4000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40000</v>
      </c>
      <c r="R10248" t="s">
        <v>708</v>
      </c>
      <c r="S10248" t="s">
        <v>160</v>
      </c>
      <c r="T10248" t="s">
        <v>942</v>
      </c>
      <c r="U10248" t="str">
        <f>UPPER(TRIM(SUBSTITUTE(SUBSTITUTE(Cash_Flow[[#This Row],[Deal]],CHAR(160)," "),CHAR(9),"")))</f>
        <v>RECORD CONNECT</v>
      </c>
      <c r="V10248" t="str">
        <f>UPPER(TRIM(SUBSTITUTE(SUBSTITUTE(Cash_Flow[[#This Row],[Fund Name]],CHAR(160)," "),CHAR(9),"")))</f>
        <v>FUND IV</v>
      </c>
      <c r="W10248" t="str">
        <f>UPPER(TRIM(SUBSTITUTE(SUBSTITUTE(Cash_Flow[[#This Row],[Security Type]],CHAR(160)," "),CHAR(9),"")))</f>
        <v>LOAN</v>
      </c>
      <c r="X102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000</v>
      </c>
      <c r="Y10248" s="2">
        <f>_xlfn.LET(
  _xlpm.x, Cash_Flow[[#This Row],[Date]],
  IF(ISNUMBER(_xlpm.x), _xlpm.x, IFERROR(DATEVALUE(SUBSTITUTE(SUBSTITUTE(_xlpm.x,CHAR(160)," "),CHAR(9),"" )), ""))
)</f>
        <v>43781</v>
      </c>
    </row>
    <row r="10249" spans="1:25" hidden="1" x14ac:dyDescent="0.35">
      <c r="A10249" s="2">
        <v>43781</v>
      </c>
      <c r="B10249" t="s">
        <v>160</v>
      </c>
      <c r="C10249" t="s">
        <v>45</v>
      </c>
      <c r="D10249" t="s">
        <v>21</v>
      </c>
      <c r="E10249" t="s">
        <v>34</v>
      </c>
      <c r="F10249" t="s">
        <v>24</v>
      </c>
      <c r="G10249">
        <v>-500000</v>
      </c>
      <c r="H10249">
        <v>0</v>
      </c>
      <c r="I10249">
        <v>0</v>
      </c>
      <c r="J10249">
        <v>0</v>
      </c>
      <c r="K10249">
        <v>0</v>
      </c>
      <c r="L10249">
        <v>500000</v>
      </c>
      <c r="M10249">
        <v>0</v>
      </c>
      <c r="N10249">
        <v>0</v>
      </c>
      <c r="O10249">
        <v>500000</v>
      </c>
      <c r="P10249">
        <v>0</v>
      </c>
      <c r="Q10249">
        <v>0</v>
      </c>
      <c r="R10249" t="s">
        <v>708</v>
      </c>
      <c r="S10249" t="s">
        <v>160</v>
      </c>
      <c r="T10249" t="s">
        <v>34</v>
      </c>
      <c r="U10249" t="str">
        <f>UPPER(TRIM(SUBSTITUTE(SUBSTITUTE(Cash_Flow[[#This Row],[Deal]],CHAR(160)," "),CHAR(9),"")))</f>
        <v>RECORD CONNECT</v>
      </c>
      <c r="V10249" t="str">
        <f>UPPER(TRIM(SUBSTITUTE(SUBSTITUTE(Cash_Flow[[#This Row],[Fund Name]],CHAR(160)," "),CHAR(9),"")))</f>
        <v>FUND IV</v>
      </c>
      <c r="W10249" t="str">
        <f>UPPER(TRIM(SUBSTITUTE(SUBSTITUTE(Cash_Flow[[#This Row],[Security Type]],CHAR(160)," "),CHAR(9),"")))</f>
        <v>EQUITY</v>
      </c>
      <c r="X102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00000</v>
      </c>
      <c r="Y10249" s="2">
        <f>_xlfn.LET(
  _xlpm.x, Cash_Flow[[#This Row],[Date]],
  IF(ISNUMBER(_xlpm.x), _xlpm.x, IFERROR(DATEVALUE(SUBSTITUTE(SUBSTITUTE(_xlpm.x,CHAR(160)," "),CHAR(9),"" )), ""))
)</f>
        <v>43781</v>
      </c>
    </row>
    <row r="10250" spans="1:25" hidden="1" x14ac:dyDescent="0.35">
      <c r="A10250" s="2">
        <v>43781</v>
      </c>
      <c r="B10250" t="s">
        <v>160</v>
      </c>
      <c r="C10250" t="s">
        <v>45</v>
      </c>
      <c r="D10250" t="s">
        <v>21</v>
      </c>
      <c r="E10250" t="s">
        <v>28</v>
      </c>
      <c r="F10250" t="s">
        <v>24</v>
      </c>
      <c r="G10250">
        <v>-2000000</v>
      </c>
      <c r="H10250">
        <v>200000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2000000</v>
      </c>
      <c r="P10250">
        <v>0</v>
      </c>
      <c r="Q10250">
        <v>0</v>
      </c>
      <c r="R10250" t="s">
        <v>708</v>
      </c>
      <c r="S10250" t="s">
        <v>160</v>
      </c>
      <c r="T10250" t="s">
        <v>942</v>
      </c>
      <c r="U10250" t="str">
        <f>UPPER(TRIM(SUBSTITUTE(SUBSTITUTE(Cash_Flow[[#This Row],[Deal]],CHAR(160)," "),CHAR(9),"")))</f>
        <v>RECORD CONNECT</v>
      </c>
      <c r="V10250" t="str">
        <f>UPPER(TRIM(SUBSTITUTE(SUBSTITUTE(Cash_Flow[[#This Row],[Fund Name]],CHAR(160)," "),CHAR(9),"")))</f>
        <v>FUND IV</v>
      </c>
      <c r="W10250" t="str">
        <f>UPPER(TRIM(SUBSTITUTE(SUBSTITUTE(Cash_Flow[[#This Row],[Security Type]],CHAR(160)," "),CHAR(9),"")))</f>
        <v>LOAN</v>
      </c>
      <c r="X102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000000</v>
      </c>
      <c r="Y10250" s="2">
        <f>_xlfn.LET(
  _xlpm.x, Cash_Flow[[#This Row],[Date]],
  IF(ISNUMBER(_xlpm.x), _xlpm.x, IFERROR(DATEVALUE(SUBSTITUTE(SUBSTITUTE(_xlpm.x,CHAR(160)," "),CHAR(9),"" )), ""))
)</f>
        <v>43781</v>
      </c>
    </row>
    <row r="10251" spans="1:25" hidden="1" x14ac:dyDescent="0.35">
      <c r="A10251" s="2">
        <v>43799</v>
      </c>
      <c r="B10251" t="s">
        <v>160</v>
      </c>
      <c r="C10251" t="s">
        <v>45</v>
      </c>
      <c r="D10251" t="s">
        <v>21</v>
      </c>
      <c r="E10251" t="s">
        <v>28</v>
      </c>
      <c r="F10251" t="s">
        <v>25</v>
      </c>
      <c r="G10251">
        <v>11611.11</v>
      </c>
      <c r="H10251">
        <v>0</v>
      </c>
      <c r="I10251">
        <v>0</v>
      </c>
      <c r="J10251">
        <v>11611.11</v>
      </c>
      <c r="K10251">
        <v>0</v>
      </c>
      <c r="L10251">
        <v>0</v>
      </c>
      <c r="M10251">
        <v>0</v>
      </c>
      <c r="N10251">
        <v>0</v>
      </c>
      <c r="O10251">
        <v>0</v>
      </c>
      <c r="P10251">
        <v>0</v>
      </c>
      <c r="Q10251">
        <v>11611.11</v>
      </c>
      <c r="R10251" t="s">
        <v>708</v>
      </c>
      <c r="S10251" t="s">
        <v>160</v>
      </c>
      <c r="T10251" t="s">
        <v>942</v>
      </c>
      <c r="U10251" t="str">
        <f>UPPER(TRIM(SUBSTITUTE(SUBSTITUTE(Cash_Flow[[#This Row],[Deal]],CHAR(160)," "),CHAR(9),"")))</f>
        <v>RECORD CONNECT</v>
      </c>
      <c r="V10251" t="str">
        <f>UPPER(TRIM(SUBSTITUTE(SUBSTITUTE(Cash_Flow[[#This Row],[Fund Name]],CHAR(160)," "),CHAR(9),"")))</f>
        <v>FUND IV</v>
      </c>
      <c r="W10251" t="str">
        <f>UPPER(TRIM(SUBSTITUTE(SUBSTITUTE(Cash_Flow[[#This Row],[Security Type]],CHAR(160)," "),CHAR(9),"")))</f>
        <v>LOAN</v>
      </c>
      <c r="X102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611.11</v>
      </c>
      <c r="Y10251" s="2">
        <f>_xlfn.LET(
  _xlpm.x, Cash_Flow[[#This Row],[Date]],
  IF(ISNUMBER(_xlpm.x), _xlpm.x, IFERROR(DATEVALUE(SUBSTITUTE(SUBSTITUTE(_xlpm.x,CHAR(160)," "),CHAR(9),"" )), ""))
)</f>
        <v>43799</v>
      </c>
    </row>
    <row r="10252" spans="1:25" hidden="1" x14ac:dyDescent="0.35">
      <c r="A10252" s="2">
        <v>43830</v>
      </c>
      <c r="B10252" t="s">
        <v>160</v>
      </c>
      <c r="C10252" t="s">
        <v>45</v>
      </c>
      <c r="D10252" t="s">
        <v>21</v>
      </c>
      <c r="E10252" t="s">
        <v>28</v>
      </c>
      <c r="F10252" t="s">
        <v>25</v>
      </c>
      <c r="G10252">
        <v>18333.330000000002</v>
      </c>
      <c r="H10252">
        <v>0</v>
      </c>
      <c r="I10252">
        <v>0</v>
      </c>
      <c r="J10252">
        <v>18333.330000000002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18333.330000000002</v>
      </c>
      <c r="R10252" t="s">
        <v>708</v>
      </c>
      <c r="S10252" t="s">
        <v>160</v>
      </c>
      <c r="T10252" t="s">
        <v>942</v>
      </c>
      <c r="U10252" t="str">
        <f>UPPER(TRIM(SUBSTITUTE(SUBSTITUTE(Cash_Flow[[#This Row],[Deal]],CHAR(160)," "),CHAR(9),"")))</f>
        <v>RECORD CONNECT</v>
      </c>
      <c r="V10252" t="str">
        <f>UPPER(TRIM(SUBSTITUTE(SUBSTITUTE(Cash_Flow[[#This Row],[Fund Name]],CHAR(160)," "),CHAR(9),"")))</f>
        <v>FUND IV</v>
      </c>
      <c r="W10252" t="str">
        <f>UPPER(TRIM(SUBSTITUTE(SUBSTITUTE(Cash_Flow[[#This Row],[Security Type]],CHAR(160)," "),CHAR(9),"")))</f>
        <v>LOAN</v>
      </c>
      <c r="X102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333.330000000002</v>
      </c>
      <c r="Y10252" s="2">
        <f>_xlfn.LET(
  _xlpm.x, Cash_Flow[[#This Row],[Date]],
  IF(ISNUMBER(_xlpm.x), _xlpm.x, IFERROR(DATEVALUE(SUBSTITUTE(SUBSTITUTE(_xlpm.x,CHAR(160)," "),CHAR(9),"" )), ""))
)</f>
        <v>43830</v>
      </c>
    </row>
    <row r="10253" spans="1:25" hidden="1" x14ac:dyDescent="0.35">
      <c r="A10253" s="2">
        <v>43861</v>
      </c>
      <c r="B10253" t="s">
        <v>160</v>
      </c>
      <c r="C10253" t="s">
        <v>45</v>
      </c>
      <c r="D10253" t="s">
        <v>21</v>
      </c>
      <c r="E10253" t="s">
        <v>28</v>
      </c>
      <c r="F10253" t="s">
        <v>25</v>
      </c>
      <c r="G10253">
        <v>18333.330000000002</v>
      </c>
      <c r="H10253">
        <v>0</v>
      </c>
      <c r="I10253">
        <v>0</v>
      </c>
      <c r="J10253">
        <v>18333.330000000002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18333.330000000002</v>
      </c>
      <c r="R10253" t="s">
        <v>708</v>
      </c>
      <c r="S10253" t="s">
        <v>160</v>
      </c>
      <c r="T10253" t="s">
        <v>942</v>
      </c>
      <c r="U10253" t="str">
        <f>UPPER(TRIM(SUBSTITUTE(SUBSTITUTE(Cash_Flow[[#This Row],[Deal]],CHAR(160)," "),CHAR(9),"")))</f>
        <v>RECORD CONNECT</v>
      </c>
      <c r="V10253" t="str">
        <f>UPPER(TRIM(SUBSTITUTE(SUBSTITUTE(Cash_Flow[[#This Row],[Fund Name]],CHAR(160)," "),CHAR(9),"")))</f>
        <v>FUND IV</v>
      </c>
      <c r="W10253" t="str">
        <f>UPPER(TRIM(SUBSTITUTE(SUBSTITUTE(Cash_Flow[[#This Row],[Security Type]],CHAR(160)," "),CHAR(9),"")))</f>
        <v>LOAN</v>
      </c>
      <c r="X102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333.330000000002</v>
      </c>
      <c r="Y10253" s="2">
        <f>_xlfn.LET(
  _xlpm.x, Cash_Flow[[#This Row],[Date]],
  IF(ISNUMBER(_xlpm.x), _xlpm.x, IFERROR(DATEVALUE(SUBSTITUTE(SUBSTITUTE(_xlpm.x,CHAR(160)," "),CHAR(9),"" )), ""))
)</f>
        <v>43861</v>
      </c>
    </row>
    <row r="10254" spans="1:25" hidden="1" x14ac:dyDescent="0.35">
      <c r="A10254" s="2">
        <v>43890</v>
      </c>
      <c r="B10254" t="s">
        <v>160</v>
      </c>
      <c r="C10254" t="s">
        <v>45</v>
      </c>
      <c r="D10254" t="s">
        <v>21</v>
      </c>
      <c r="E10254" t="s">
        <v>28</v>
      </c>
      <c r="F10254" t="s">
        <v>25</v>
      </c>
      <c r="G10254">
        <v>18333.330000000002</v>
      </c>
      <c r="H10254">
        <v>0</v>
      </c>
      <c r="I10254">
        <v>0</v>
      </c>
      <c r="J10254">
        <v>18333.330000000002</v>
      </c>
      <c r="K10254">
        <v>0</v>
      </c>
      <c r="L10254">
        <v>0</v>
      </c>
      <c r="M10254">
        <v>0</v>
      </c>
      <c r="N10254">
        <v>0</v>
      </c>
      <c r="O10254">
        <v>0</v>
      </c>
      <c r="P10254">
        <v>0</v>
      </c>
      <c r="Q10254">
        <v>18333.330000000002</v>
      </c>
      <c r="R10254" t="s">
        <v>708</v>
      </c>
      <c r="S10254" t="s">
        <v>160</v>
      </c>
      <c r="T10254" t="s">
        <v>942</v>
      </c>
      <c r="U10254" t="str">
        <f>UPPER(TRIM(SUBSTITUTE(SUBSTITUTE(Cash_Flow[[#This Row],[Deal]],CHAR(160)," "),CHAR(9),"")))</f>
        <v>RECORD CONNECT</v>
      </c>
      <c r="V10254" t="str">
        <f>UPPER(TRIM(SUBSTITUTE(SUBSTITUTE(Cash_Flow[[#This Row],[Fund Name]],CHAR(160)," "),CHAR(9),"")))</f>
        <v>FUND IV</v>
      </c>
      <c r="W10254" t="str">
        <f>UPPER(TRIM(SUBSTITUTE(SUBSTITUTE(Cash_Flow[[#This Row],[Security Type]],CHAR(160)," "),CHAR(9),"")))</f>
        <v>LOAN</v>
      </c>
      <c r="X102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333.330000000002</v>
      </c>
      <c r="Y10254" s="2">
        <f>_xlfn.LET(
  _xlpm.x, Cash_Flow[[#This Row],[Date]],
  IF(ISNUMBER(_xlpm.x), _xlpm.x, IFERROR(DATEVALUE(SUBSTITUTE(SUBSTITUTE(_xlpm.x,CHAR(160)," "),CHAR(9),"" )), ""))
)</f>
        <v>43890</v>
      </c>
    </row>
    <row r="10255" spans="1:25" hidden="1" x14ac:dyDescent="0.35">
      <c r="A10255" s="2">
        <v>43921</v>
      </c>
      <c r="B10255" t="s">
        <v>160</v>
      </c>
      <c r="C10255" t="s">
        <v>45</v>
      </c>
      <c r="D10255" t="s">
        <v>21</v>
      </c>
      <c r="E10255" t="s">
        <v>28</v>
      </c>
      <c r="F10255" t="s">
        <v>25</v>
      </c>
      <c r="G10255">
        <v>18333.330000000002</v>
      </c>
      <c r="H10255">
        <v>0</v>
      </c>
      <c r="I10255">
        <v>0</v>
      </c>
      <c r="J10255">
        <v>18333.330000000002</v>
      </c>
      <c r="K10255">
        <v>0</v>
      </c>
      <c r="L10255">
        <v>0</v>
      </c>
      <c r="M10255">
        <v>0</v>
      </c>
      <c r="N10255">
        <v>0</v>
      </c>
      <c r="O10255">
        <v>0</v>
      </c>
      <c r="P10255">
        <v>0</v>
      </c>
      <c r="Q10255">
        <v>18333.330000000002</v>
      </c>
      <c r="R10255" t="s">
        <v>708</v>
      </c>
      <c r="S10255" t="s">
        <v>160</v>
      </c>
      <c r="T10255" t="s">
        <v>942</v>
      </c>
      <c r="U10255" t="str">
        <f>UPPER(TRIM(SUBSTITUTE(SUBSTITUTE(Cash_Flow[[#This Row],[Deal]],CHAR(160)," "),CHAR(9),"")))</f>
        <v>RECORD CONNECT</v>
      </c>
      <c r="V10255" t="str">
        <f>UPPER(TRIM(SUBSTITUTE(SUBSTITUTE(Cash_Flow[[#This Row],[Fund Name]],CHAR(160)," "),CHAR(9),"")))</f>
        <v>FUND IV</v>
      </c>
      <c r="W10255" t="str">
        <f>UPPER(TRIM(SUBSTITUTE(SUBSTITUTE(Cash_Flow[[#This Row],[Security Type]],CHAR(160)," "),CHAR(9),"")))</f>
        <v>LOAN</v>
      </c>
      <c r="X102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333.330000000002</v>
      </c>
      <c r="Y10255" s="2">
        <f>_xlfn.LET(
  _xlpm.x, Cash_Flow[[#This Row],[Date]],
  IF(ISNUMBER(_xlpm.x), _xlpm.x, IFERROR(DATEVALUE(SUBSTITUTE(SUBSTITUTE(_xlpm.x,CHAR(160)," "),CHAR(9),"" )), ""))
)</f>
        <v>43921</v>
      </c>
    </row>
    <row r="10256" spans="1:25" hidden="1" x14ac:dyDescent="0.35">
      <c r="A10256" s="2">
        <v>43951</v>
      </c>
      <c r="B10256" t="s">
        <v>160</v>
      </c>
      <c r="C10256" t="s">
        <v>45</v>
      </c>
      <c r="D10256" t="s">
        <v>21</v>
      </c>
      <c r="E10256" t="s">
        <v>28</v>
      </c>
      <c r="F10256" t="s">
        <v>25</v>
      </c>
      <c r="G10256">
        <v>18333.330000000002</v>
      </c>
      <c r="H10256">
        <v>0</v>
      </c>
      <c r="I10256">
        <v>0</v>
      </c>
      <c r="J10256">
        <v>18333.330000000002</v>
      </c>
      <c r="K10256">
        <v>0</v>
      </c>
      <c r="L10256">
        <v>0</v>
      </c>
      <c r="M10256">
        <v>0</v>
      </c>
      <c r="N10256">
        <v>0</v>
      </c>
      <c r="O10256">
        <v>0</v>
      </c>
      <c r="P10256">
        <v>0</v>
      </c>
      <c r="Q10256">
        <v>18333.330000000002</v>
      </c>
      <c r="R10256" t="s">
        <v>708</v>
      </c>
      <c r="S10256" t="s">
        <v>160</v>
      </c>
      <c r="T10256" t="s">
        <v>942</v>
      </c>
      <c r="U10256" t="str">
        <f>UPPER(TRIM(SUBSTITUTE(SUBSTITUTE(Cash_Flow[[#This Row],[Deal]],CHAR(160)," "),CHAR(9),"")))</f>
        <v>RECORD CONNECT</v>
      </c>
      <c r="V10256" t="str">
        <f>UPPER(TRIM(SUBSTITUTE(SUBSTITUTE(Cash_Flow[[#This Row],[Fund Name]],CHAR(160)," "),CHAR(9),"")))</f>
        <v>FUND IV</v>
      </c>
      <c r="W10256" t="str">
        <f>UPPER(TRIM(SUBSTITUTE(SUBSTITUTE(Cash_Flow[[#This Row],[Security Type]],CHAR(160)," "),CHAR(9),"")))</f>
        <v>LOAN</v>
      </c>
      <c r="X102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333.330000000002</v>
      </c>
      <c r="Y10256" s="2">
        <f>_xlfn.LET(
  _xlpm.x, Cash_Flow[[#This Row],[Date]],
  IF(ISNUMBER(_xlpm.x), _xlpm.x, IFERROR(DATEVALUE(SUBSTITUTE(SUBSTITUTE(_xlpm.x,CHAR(160)," "),CHAR(9),"" )), ""))
)</f>
        <v>43951</v>
      </c>
    </row>
    <row r="10257" spans="1:25" hidden="1" x14ac:dyDescent="0.35">
      <c r="A10257" s="2">
        <v>43982</v>
      </c>
      <c r="B10257" t="s">
        <v>160</v>
      </c>
      <c r="C10257" t="s">
        <v>45</v>
      </c>
      <c r="D10257" t="s">
        <v>21</v>
      </c>
      <c r="E10257" t="s">
        <v>28</v>
      </c>
      <c r="F10257" t="s">
        <v>25</v>
      </c>
      <c r="G10257">
        <v>18333.330000000002</v>
      </c>
      <c r="H10257">
        <v>0</v>
      </c>
      <c r="I10257">
        <v>0</v>
      </c>
      <c r="J10257">
        <v>18333.330000000002</v>
      </c>
      <c r="K10257">
        <v>0</v>
      </c>
      <c r="L10257">
        <v>0</v>
      </c>
      <c r="M10257">
        <v>0</v>
      </c>
      <c r="N10257">
        <v>0</v>
      </c>
      <c r="O10257">
        <v>0</v>
      </c>
      <c r="P10257">
        <v>0</v>
      </c>
      <c r="Q10257">
        <v>18333.330000000002</v>
      </c>
      <c r="R10257" t="s">
        <v>708</v>
      </c>
      <c r="S10257" t="s">
        <v>160</v>
      </c>
      <c r="T10257" t="s">
        <v>942</v>
      </c>
      <c r="U10257" t="str">
        <f>UPPER(TRIM(SUBSTITUTE(SUBSTITUTE(Cash_Flow[[#This Row],[Deal]],CHAR(160)," "),CHAR(9),"")))</f>
        <v>RECORD CONNECT</v>
      </c>
      <c r="V10257" t="str">
        <f>UPPER(TRIM(SUBSTITUTE(SUBSTITUTE(Cash_Flow[[#This Row],[Fund Name]],CHAR(160)," "),CHAR(9),"")))</f>
        <v>FUND IV</v>
      </c>
      <c r="W10257" t="str">
        <f>UPPER(TRIM(SUBSTITUTE(SUBSTITUTE(Cash_Flow[[#This Row],[Security Type]],CHAR(160)," "),CHAR(9),"")))</f>
        <v>LOAN</v>
      </c>
      <c r="X102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333.330000000002</v>
      </c>
      <c r="Y10257" s="2">
        <f>_xlfn.LET(
  _xlpm.x, Cash_Flow[[#This Row],[Date]],
  IF(ISNUMBER(_xlpm.x), _xlpm.x, IFERROR(DATEVALUE(SUBSTITUTE(SUBSTITUTE(_xlpm.x,CHAR(160)," "),CHAR(9),"" )), ""))
)</f>
        <v>43982</v>
      </c>
    </row>
    <row r="10258" spans="1:25" hidden="1" x14ac:dyDescent="0.35">
      <c r="A10258" s="2">
        <v>44012</v>
      </c>
      <c r="B10258" t="s">
        <v>160</v>
      </c>
      <c r="C10258" t="s">
        <v>45</v>
      </c>
      <c r="D10258" t="s">
        <v>21</v>
      </c>
      <c r="E10258" t="s">
        <v>28</v>
      </c>
      <c r="F10258" t="s">
        <v>25</v>
      </c>
      <c r="G10258">
        <v>18333.330000000002</v>
      </c>
      <c r="H10258">
        <v>0</v>
      </c>
      <c r="I10258">
        <v>0</v>
      </c>
      <c r="J10258">
        <v>18333.330000000002</v>
      </c>
      <c r="K10258">
        <v>0</v>
      </c>
      <c r="L10258">
        <v>0</v>
      </c>
      <c r="M10258">
        <v>0</v>
      </c>
      <c r="N10258">
        <v>0</v>
      </c>
      <c r="O10258">
        <v>0</v>
      </c>
      <c r="P10258">
        <v>0</v>
      </c>
      <c r="Q10258">
        <v>18333.330000000002</v>
      </c>
      <c r="R10258" t="s">
        <v>708</v>
      </c>
      <c r="S10258" t="s">
        <v>160</v>
      </c>
      <c r="T10258" t="s">
        <v>942</v>
      </c>
      <c r="U10258" t="str">
        <f>UPPER(TRIM(SUBSTITUTE(SUBSTITUTE(Cash_Flow[[#This Row],[Deal]],CHAR(160)," "),CHAR(9),"")))</f>
        <v>RECORD CONNECT</v>
      </c>
      <c r="V10258" t="str">
        <f>UPPER(TRIM(SUBSTITUTE(SUBSTITUTE(Cash_Flow[[#This Row],[Fund Name]],CHAR(160)," "),CHAR(9),"")))</f>
        <v>FUND IV</v>
      </c>
      <c r="W10258" t="str">
        <f>UPPER(TRIM(SUBSTITUTE(SUBSTITUTE(Cash_Flow[[#This Row],[Security Type]],CHAR(160)," "),CHAR(9),"")))</f>
        <v>LOAN</v>
      </c>
      <c r="X102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333.330000000002</v>
      </c>
      <c r="Y10258" s="2">
        <f>_xlfn.LET(
  _xlpm.x, Cash_Flow[[#This Row],[Date]],
  IF(ISNUMBER(_xlpm.x), _xlpm.x, IFERROR(DATEVALUE(SUBSTITUTE(SUBSTITUTE(_xlpm.x,CHAR(160)," "),CHAR(9),"" )), ""))
)</f>
        <v>44012</v>
      </c>
    </row>
    <row r="10259" spans="1:25" hidden="1" x14ac:dyDescent="0.35">
      <c r="A10259" s="2">
        <v>44043</v>
      </c>
      <c r="B10259" t="s">
        <v>160</v>
      </c>
      <c r="C10259" t="s">
        <v>45</v>
      </c>
      <c r="D10259" t="s">
        <v>21</v>
      </c>
      <c r="E10259" t="s">
        <v>28</v>
      </c>
      <c r="F10259" t="s">
        <v>25</v>
      </c>
      <c r="G10259">
        <v>18333.330000000002</v>
      </c>
      <c r="H10259">
        <v>0</v>
      </c>
      <c r="I10259">
        <v>0</v>
      </c>
      <c r="J10259">
        <v>18333.330000000002</v>
      </c>
      <c r="K10259">
        <v>0</v>
      </c>
      <c r="L10259">
        <v>0</v>
      </c>
      <c r="M10259">
        <v>0</v>
      </c>
      <c r="N10259">
        <v>0</v>
      </c>
      <c r="O10259">
        <v>0</v>
      </c>
      <c r="P10259">
        <v>0</v>
      </c>
      <c r="Q10259">
        <v>18333.330000000002</v>
      </c>
      <c r="R10259" t="s">
        <v>708</v>
      </c>
      <c r="S10259" t="s">
        <v>160</v>
      </c>
      <c r="T10259" t="s">
        <v>942</v>
      </c>
      <c r="U10259" t="str">
        <f>UPPER(TRIM(SUBSTITUTE(SUBSTITUTE(Cash_Flow[[#This Row],[Deal]],CHAR(160)," "),CHAR(9),"")))</f>
        <v>RECORD CONNECT</v>
      </c>
      <c r="V10259" t="str">
        <f>UPPER(TRIM(SUBSTITUTE(SUBSTITUTE(Cash_Flow[[#This Row],[Fund Name]],CHAR(160)," "),CHAR(9),"")))</f>
        <v>FUND IV</v>
      </c>
      <c r="W10259" t="str">
        <f>UPPER(TRIM(SUBSTITUTE(SUBSTITUTE(Cash_Flow[[#This Row],[Security Type]],CHAR(160)," "),CHAR(9),"")))</f>
        <v>LOAN</v>
      </c>
      <c r="X102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333.330000000002</v>
      </c>
      <c r="Y10259" s="2">
        <f>_xlfn.LET(
  _xlpm.x, Cash_Flow[[#This Row],[Date]],
  IF(ISNUMBER(_xlpm.x), _xlpm.x, IFERROR(DATEVALUE(SUBSTITUTE(SUBSTITUTE(_xlpm.x,CHAR(160)," "),CHAR(9),"" )), ""))
)</f>
        <v>44043</v>
      </c>
    </row>
    <row r="10260" spans="1:25" hidden="1" x14ac:dyDescent="0.35">
      <c r="A10260" s="2">
        <v>44074</v>
      </c>
      <c r="B10260" t="s">
        <v>160</v>
      </c>
      <c r="C10260" t="s">
        <v>45</v>
      </c>
      <c r="D10260" t="s">
        <v>21</v>
      </c>
      <c r="E10260" t="s">
        <v>28</v>
      </c>
      <c r="F10260" t="s">
        <v>25</v>
      </c>
      <c r="G10260">
        <v>18333.330000000002</v>
      </c>
      <c r="H10260">
        <v>0</v>
      </c>
      <c r="I10260">
        <v>0</v>
      </c>
      <c r="J10260">
        <v>18333.330000000002</v>
      </c>
      <c r="K10260">
        <v>0</v>
      </c>
      <c r="L10260">
        <v>0</v>
      </c>
      <c r="M10260">
        <v>0</v>
      </c>
      <c r="N10260">
        <v>0</v>
      </c>
      <c r="O10260">
        <v>0</v>
      </c>
      <c r="P10260">
        <v>0</v>
      </c>
      <c r="Q10260">
        <v>18333.330000000002</v>
      </c>
      <c r="R10260" t="s">
        <v>708</v>
      </c>
      <c r="S10260" t="s">
        <v>160</v>
      </c>
      <c r="T10260" t="s">
        <v>942</v>
      </c>
      <c r="U10260" t="str">
        <f>UPPER(TRIM(SUBSTITUTE(SUBSTITUTE(Cash_Flow[[#This Row],[Deal]],CHAR(160)," "),CHAR(9),"")))</f>
        <v>RECORD CONNECT</v>
      </c>
      <c r="V10260" t="str">
        <f>UPPER(TRIM(SUBSTITUTE(SUBSTITUTE(Cash_Flow[[#This Row],[Fund Name]],CHAR(160)," "),CHAR(9),"")))</f>
        <v>FUND IV</v>
      </c>
      <c r="W10260" t="str">
        <f>UPPER(TRIM(SUBSTITUTE(SUBSTITUTE(Cash_Flow[[#This Row],[Security Type]],CHAR(160)," "),CHAR(9),"")))</f>
        <v>LOAN</v>
      </c>
      <c r="X102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333.330000000002</v>
      </c>
      <c r="Y10260" s="2">
        <f>_xlfn.LET(
  _xlpm.x, Cash_Flow[[#This Row],[Date]],
  IF(ISNUMBER(_xlpm.x), _xlpm.x, IFERROR(DATEVALUE(SUBSTITUTE(SUBSTITUTE(_xlpm.x,CHAR(160)," "),CHAR(9),"" )), ""))
)</f>
        <v>44074</v>
      </c>
    </row>
    <row r="10261" spans="1:25" hidden="1" x14ac:dyDescent="0.35">
      <c r="A10261" s="2">
        <v>44104</v>
      </c>
      <c r="B10261" t="s">
        <v>160</v>
      </c>
      <c r="C10261" t="s">
        <v>45</v>
      </c>
      <c r="D10261" t="s">
        <v>21</v>
      </c>
      <c r="E10261" t="s">
        <v>28</v>
      </c>
      <c r="F10261" t="s">
        <v>25</v>
      </c>
      <c r="G10261">
        <v>18333.330000000002</v>
      </c>
      <c r="H10261">
        <v>0</v>
      </c>
      <c r="I10261">
        <v>0</v>
      </c>
      <c r="J10261">
        <v>18333.330000000002</v>
      </c>
      <c r="K10261">
        <v>0</v>
      </c>
      <c r="L10261">
        <v>0</v>
      </c>
      <c r="M10261">
        <v>0</v>
      </c>
      <c r="N10261">
        <v>0</v>
      </c>
      <c r="O10261">
        <v>0</v>
      </c>
      <c r="P10261">
        <v>0</v>
      </c>
      <c r="Q10261">
        <v>18333.330000000002</v>
      </c>
      <c r="R10261" t="s">
        <v>708</v>
      </c>
      <c r="S10261" t="s">
        <v>160</v>
      </c>
      <c r="T10261" t="s">
        <v>942</v>
      </c>
      <c r="U10261" t="str">
        <f>UPPER(TRIM(SUBSTITUTE(SUBSTITUTE(Cash_Flow[[#This Row],[Deal]],CHAR(160)," "),CHAR(9),"")))</f>
        <v>RECORD CONNECT</v>
      </c>
      <c r="V10261" t="str">
        <f>UPPER(TRIM(SUBSTITUTE(SUBSTITUTE(Cash_Flow[[#This Row],[Fund Name]],CHAR(160)," "),CHAR(9),"")))</f>
        <v>FUND IV</v>
      </c>
      <c r="W10261" t="str">
        <f>UPPER(TRIM(SUBSTITUTE(SUBSTITUTE(Cash_Flow[[#This Row],[Security Type]],CHAR(160)," "),CHAR(9),"")))</f>
        <v>LOAN</v>
      </c>
      <c r="X102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333.330000000002</v>
      </c>
      <c r="Y10261" s="2">
        <f>_xlfn.LET(
  _xlpm.x, Cash_Flow[[#This Row],[Date]],
  IF(ISNUMBER(_xlpm.x), _xlpm.x, IFERROR(DATEVALUE(SUBSTITUTE(SUBSTITUTE(_xlpm.x,CHAR(160)," "),CHAR(9),"" )), ""))
)</f>
        <v>44104</v>
      </c>
    </row>
    <row r="10262" spans="1:25" hidden="1" x14ac:dyDescent="0.35">
      <c r="A10262" s="2">
        <v>44135</v>
      </c>
      <c r="B10262" t="s">
        <v>160</v>
      </c>
      <c r="C10262" t="s">
        <v>45</v>
      </c>
      <c r="D10262" t="s">
        <v>21</v>
      </c>
      <c r="E10262" t="s">
        <v>28</v>
      </c>
      <c r="F10262" t="s">
        <v>25</v>
      </c>
      <c r="G10262">
        <v>18333.330000000002</v>
      </c>
      <c r="H10262">
        <v>0</v>
      </c>
      <c r="I10262">
        <v>0</v>
      </c>
      <c r="J10262">
        <v>18333.330000000002</v>
      </c>
      <c r="K10262">
        <v>0</v>
      </c>
      <c r="L10262">
        <v>0</v>
      </c>
      <c r="M10262">
        <v>0</v>
      </c>
      <c r="N10262">
        <v>0</v>
      </c>
      <c r="O10262">
        <v>0</v>
      </c>
      <c r="P10262">
        <v>0</v>
      </c>
      <c r="Q10262">
        <v>18333.330000000002</v>
      </c>
      <c r="R10262" t="s">
        <v>708</v>
      </c>
      <c r="S10262" t="s">
        <v>160</v>
      </c>
      <c r="T10262" t="s">
        <v>942</v>
      </c>
      <c r="U10262" t="str">
        <f>UPPER(TRIM(SUBSTITUTE(SUBSTITUTE(Cash_Flow[[#This Row],[Deal]],CHAR(160)," "),CHAR(9),"")))</f>
        <v>RECORD CONNECT</v>
      </c>
      <c r="V10262" t="str">
        <f>UPPER(TRIM(SUBSTITUTE(SUBSTITUTE(Cash_Flow[[#This Row],[Fund Name]],CHAR(160)," "),CHAR(9),"")))</f>
        <v>FUND IV</v>
      </c>
      <c r="W10262" t="str">
        <f>UPPER(TRIM(SUBSTITUTE(SUBSTITUTE(Cash_Flow[[#This Row],[Security Type]],CHAR(160)," "),CHAR(9),"")))</f>
        <v>LOAN</v>
      </c>
      <c r="X102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333.330000000002</v>
      </c>
      <c r="Y10262" s="2">
        <f>_xlfn.LET(
  _xlpm.x, Cash_Flow[[#This Row],[Date]],
  IF(ISNUMBER(_xlpm.x), _xlpm.x, IFERROR(DATEVALUE(SUBSTITUTE(SUBSTITUTE(_xlpm.x,CHAR(160)," "),CHAR(9),"" )), ""))
)</f>
        <v>44135</v>
      </c>
    </row>
    <row r="10263" spans="1:25" hidden="1" x14ac:dyDescent="0.35">
      <c r="A10263" s="2">
        <v>44165</v>
      </c>
      <c r="B10263" t="s">
        <v>160</v>
      </c>
      <c r="C10263" t="s">
        <v>45</v>
      </c>
      <c r="D10263" t="s">
        <v>21</v>
      </c>
      <c r="E10263" t="s">
        <v>28</v>
      </c>
      <c r="F10263" t="s">
        <v>25</v>
      </c>
      <c r="G10263">
        <v>18333.330000000002</v>
      </c>
      <c r="H10263">
        <v>0</v>
      </c>
      <c r="I10263">
        <v>0</v>
      </c>
      <c r="J10263">
        <v>18333.330000000002</v>
      </c>
      <c r="K10263">
        <v>0</v>
      </c>
      <c r="L10263">
        <v>0</v>
      </c>
      <c r="M10263">
        <v>0</v>
      </c>
      <c r="N10263">
        <v>0</v>
      </c>
      <c r="O10263">
        <v>0</v>
      </c>
      <c r="P10263">
        <v>0</v>
      </c>
      <c r="Q10263">
        <v>18333.330000000002</v>
      </c>
      <c r="R10263" t="s">
        <v>708</v>
      </c>
      <c r="S10263" t="s">
        <v>160</v>
      </c>
      <c r="T10263" t="s">
        <v>942</v>
      </c>
      <c r="U10263" t="str">
        <f>UPPER(TRIM(SUBSTITUTE(SUBSTITUTE(Cash_Flow[[#This Row],[Deal]],CHAR(160)," "),CHAR(9),"")))</f>
        <v>RECORD CONNECT</v>
      </c>
      <c r="V10263" t="str">
        <f>UPPER(TRIM(SUBSTITUTE(SUBSTITUTE(Cash_Flow[[#This Row],[Fund Name]],CHAR(160)," "),CHAR(9),"")))</f>
        <v>FUND IV</v>
      </c>
      <c r="W10263" t="str">
        <f>UPPER(TRIM(SUBSTITUTE(SUBSTITUTE(Cash_Flow[[#This Row],[Security Type]],CHAR(160)," "),CHAR(9),"")))</f>
        <v>LOAN</v>
      </c>
      <c r="X102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333.330000000002</v>
      </c>
      <c r="Y10263" s="2">
        <f>_xlfn.LET(
  _xlpm.x, Cash_Flow[[#This Row],[Date]],
  IF(ISNUMBER(_xlpm.x), _xlpm.x, IFERROR(DATEVALUE(SUBSTITUTE(SUBSTITUTE(_xlpm.x,CHAR(160)," "),CHAR(9),"" )), ""))
)</f>
        <v>44165</v>
      </c>
    </row>
    <row r="10264" spans="1:25" hidden="1" x14ac:dyDescent="0.35">
      <c r="A10264" s="2">
        <v>44196</v>
      </c>
      <c r="B10264" t="s">
        <v>160</v>
      </c>
      <c r="C10264" t="s">
        <v>45</v>
      </c>
      <c r="D10264" t="s">
        <v>21</v>
      </c>
      <c r="E10264" t="s">
        <v>28</v>
      </c>
      <c r="F10264" t="s">
        <v>25</v>
      </c>
      <c r="G10264">
        <v>18333.330000000002</v>
      </c>
      <c r="H10264">
        <v>0</v>
      </c>
      <c r="I10264">
        <v>0</v>
      </c>
      <c r="J10264">
        <v>18333.330000000002</v>
      </c>
      <c r="K10264">
        <v>0</v>
      </c>
      <c r="L10264">
        <v>0</v>
      </c>
      <c r="M10264">
        <v>0</v>
      </c>
      <c r="N10264">
        <v>0</v>
      </c>
      <c r="O10264">
        <v>0</v>
      </c>
      <c r="P10264">
        <v>0</v>
      </c>
      <c r="Q10264">
        <v>18333.330000000002</v>
      </c>
      <c r="R10264" t="s">
        <v>708</v>
      </c>
      <c r="S10264" t="s">
        <v>160</v>
      </c>
      <c r="T10264" t="s">
        <v>942</v>
      </c>
      <c r="U10264" t="str">
        <f>UPPER(TRIM(SUBSTITUTE(SUBSTITUTE(Cash_Flow[[#This Row],[Deal]],CHAR(160)," "),CHAR(9),"")))</f>
        <v>RECORD CONNECT</v>
      </c>
      <c r="V10264" t="str">
        <f>UPPER(TRIM(SUBSTITUTE(SUBSTITUTE(Cash_Flow[[#This Row],[Fund Name]],CHAR(160)," "),CHAR(9),"")))</f>
        <v>FUND IV</v>
      </c>
      <c r="W10264" t="str">
        <f>UPPER(TRIM(SUBSTITUTE(SUBSTITUTE(Cash_Flow[[#This Row],[Security Type]],CHAR(160)," "),CHAR(9),"")))</f>
        <v>LOAN</v>
      </c>
      <c r="X102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333.330000000002</v>
      </c>
      <c r="Y10264" s="2">
        <f>_xlfn.LET(
  _xlpm.x, Cash_Flow[[#This Row],[Date]],
  IF(ISNUMBER(_xlpm.x), _xlpm.x, IFERROR(DATEVALUE(SUBSTITUTE(SUBSTITUTE(_xlpm.x,CHAR(160)," "),CHAR(9),"" )), ""))
)</f>
        <v>44196</v>
      </c>
    </row>
    <row r="10265" spans="1:25" hidden="1" x14ac:dyDescent="0.35">
      <c r="A10265" s="2">
        <v>44227</v>
      </c>
      <c r="B10265" t="s">
        <v>160</v>
      </c>
      <c r="C10265" t="s">
        <v>45</v>
      </c>
      <c r="D10265" t="s">
        <v>21</v>
      </c>
      <c r="E10265" t="s">
        <v>28</v>
      </c>
      <c r="F10265" t="s">
        <v>25</v>
      </c>
      <c r="G10265">
        <v>18333.330000000002</v>
      </c>
      <c r="H10265">
        <v>0</v>
      </c>
      <c r="I10265">
        <v>0</v>
      </c>
      <c r="J10265">
        <v>18333.330000000002</v>
      </c>
      <c r="K10265">
        <v>0</v>
      </c>
      <c r="L10265">
        <v>0</v>
      </c>
      <c r="M10265">
        <v>0</v>
      </c>
      <c r="N10265">
        <v>0</v>
      </c>
      <c r="O10265">
        <v>0</v>
      </c>
      <c r="P10265">
        <v>0</v>
      </c>
      <c r="Q10265">
        <v>18333.330000000002</v>
      </c>
      <c r="R10265" t="s">
        <v>708</v>
      </c>
      <c r="S10265" t="s">
        <v>160</v>
      </c>
      <c r="T10265" t="s">
      